     <v>43.95652837795275</v>
          </cell>
          <cell r="AQ40">
            <v>308.87263262026528</v>
          </cell>
          <cell r="AR40">
            <v>447.44740669266787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A41" t="str">
            <v>Gx</v>
          </cell>
          <cell r="B41" t="str">
            <v>CEE Region</v>
          </cell>
          <cell r="D41" t="str">
            <v>PL</v>
          </cell>
          <cell r="E41" t="str">
            <v>PL</v>
          </cell>
          <cell r="F41">
            <v>6675.7296623083002</v>
          </cell>
          <cell r="G41">
            <v>7587.9316082122996</v>
          </cell>
          <cell r="H41">
            <v>10614.559029954</v>
          </cell>
          <cell r="I41">
            <v>8117.2244589189995</v>
          </cell>
          <cell r="J41">
            <v>8101.1347070089996</v>
          </cell>
          <cell r="K41">
            <v>10592.637710098001</v>
          </cell>
          <cell r="L41">
            <v>6549.1209061279997</v>
          </cell>
          <cell r="M41">
            <v>7263.1955626979998</v>
          </cell>
          <cell r="N41">
            <v>12243.083288415</v>
          </cell>
          <cell r="O41">
            <v>9749.2759377270013</v>
          </cell>
          <cell r="P41">
            <v>10686.561369499999</v>
          </cell>
          <cell r="Q41">
            <v>16284.3975962</v>
          </cell>
          <cell r="R41">
            <v>32995.444759393598</v>
          </cell>
          <cell r="S41">
            <v>6340.3087442936003</v>
          </cell>
          <cell r="T41">
            <v>7207.6649541105999</v>
          </cell>
          <cell r="U41">
            <v>10086.323231752001</v>
          </cell>
          <cell r="V41">
            <v>7711.7123861079999</v>
          </cell>
          <cell r="W41">
            <v>7695.6839950940002</v>
          </cell>
          <cell r="X41">
            <v>10066.475667544</v>
          </cell>
          <cell r="Y41">
            <v>6220.6565523260006</v>
          </cell>
          <cell r="Z41">
            <v>6899.5197767519994</v>
          </cell>
          <cell r="AA41">
            <v>11636.267502585</v>
          </cell>
          <cell r="AB41">
            <v>9263.68298598</v>
          </cell>
          <cell r="AC41">
            <v>10155.37247543</v>
          </cell>
          <cell r="AD41">
            <v>15481.082840949</v>
          </cell>
          <cell r="AE41">
            <v>31346.009316264201</v>
          </cell>
          <cell r="AF41">
            <v>3113.2322038454977</v>
          </cell>
          <cell r="AG41">
            <v>3591.677992266722</v>
          </cell>
          <cell r="AH41">
            <v>5009.079354201509</v>
          </cell>
          <cell r="AI41">
            <v>3743.4223168072353</v>
          </cell>
          <cell r="AJ41">
            <v>3745.2798928285929</v>
          </cell>
          <cell r="AK41">
            <v>4832.6832160516205</v>
          </cell>
          <cell r="AL41">
            <v>3120.2883513327724</v>
          </cell>
          <cell r="AM41">
            <v>3377.3067251966218</v>
          </cell>
          <cell r="AN41">
            <v>5565.0843957151119</v>
          </cell>
          <cell r="AO41">
            <v>4378.2386408973643</v>
          </cell>
          <cell r="AP41">
            <v>4871.211948154466</v>
          </cell>
          <cell r="AQ41">
            <v>7498.6603100325001</v>
          </cell>
          <cell r="AR41">
            <v>15457.411867120964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A42" t="str">
            <v>Gx</v>
          </cell>
          <cell r="B42" t="str">
            <v>WEST Region</v>
          </cell>
          <cell r="D42" t="str">
            <v>Other WEST</v>
          </cell>
          <cell r="E42" t="str">
            <v>PT</v>
          </cell>
          <cell r="F42">
            <v>49.305274019999999</v>
          </cell>
          <cell r="G42">
            <v>1E-8</v>
          </cell>
          <cell r="H42">
            <v>49.305274019999999</v>
          </cell>
          <cell r="I42">
            <v>1E-8</v>
          </cell>
          <cell r="J42">
            <v>49.305274019999999</v>
          </cell>
          <cell r="K42">
            <v>1E-8</v>
          </cell>
          <cell r="L42">
            <v>49.305274019999999</v>
          </cell>
          <cell r="M42">
            <v>1E-8</v>
          </cell>
          <cell r="N42">
            <v>49.305274019999999</v>
          </cell>
          <cell r="O42">
            <v>1E-8</v>
          </cell>
          <cell r="P42">
            <v>1E-8</v>
          </cell>
          <cell r="Q42">
            <v>1E-8</v>
          </cell>
          <cell r="R42">
            <v>98.610548059999999</v>
          </cell>
          <cell r="S42">
            <v>49.305274019999999</v>
          </cell>
          <cell r="T42">
            <v>1E-8</v>
          </cell>
          <cell r="U42">
            <v>49.305274019999999</v>
          </cell>
          <cell r="V42">
            <v>1E-8</v>
          </cell>
          <cell r="W42">
            <v>49.305274019999999</v>
          </cell>
          <cell r="X42">
            <v>1E-8</v>
          </cell>
          <cell r="Y42">
            <v>49.305274019999999</v>
          </cell>
          <cell r="Z42">
            <v>1E-8</v>
          </cell>
          <cell r="AA42">
            <v>49.305274019999999</v>
          </cell>
          <cell r="AB42">
            <v>1E-8</v>
          </cell>
          <cell r="AC42">
            <v>1E-8</v>
          </cell>
          <cell r="AD42">
            <v>1E-8</v>
          </cell>
          <cell r="AE42">
            <v>98.610548059999999</v>
          </cell>
          <cell r="AF42">
            <v>36.061266538249683</v>
          </cell>
          <cell r="AG42">
            <v>0</v>
          </cell>
          <cell r="AH42">
            <v>36.061266538249683</v>
          </cell>
          <cell r="AI42">
            <v>0</v>
          </cell>
          <cell r="AJ42">
            <v>36.061266538249683</v>
          </cell>
          <cell r="AK42">
            <v>0</v>
          </cell>
          <cell r="AL42">
            <v>36.061266538249683</v>
          </cell>
          <cell r="AM42">
            <v>0</v>
          </cell>
          <cell r="AN42">
            <v>36.061266538249683</v>
          </cell>
          <cell r="AO42">
            <v>0</v>
          </cell>
          <cell r="AP42">
            <v>0</v>
          </cell>
          <cell r="AQ42">
            <v>0</v>
          </cell>
          <cell r="AR42">
            <v>72.122533076499366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A43" t="str">
            <v>Gx</v>
          </cell>
          <cell r="B43" t="str">
            <v>CEE Region</v>
          </cell>
          <cell r="C43" t="str">
            <v>CEE PL HR</v>
          </cell>
          <cell r="D43" t="str">
            <v>RO</v>
          </cell>
          <cell r="E43" t="str">
            <v>RO</v>
          </cell>
          <cell r="F43">
            <v>84.878</v>
          </cell>
          <cell r="G43">
            <v>162.34800000000001</v>
          </cell>
          <cell r="H43">
            <v>172.893</v>
          </cell>
          <cell r="I43">
            <v>143.01300000000001</v>
          </cell>
          <cell r="J43">
            <v>157.71799999999999</v>
          </cell>
          <cell r="K43">
            <v>140.77600000000001</v>
          </cell>
          <cell r="L43">
            <v>171.023</v>
          </cell>
          <cell r="M43">
            <v>120.92</v>
          </cell>
          <cell r="N43">
            <v>180.81899999999999</v>
          </cell>
          <cell r="O43">
            <v>179.71</v>
          </cell>
          <cell r="P43">
            <v>234.14400000000001</v>
          </cell>
          <cell r="Q43">
            <v>222.625</v>
          </cell>
          <cell r="R43">
            <v>563.13200000000006</v>
          </cell>
          <cell r="S43">
            <v>78.087759999999989</v>
          </cell>
          <cell r="T43">
            <v>149.36016000000001</v>
          </cell>
          <cell r="U43">
            <v>159.06155999999999</v>
          </cell>
          <cell r="V43">
            <v>131.57195999999999</v>
          </cell>
          <cell r="W43">
            <v>145.10056</v>
          </cell>
          <cell r="X43">
            <v>129.51391999999998</v>
          </cell>
          <cell r="Y43">
            <v>157.34116</v>
          </cell>
          <cell r="Z43">
            <v>111.24639999999999</v>
          </cell>
          <cell r="AA43">
            <v>166.35348000000002</v>
          </cell>
          <cell r="AB43">
            <v>165.33320000000001</v>
          </cell>
          <cell r="AC43">
            <v>215.41248000000002</v>
          </cell>
          <cell r="AD43">
            <v>204.815</v>
          </cell>
          <cell r="AE43">
            <v>518.08143999999993</v>
          </cell>
          <cell r="AF43">
            <v>21.31059053262755</v>
          </cell>
          <cell r="AG43">
            <v>35.862496781492602</v>
          </cell>
          <cell r="AH43">
            <v>41.012383085588517</v>
          </cell>
          <cell r="AI43">
            <v>29.052542391201584</v>
          </cell>
          <cell r="AJ43">
            <v>37.226870603908189</v>
          </cell>
          <cell r="AK43">
            <v>32.349080421079378</v>
          </cell>
          <cell r="AL43">
            <v>48.386611548208307</v>
          </cell>
          <cell r="AM43">
            <v>24.414414777255399</v>
          </cell>
          <cell r="AN43">
            <v>51.269733678471631</v>
          </cell>
          <cell r="AO43">
            <v>45.583959682826453</v>
          </cell>
          <cell r="AP43">
            <v>69.97825252803429</v>
          </cell>
          <cell r="AQ43">
            <v>64.756889471485209</v>
          </cell>
          <cell r="AR43">
            <v>127.23801279091025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A44" t="str">
            <v>Gx</v>
          </cell>
          <cell r="B44" t="str">
            <v>CEE Region</v>
          </cell>
          <cell r="C44" t="str">
            <v>CEE PL HR</v>
          </cell>
          <cell r="D44" t="str">
            <v>RU</v>
          </cell>
          <cell r="E44" t="str">
            <v>RU</v>
          </cell>
          <cell r="F44">
            <v>1874.07069</v>
          </cell>
          <cell r="G44">
            <v>3784.75999</v>
          </cell>
          <cell r="H44">
            <v>6466.4976299999998</v>
          </cell>
          <cell r="I44">
            <v>3888.5481</v>
          </cell>
          <cell r="J44">
            <v>4809.2084299999997</v>
          </cell>
          <cell r="K44">
            <v>6406.66536</v>
          </cell>
          <cell r="L44">
            <v>3084.7652699999999</v>
          </cell>
          <cell r="M44">
            <v>4216.1387199999999</v>
          </cell>
          <cell r="N44">
            <v>6957.05753</v>
          </cell>
          <cell r="O44">
            <v>5510.7141799999999</v>
          </cell>
          <cell r="P44">
            <v>6287.89534</v>
          </cell>
          <cell r="Q44">
            <v>6875.7277599999998</v>
          </cell>
          <cell r="R44">
            <v>16013.876410000001</v>
          </cell>
          <cell r="S44">
            <v>1579.7870146</v>
          </cell>
          <cell r="T44">
            <v>3191.7966469999997</v>
          </cell>
          <cell r="U44">
            <v>5443.0415092000003</v>
          </cell>
          <cell r="V44">
            <v>3286.141905</v>
          </cell>
          <cell r="W44">
            <v>4047.6265830000002</v>
          </cell>
          <cell r="X44">
            <v>5378.0223071999999</v>
          </cell>
          <cell r="Y44">
            <v>2586.8564071999999</v>
          </cell>
          <cell r="Z44">
            <v>3535.072005</v>
          </cell>
          <cell r="AA44">
            <v>5860.3760999999995</v>
          </cell>
          <cell r="AB44">
            <v>4647.7905552000002</v>
          </cell>
          <cell r="AC44">
            <v>5297.6601050000008</v>
          </cell>
          <cell r="AD44">
            <v>5790.0749230000001</v>
          </cell>
          <cell r="AE44">
            <v>13500.7670758</v>
          </cell>
          <cell r="AF44">
            <v>972.73417995517582</v>
          </cell>
          <cell r="AG44">
            <v>1860.4411284396547</v>
          </cell>
          <cell r="AH44">
            <v>3071.1345616601525</v>
          </cell>
          <cell r="AI44">
            <v>1834.602723505215</v>
          </cell>
          <cell r="AJ44">
            <v>2240.3744558535541</v>
          </cell>
          <cell r="AK44">
            <v>2967.0500559233774</v>
          </cell>
          <cell r="AL44">
            <v>1434.6981045225734</v>
          </cell>
          <cell r="AM44">
            <v>1964.0267362004149</v>
          </cell>
          <cell r="AN44">
            <v>3470.8890306083676</v>
          </cell>
          <cell r="AO44">
            <v>2621.579000578015</v>
          </cell>
          <cell r="AP44">
            <v>2976.8151450532982</v>
          </cell>
          <cell r="AQ44">
            <v>3243.9393041059293</v>
          </cell>
          <cell r="AR44">
            <v>7738.9125935601987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A45" t="str">
            <v>Gx</v>
          </cell>
          <cell r="B45" t="str">
            <v>CEE Region</v>
          </cell>
          <cell r="C45" t="str">
            <v>CEE PL HR</v>
          </cell>
          <cell r="D45" t="str">
            <v>SI</v>
          </cell>
          <cell r="E45" t="str">
            <v>SI</v>
          </cell>
          <cell r="F45">
            <v>1435.046248659</v>
          </cell>
          <cell r="G45">
            <v>1441.26749</v>
          </cell>
          <cell r="H45">
            <v>1462.211940747</v>
          </cell>
          <cell r="I45">
            <v>1434.9556035829999</v>
          </cell>
          <cell r="J45">
            <v>1550.6843661150001</v>
          </cell>
          <cell r="K45">
            <v>1658.6764389720001</v>
          </cell>
          <cell r="L45">
            <v>1680.749722671</v>
          </cell>
          <cell r="M45">
            <v>1520.259170604</v>
          </cell>
          <cell r="N45">
            <v>1819.343283939</v>
          </cell>
          <cell r="O45">
            <v>1874.8623459773</v>
          </cell>
          <cell r="P45">
            <v>1918.1688372190001</v>
          </cell>
          <cell r="Q45">
            <v>2013.8038786909999</v>
          </cell>
          <cell r="R45">
            <v>5773.4812829889997</v>
          </cell>
          <cell r="S45">
            <v>1320.2425485030001</v>
          </cell>
          <cell r="T45">
            <v>1325.966090402</v>
          </cell>
          <cell r="U45">
            <v>1345.2349854049999</v>
          </cell>
          <cell r="V45">
            <v>1320.1591554630002</v>
          </cell>
          <cell r="W45">
            <v>1426.6296162439999</v>
          </cell>
          <cell r="X45">
            <v>1525.982323773</v>
          </cell>
          <cell r="Y45">
            <v>1546.2897447810001</v>
          </cell>
          <cell r="Z45">
            <v>1398.638437004</v>
          </cell>
          <cell r="AA45">
            <v>1673.7958215679998</v>
          </cell>
          <cell r="AB45">
            <v>1724.8733583187</v>
          </cell>
          <cell r="AC45">
            <v>1764.7153302710001</v>
          </cell>
          <cell r="AD45">
            <v>1852.6995681779999</v>
          </cell>
          <cell r="AE45">
            <v>5311.6027797730003</v>
          </cell>
          <cell r="AF45">
            <v>380.92185207782444</v>
          </cell>
          <cell r="AG45">
            <v>388.76242211587891</v>
          </cell>
          <cell r="AH45">
            <v>400.55775312220339</v>
          </cell>
          <cell r="AI45">
            <v>392.21843130080896</v>
          </cell>
          <cell r="AJ45">
            <v>413.06797001450627</v>
          </cell>
          <cell r="AK45">
            <v>439.72507142236077</v>
          </cell>
          <cell r="AL45">
            <v>427.20011005058893</v>
          </cell>
          <cell r="AM45">
            <v>386.01640896307998</v>
          </cell>
          <cell r="AN45">
            <v>460.30050249642539</v>
          </cell>
          <cell r="AO45">
            <v>469.05171342963206</v>
          </cell>
          <cell r="AP45">
            <v>475.56476807881148</v>
          </cell>
          <cell r="AQ45">
            <v>498.71619519378396</v>
          </cell>
          <cell r="AR45">
            <v>1562.4604586167159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</row>
        <row r="46">
          <cell r="A46" t="str">
            <v>Gx</v>
          </cell>
          <cell r="B46" t="str">
            <v>CEE Region</v>
          </cell>
          <cell r="C46" t="str">
            <v>CEE PL HR</v>
          </cell>
          <cell r="D46" t="str">
            <v>SK</v>
          </cell>
          <cell r="E46" t="str">
            <v>SK</v>
          </cell>
          <cell r="F46">
            <v>725.31001690799997</v>
          </cell>
          <cell r="G46">
            <v>724.12938700800009</v>
          </cell>
          <cell r="H46">
            <v>736.82356821199994</v>
          </cell>
          <cell r="I46">
            <v>645.99614226200003</v>
          </cell>
          <cell r="J46">
            <v>604.85420129400006</v>
          </cell>
          <cell r="K46">
            <v>595.38386269700004</v>
          </cell>
          <cell r="L46">
            <v>593.92048390800005</v>
          </cell>
          <cell r="M46">
            <v>665.87264927199999</v>
          </cell>
          <cell r="N46">
            <v>728.04775320299996</v>
          </cell>
          <cell r="O46">
            <v>772.380406666</v>
          </cell>
          <cell r="P46">
            <v>799.99907527999994</v>
          </cell>
          <cell r="Q46">
            <v>783.71758633499996</v>
          </cell>
          <cell r="R46">
            <v>2832.2591143899999</v>
          </cell>
          <cell r="S46">
            <v>720.9581568456</v>
          </cell>
          <cell r="T46">
            <v>719.78461064559997</v>
          </cell>
          <cell r="U46">
            <v>732.4026267726</v>
          </cell>
          <cell r="V46">
            <v>642.12016531660004</v>
          </cell>
          <cell r="W46">
            <v>601.22507607659998</v>
          </cell>
          <cell r="X46">
            <v>591.81155953059999</v>
          </cell>
          <cell r="Y46">
            <v>590.35696110460003</v>
          </cell>
          <cell r="Z46">
            <v>661.87741336759996</v>
          </cell>
          <cell r="AA46">
            <v>723.67946678859994</v>
          </cell>
          <cell r="AB46">
            <v>767.74612423660005</v>
          </cell>
          <cell r="AC46">
            <v>795.19908083159999</v>
          </cell>
          <cell r="AD46">
            <v>779.01528083159997</v>
          </cell>
          <cell r="AE46">
            <v>2815.2655595803999</v>
          </cell>
          <cell r="AF46">
            <v>296.64381254617587</v>
          </cell>
          <cell r="AG46">
            <v>296.34959522119868</v>
          </cell>
          <cell r="AH46">
            <v>301.25558671063595</v>
          </cell>
          <cell r="AI46">
            <v>282.16732001697159</v>
          </cell>
          <cell r="AJ46">
            <v>274.17738630469023</v>
          </cell>
          <cell r="AK46">
            <v>273.89388661343907</v>
          </cell>
          <cell r="AL46">
            <v>271.77973772627035</v>
          </cell>
          <cell r="AM46">
            <v>290.18564750858923</v>
          </cell>
          <cell r="AN46">
            <v>301.25619428646468</v>
          </cell>
          <cell r="AO46">
            <v>308.78453507201169</v>
          </cell>
          <cell r="AP46">
            <v>312.36548124086022</v>
          </cell>
          <cell r="AQ46">
            <v>308.55741993581069</v>
          </cell>
          <cell r="AR46">
            <v>1176.4163144949821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A47" t="str">
            <v>Gx</v>
          </cell>
          <cell r="B47" t="str">
            <v>CEE Region</v>
          </cell>
          <cell r="C47" t="str">
            <v>CEE PL HR</v>
          </cell>
          <cell r="D47" t="str">
            <v>CENTRAL ASIA</v>
          </cell>
          <cell r="E47" t="str">
            <v>TM</v>
          </cell>
          <cell r="F47">
            <v>8.4897000000000009</v>
          </cell>
          <cell r="G47">
            <v>8.4897000000000009</v>
          </cell>
          <cell r="H47">
            <v>8.4897000000000009</v>
          </cell>
          <cell r="I47">
            <v>8.4897000000000009</v>
          </cell>
          <cell r="J47">
            <v>8.4897000000000009</v>
          </cell>
          <cell r="K47">
            <v>8.4897000000000009</v>
          </cell>
          <cell r="L47">
            <v>8.4897000000000009</v>
          </cell>
          <cell r="M47">
            <v>8.4897000000000009</v>
          </cell>
          <cell r="N47">
            <v>8.4897000000000009</v>
          </cell>
          <cell r="O47">
            <v>8.4897000000000009</v>
          </cell>
          <cell r="P47">
            <v>8.4897000000000009</v>
          </cell>
          <cell r="Q47">
            <v>8.4897000000000009</v>
          </cell>
          <cell r="R47">
            <v>33.958800000000004</v>
          </cell>
          <cell r="S47">
            <v>7.2162449999999998</v>
          </cell>
          <cell r="T47">
            <v>7.2162449999999998</v>
          </cell>
          <cell r="U47">
            <v>7.2162449999999998</v>
          </cell>
          <cell r="V47">
            <v>7.2162449999999998</v>
          </cell>
          <cell r="W47">
            <v>7.2162449999999998</v>
          </cell>
          <cell r="X47">
            <v>7.2162449999999998</v>
          </cell>
          <cell r="Y47">
            <v>7.2162449999999998</v>
          </cell>
          <cell r="Z47">
            <v>7.2162449999999998</v>
          </cell>
          <cell r="AA47">
            <v>7.2162449999999998</v>
          </cell>
          <cell r="AB47">
            <v>7.2162449999999998</v>
          </cell>
          <cell r="AC47">
            <v>7.2162449999999998</v>
          </cell>
          <cell r="AD47">
            <v>7.2162449999999998</v>
          </cell>
          <cell r="AE47">
            <v>28.864979999999999</v>
          </cell>
          <cell r="AF47">
            <v>4.2104122437650089</v>
          </cell>
          <cell r="AG47">
            <v>4.2104122437650089</v>
          </cell>
          <cell r="AH47">
            <v>4.2104122437650089</v>
          </cell>
          <cell r="AI47">
            <v>4.2104122437650089</v>
          </cell>
          <cell r="AJ47">
            <v>4.2104122437650089</v>
          </cell>
          <cell r="AK47">
            <v>4.2104122437650089</v>
          </cell>
          <cell r="AL47">
            <v>4.2104122437650089</v>
          </cell>
          <cell r="AM47">
            <v>4.2104122437650089</v>
          </cell>
          <cell r="AN47">
            <v>4.2104122437650089</v>
          </cell>
          <cell r="AO47">
            <v>4.2104122437650089</v>
          </cell>
          <cell r="AP47">
            <v>4.2104122437650089</v>
          </cell>
          <cell r="AQ47">
            <v>4.2104122437650089</v>
          </cell>
          <cell r="AR47">
            <v>16.841648975060036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A48" t="str">
            <v>Gx</v>
          </cell>
          <cell r="B48" t="str">
            <v>ROW</v>
          </cell>
          <cell r="D48" t="str">
            <v>ROW w/o CN</v>
          </cell>
          <cell r="E48" t="str">
            <v>TW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A49" t="str">
            <v>Gx</v>
          </cell>
          <cell r="B49" t="str">
            <v>CEE Region</v>
          </cell>
          <cell r="C49" t="str">
            <v>CEE PL HR</v>
          </cell>
          <cell r="D49" t="str">
            <v>UKRAINA/MOLDAVIA</v>
          </cell>
          <cell r="E49" t="str">
            <v>UA</v>
          </cell>
          <cell r="F49">
            <v>307.04262</v>
          </cell>
          <cell r="G49">
            <v>881.67110000000002</v>
          </cell>
          <cell r="H49">
            <v>1092.23541</v>
          </cell>
          <cell r="I49">
            <v>1067.07899</v>
          </cell>
          <cell r="J49">
            <v>722.20481000000007</v>
          </cell>
          <cell r="K49">
            <v>903.91094999999996</v>
          </cell>
          <cell r="L49">
            <v>450.36521999999997</v>
          </cell>
          <cell r="M49">
            <v>743.51377000000002</v>
          </cell>
          <cell r="N49">
            <v>1018.54265</v>
          </cell>
          <cell r="O49">
            <v>1100.7201100000002</v>
          </cell>
          <cell r="P49">
            <v>1231.7090499999999</v>
          </cell>
          <cell r="Q49">
            <v>1060.7123999999999</v>
          </cell>
          <cell r="R49">
            <v>3348.0281199999999</v>
          </cell>
          <cell r="S49">
            <v>276.33835800000003</v>
          </cell>
          <cell r="T49">
            <v>793.50399000000004</v>
          </cell>
          <cell r="U49">
            <v>983.01186899999993</v>
          </cell>
          <cell r="V49">
            <v>960.37109099999998</v>
          </cell>
          <cell r="W49">
            <v>649.984329</v>
          </cell>
          <cell r="X49">
            <v>813.51985500000001</v>
          </cell>
          <cell r="Y49">
            <v>405.32869799999997</v>
          </cell>
          <cell r="Z49">
            <v>669.16239300000007</v>
          </cell>
          <cell r="AA49">
            <v>916.68838500000004</v>
          </cell>
          <cell r="AB49">
            <v>990.648099</v>
          </cell>
          <cell r="AC49">
            <v>1108.538145</v>
          </cell>
          <cell r="AD49">
            <v>954.64116000000001</v>
          </cell>
          <cell r="AE49">
            <v>3013.225308</v>
          </cell>
          <cell r="AF49">
            <v>140.01910254959188</v>
          </cell>
          <cell r="AG49">
            <v>444.03964457602876</v>
          </cell>
          <cell r="AH49">
            <v>550.41142852011933</v>
          </cell>
          <cell r="AI49">
            <v>541.16128546816708</v>
          </cell>
          <cell r="AJ49">
            <v>355.37591278280968</v>
          </cell>
          <cell r="AK49">
            <v>465.73243745002395</v>
          </cell>
          <cell r="AL49">
            <v>236.92434003879856</v>
          </cell>
          <cell r="AM49">
            <v>396.75927927976403</v>
          </cell>
          <cell r="AN49">
            <v>534.4489817910378</v>
          </cell>
          <cell r="AO49">
            <v>590.06111745213911</v>
          </cell>
          <cell r="AP49">
            <v>661.72823870209277</v>
          </cell>
          <cell r="AQ49">
            <v>547.91870481022033</v>
          </cell>
          <cell r="AR49">
            <v>1675.6314611139069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A50" t="str">
            <v>Gx</v>
          </cell>
          <cell r="B50" t="str">
            <v>USA</v>
          </cell>
          <cell r="D50" t="str">
            <v>US</v>
          </cell>
          <cell r="E50" t="str">
            <v>US</v>
          </cell>
          <cell r="F50">
            <v>20582.610007199997</v>
          </cell>
          <cell r="G50">
            <v>22438.295794500002</v>
          </cell>
          <cell r="H50">
            <v>20327.281368200001</v>
          </cell>
          <cell r="I50">
            <v>22436.276976500001</v>
          </cell>
          <cell r="J50">
            <v>20914.5144162</v>
          </cell>
          <cell r="K50">
            <v>22651.408801500002</v>
          </cell>
          <cell r="L50">
            <v>22093.659698199997</v>
          </cell>
          <cell r="M50">
            <v>23590.787141500001</v>
          </cell>
          <cell r="N50">
            <v>22410.950228199999</v>
          </cell>
          <cell r="O50">
            <v>25111.664001499998</v>
          </cell>
          <cell r="P50">
            <v>23960.495538199997</v>
          </cell>
          <cell r="Q50">
            <v>25340.986651500003</v>
          </cell>
          <cell r="R50">
            <v>85784.464146400001</v>
          </cell>
          <cell r="S50">
            <v>10805.271890240001</v>
          </cell>
          <cell r="T50">
            <v>11779.42674006</v>
          </cell>
          <cell r="U50">
            <v>10671.23538586</v>
          </cell>
          <cell r="V50">
            <v>11778.36694992</v>
          </cell>
          <cell r="W50">
            <v>10979.50736342</v>
          </cell>
          <cell r="X50">
            <v>11891.301861020002</v>
          </cell>
          <cell r="Y50">
            <v>11598.50768572</v>
          </cell>
          <cell r="Z50">
            <v>12384.434899219999</v>
          </cell>
          <cell r="AA50">
            <v>11765.071503219999</v>
          </cell>
          <cell r="AB50">
            <v>13182.82953442</v>
          </cell>
          <cell r="AC50">
            <v>12578.515833219999</v>
          </cell>
          <cell r="AD50">
            <v>13299.7216343</v>
          </cell>
          <cell r="AE50">
            <v>45034.300966080002</v>
          </cell>
          <cell r="AF50">
            <v>6317.4166999999998</v>
          </cell>
          <cell r="AG50">
            <v>6905.4166999999998</v>
          </cell>
          <cell r="AH50">
            <v>6324.4166999999998</v>
          </cell>
          <cell r="AI50">
            <v>7131.4166999999998</v>
          </cell>
          <cell r="AJ50">
            <v>6712.4166999999998</v>
          </cell>
          <cell r="AK50">
            <v>7218.4166999999998</v>
          </cell>
          <cell r="AL50">
            <v>6943.4166999999998</v>
          </cell>
          <cell r="AM50">
            <v>7444.4166999999998</v>
          </cell>
          <cell r="AN50">
            <v>7064.4166999999998</v>
          </cell>
          <cell r="AO50">
            <v>7905.4166999999998</v>
          </cell>
          <cell r="AP50">
            <v>7670.4166999999998</v>
          </cell>
          <cell r="AQ50">
            <v>7956.4166999999998</v>
          </cell>
          <cell r="AR50">
            <v>26678.666799999999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978</v>
          </cell>
          <cell r="BG50">
            <v>978</v>
          </cell>
          <cell r="BH50">
            <v>978</v>
          </cell>
          <cell r="BI50">
            <v>838.33333333333337</v>
          </cell>
          <cell r="BJ50">
            <v>838.33333333333337</v>
          </cell>
          <cell r="BK50">
            <v>838.33333333333337</v>
          </cell>
          <cell r="BL50">
            <v>936</v>
          </cell>
          <cell r="BM50">
            <v>936</v>
          </cell>
          <cell r="BN50">
            <v>936</v>
          </cell>
          <cell r="BO50">
            <v>1012.6666666666666</v>
          </cell>
          <cell r="BP50">
            <v>1012.6666666666666</v>
          </cell>
          <cell r="BQ50">
            <v>1012.6666666666666</v>
          </cell>
          <cell r="BR50">
            <v>3772.3333333333335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A51" t="str">
            <v>Gx</v>
          </cell>
          <cell r="B51" t="str">
            <v>CEE Region</v>
          </cell>
          <cell r="C51" t="str">
            <v>CEE PL HR</v>
          </cell>
          <cell r="D51" t="str">
            <v>CENTRAL ASIA</v>
          </cell>
          <cell r="E51" t="str">
            <v>UZ</v>
          </cell>
          <cell r="F51">
            <v>119.0067</v>
          </cell>
          <cell r="G51">
            <v>119.0067</v>
          </cell>
          <cell r="H51">
            <v>119.0067</v>
          </cell>
          <cell r="I51">
            <v>119.0067</v>
          </cell>
          <cell r="J51">
            <v>119.0067</v>
          </cell>
          <cell r="K51">
            <v>119.0067</v>
          </cell>
          <cell r="L51">
            <v>119.0067</v>
          </cell>
          <cell r="M51">
            <v>119.0067</v>
          </cell>
          <cell r="N51">
            <v>119.0067</v>
          </cell>
          <cell r="O51">
            <v>119.0067</v>
          </cell>
          <cell r="P51">
            <v>119.0067</v>
          </cell>
          <cell r="Q51">
            <v>119.0067</v>
          </cell>
          <cell r="R51">
            <v>476.02679999999998</v>
          </cell>
          <cell r="S51">
            <v>95.205359999999999</v>
          </cell>
          <cell r="T51">
            <v>95.205359999999999</v>
          </cell>
          <cell r="U51">
            <v>95.205359999999999</v>
          </cell>
          <cell r="V51">
            <v>95.205359999999999</v>
          </cell>
          <cell r="W51">
            <v>95.205359999999999</v>
          </cell>
          <cell r="X51">
            <v>95.205359999999999</v>
          </cell>
          <cell r="Y51">
            <v>95.205359999999999</v>
          </cell>
          <cell r="Z51">
            <v>95.205359999999999</v>
          </cell>
          <cell r="AA51">
            <v>95.205359999999999</v>
          </cell>
          <cell r="AB51">
            <v>95.205359999999999</v>
          </cell>
          <cell r="AC51">
            <v>95.205359999999999</v>
          </cell>
          <cell r="AD51">
            <v>95.205359999999999</v>
          </cell>
          <cell r="AE51">
            <v>380.82144</v>
          </cell>
          <cell r="AF51">
            <v>65.594793108305765</v>
          </cell>
          <cell r="AG51">
            <v>65.594793108305765</v>
          </cell>
          <cell r="AH51">
            <v>65.594793108305765</v>
          </cell>
          <cell r="AI51">
            <v>65.594793108305765</v>
          </cell>
          <cell r="AJ51">
            <v>65.594793108305765</v>
          </cell>
          <cell r="AK51">
            <v>65.594793108305765</v>
          </cell>
          <cell r="AL51">
            <v>65.594793108305765</v>
          </cell>
          <cell r="AM51">
            <v>65.594793108305765</v>
          </cell>
          <cell r="AN51">
            <v>65.594793108305765</v>
          </cell>
          <cell r="AO51">
            <v>65.594793108305765</v>
          </cell>
          <cell r="AP51">
            <v>65.594793108305765</v>
          </cell>
          <cell r="AQ51">
            <v>65.594793108305765</v>
          </cell>
          <cell r="AR51">
            <v>262.37917243322306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A52" t="str">
            <v>Gx</v>
          </cell>
          <cell r="B52" t="str">
            <v>ROW</v>
          </cell>
          <cell r="D52" t="str">
            <v>ROW w/o CN</v>
          </cell>
          <cell r="E52" t="str">
            <v>VN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54.2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4.2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57.427024583283085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A53" t="str">
            <v>Gx</v>
          </cell>
          <cell r="B53" t="str">
            <v>ROW</v>
          </cell>
          <cell r="D53" t="str">
            <v>ROW w/o CN</v>
          </cell>
          <cell r="E53" t="str">
            <v>YE</v>
          </cell>
          <cell r="F53">
            <v>1E-8</v>
          </cell>
          <cell r="G53">
            <v>1E-8</v>
          </cell>
          <cell r="H53">
            <v>1E-8</v>
          </cell>
          <cell r="I53">
            <v>1E-8</v>
          </cell>
          <cell r="J53">
            <v>113.32599999999999</v>
          </cell>
          <cell r="K53">
            <v>1E-8</v>
          </cell>
          <cell r="L53">
            <v>1E-8</v>
          </cell>
          <cell r="M53">
            <v>1E-8</v>
          </cell>
          <cell r="N53">
            <v>1E-8</v>
          </cell>
          <cell r="O53">
            <v>219.874</v>
          </cell>
          <cell r="P53">
            <v>1E-8</v>
          </cell>
          <cell r="Q53">
            <v>1E-8</v>
          </cell>
          <cell r="R53">
            <v>4.0000000000000001E-8</v>
          </cell>
          <cell r="S53">
            <v>1E-8</v>
          </cell>
          <cell r="T53">
            <v>1E-8</v>
          </cell>
          <cell r="U53">
            <v>1E-8</v>
          </cell>
          <cell r="V53">
            <v>1E-8</v>
          </cell>
          <cell r="W53">
            <v>90.660800000000009</v>
          </cell>
          <cell r="X53">
            <v>1E-8</v>
          </cell>
          <cell r="Y53">
            <v>1E-8</v>
          </cell>
          <cell r="Z53">
            <v>1E-8</v>
          </cell>
          <cell r="AA53">
            <v>1E-8</v>
          </cell>
          <cell r="AB53">
            <v>175.89920000000001</v>
          </cell>
          <cell r="AC53">
            <v>1E-8</v>
          </cell>
          <cell r="AD53">
            <v>1E-8</v>
          </cell>
          <cell r="AE53">
            <v>4.0000000000000001E-8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122.06467338582677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213.26286147945791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A54" t="str">
            <v>Gx</v>
          </cell>
          <cell r="B54" t="str">
            <v>CEE Region</v>
          </cell>
          <cell r="C54" t="str">
            <v>CEE PL HR</v>
          </cell>
          <cell r="D54" t="str">
            <v>SE w/o RO MK</v>
          </cell>
          <cell r="E54" t="str">
            <v>YU</v>
          </cell>
          <cell r="F54">
            <v>33.064866146</v>
          </cell>
          <cell r="G54">
            <v>79.842507870000006</v>
          </cell>
          <cell r="H54">
            <v>37.404885820000004</v>
          </cell>
          <cell r="I54">
            <v>105.43145665500001</v>
          </cell>
          <cell r="J54">
            <v>35.086393694000002</v>
          </cell>
          <cell r="K54">
            <v>128.44546681</v>
          </cell>
          <cell r="L54">
            <v>49.182874017000003</v>
          </cell>
          <cell r="M54">
            <v>91.755314916999993</v>
          </cell>
          <cell r="N54">
            <v>216.297142186</v>
          </cell>
          <cell r="O54">
            <v>336.17432880000001</v>
          </cell>
          <cell r="P54">
            <v>284.50478313400004</v>
          </cell>
          <cell r="Q54">
            <v>300.11620440000002</v>
          </cell>
          <cell r="R54">
            <v>255.74371649100001</v>
          </cell>
          <cell r="S54">
            <v>29.097082202000003</v>
          </cell>
          <cell r="T54">
            <v>70.261406933999993</v>
          </cell>
          <cell r="U54">
            <v>32.916299529999996</v>
          </cell>
          <cell r="V54">
            <v>92.779681889000003</v>
          </cell>
          <cell r="W54">
            <v>30.876026460000002</v>
          </cell>
          <cell r="X54">
            <v>113.03201073700001</v>
          </cell>
          <cell r="Y54">
            <v>43.280929135999997</v>
          </cell>
          <cell r="Z54">
            <v>80.74467712900001</v>
          </cell>
          <cell r="AA54">
            <v>190.34148517900002</v>
          </cell>
          <cell r="AB54">
            <v>295.83340934999995</v>
          </cell>
          <cell r="AC54">
            <v>250.36420919900002</v>
          </cell>
          <cell r="AD54">
            <v>264.10225986</v>
          </cell>
          <cell r="AE54">
            <v>225.05447055500002</v>
          </cell>
          <cell r="AF54">
            <v>22.60083604163038</v>
          </cell>
          <cell r="AG54">
            <v>43.031069606299205</v>
          </cell>
          <cell r="AH54">
            <v>25.55995104576515</v>
          </cell>
          <cell r="AI54">
            <v>62.525563937007874</v>
          </cell>
          <cell r="AJ54">
            <v>21.655369817792067</v>
          </cell>
          <cell r="AK54">
            <v>74.547713824900526</v>
          </cell>
          <cell r="AL54">
            <v>29.059083149606302</v>
          </cell>
          <cell r="AM54">
            <v>54.942706983146387</v>
          </cell>
          <cell r="AN54">
            <v>126.27229384626227</v>
          </cell>
          <cell r="AO54">
            <v>133.86747685154845</v>
          </cell>
          <cell r="AP54">
            <v>127.2303010288624</v>
          </cell>
          <cell r="AQ54">
            <v>137.22414327674531</v>
          </cell>
          <cell r="AR54">
            <v>153.7174206307026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A55" t="str">
            <v>Gx</v>
          </cell>
          <cell r="B55" t="str">
            <v>Adjustments</v>
          </cell>
          <cell r="E55" t="str">
            <v>ADJ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-0.85045689232356381</v>
          </cell>
          <cell r="T55">
            <v>-0.54219265117717441</v>
          </cell>
          <cell r="U55">
            <v>-0.63405541451356839</v>
          </cell>
          <cell r="V55">
            <v>0.22705941733875079</v>
          </cell>
          <cell r="W55">
            <v>0.11438903405360179</v>
          </cell>
          <cell r="X55">
            <v>-0.61412913011008641</v>
          </cell>
          <cell r="Y55">
            <v>-0.54963310845050728</v>
          </cell>
          <cell r="Z55">
            <v>-0.666845174790069</v>
          </cell>
          <cell r="AA55">
            <v>-0.57983352171140723</v>
          </cell>
          <cell r="AB55">
            <v>-0.39315464413812151</v>
          </cell>
          <cell r="AC55">
            <v>-0.46814955698209815</v>
          </cell>
          <cell r="AD55">
            <v>3.1076587220013607</v>
          </cell>
          <cell r="AE55">
            <v>-1.7996455406755558</v>
          </cell>
          <cell r="AF55">
            <v>107.25373837358165</v>
          </cell>
          <cell r="AG55">
            <v>69.809216509481303</v>
          </cell>
          <cell r="AH55">
            <v>90.369986866175168</v>
          </cell>
          <cell r="AI55">
            <v>-33.787567604672404</v>
          </cell>
          <cell r="AJ55">
            <v>-66.378494165897791</v>
          </cell>
          <cell r="AK55">
            <v>-60.121216324340821</v>
          </cell>
          <cell r="AL55">
            <v>-108.04599456030883</v>
          </cell>
          <cell r="AM55">
            <v>-123.55369333538329</v>
          </cell>
          <cell r="AN55">
            <v>-34.264373453288499</v>
          </cell>
          <cell r="AO55">
            <v>-70.304949784115706</v>
          </cell>
          <cell r="AP55">
            <v>-44.116575470059615</v>
          </cell>
          <cell r="AQ55">
            <v>-37.035463833070025</v>
          </cell>
          <cell r="AR55">
            <v>233.64537414456572</v>
          </cell>
          <cell r="AS55">
            <v>186.93508720282944</v>
          </cell>
          <cell r="AT55">
            <v>226.18713623574899</v>
          </cell>
          <cell r="AU55">
            <v>245.78304209350108</v>
          </cell>
          <cell r="AV55">
            <v>246.3692254011039</v>
          </cell>
          <cell r="AW55">
            <v>226.71695535437584</v>
          </cell>
          <cell r="AX55">
            <v>216.65409286618706</v>
          </cell>
          <cell r="AY55">
            <v>294.79627315509197</v>
          </cell>
          <cell r="AZ55">
            <v>294.24563998922088</v>
          </cell>
          <cell r="BA55">
            <v>314.40343302859083</v>
          </cell>
          <cell r="BB55">
            <v>334.03850442964904</v>
          </cell>
          <cell r="BC55">
            <v>353.63441028740181</v>
          </cell>
          <cell r="BD55">
            <v>285.7496248726593</v>
          </cell>
          <cell r="BE55">
            <v>905.27449093318342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CE55">
            <v>0</v>
          </cell>
          <cell r="CF55">
            <v>304.10104986876638</v>
          </cell>
          <cell r="CG55">
            <v>108.33333333333334</v>
          </cell>
          <cell r="CH55">
            <v>658.33333333333337</v>
          </cell>
          <cell r="CI55">
            <v>304.10104986876638</v>
          </cell>
          <cell r="CJ55">
            <v>108.33333333333331</v>
          </cell>
          <cell r="CK55">
            <v>658.33333333333326</v>
          </cell>
          <cell r="CL55">
            <v>304.10104986876638</v>
          </cell>
          <cell r="CM55">
            <v>108.33333333333331</v>
          </cell>
          <cell r="CN55">
            <v>658.33333333333337</v>
          </cell>
          <cell r="CO55">
            <v>304.10104986876644</v>
          </cell>
          <cell r="CP55">
            <v>108.33333333333331</v>
          </cell>
          <cell r="CQ55">
            <v>658.33333333333337</v>
          </cell>
          <cell r="CR55">
            <v>1374.8687664041995</v>
          </cell>
        </row>
        <row r="56">
          <cell r="B56" t="str">
            <v>T O T A L   S A L E S</v>
          </cell>
          <cell r="F56">
            <v>60085.259157793364</v>
          </cell>
          <cell r="G56">
            <v>67430.009909643952</v>
          </cell>
          <cell r="H56">
            <v>78909.168035746057</v>
          </cell>
          <cell r="I56">
            <v>68886.178809472971</v>
          </cell>
          <cell r="J56">
            <v>67801.778757366672</v>
          </cell>
          <cell r="K56">
            <v>80273.344925353071</v>
          </cell>
          <cell r="L56">
            <v>62230.062542462867</v>
          </cell>
          <cell r="M56">
            <v>60296.410989488155</v>
          </cell>
          <cell r="N56">
            <v>85440.352425882069</v>
          </cell>
          <cell r="O56">
            <v>82598.561257813373</v>
          </cell>
          <cell r="P56">
            <v>85512.562220526364</v>
          </cell>
          <cell r="Q56">
            <v>102575.67225746508</v>
          </cell>
          <cell r="R56">
            <v>275310.61591265642</v>
          </cell>
          <cell r="S56">
            <v>47577.481544007758</v>
          </cell>
          <cell r="T56">
            <v>53256.408141366788</v>
          </cell>
          <cell r="U56">
            <v>64677.504630673262</v>
          </cell>
          <cell r="V56">
            <v>54696.729678363707</v>
          </cell>
          <cell r="W56">
            <v>54217.105397965614</v>
          </cell>
          <cell r="X56">
            <v>64959.175491264359</v>
          </cell>
          <cell r="Y56">
            <v>48532.17498581823</v>
          </cell>
          <cell r="Z56">
            <v>46646.693372005888</v>
          </cell>
          <cell r="AA56">
            <v>69416.497036327768</v>
          </cell>
          <cell r="AB56">
            <v>65345.344863935039</v>
          </cell>
          <cell r="AC56">
            <v>68123.472073318379</v>
          </cell>
          <cell r="AD56">
            <v>83040.989654042467</v>
          </cell>
          <cell r="AE56">
            <v>220208.12399441152</v>
          </cell>
          <cell r="AF56">
            <v>20577.027718073798</v>
          </cell>
          <cell r="AG56">
            <v>23578.341044851724</v>
          </cell>
          <cell r="AH56">
            <v>28523.055416368581</v>
          </cell>
          <cell r="AI56">
            <v>24014.614101025832</v>
          </cell>
          <cell r="AJ56">
            <v>23494.616426873123</v>
          </cell>
          <cell r="AK56">
            <v>28218.093856996424</v>
          </cell>
          <cell r="AL56">
            <v>20718.52392243169</v>
          </cell>
          <cell r="AM56">
            <v>21651.964013980236</v>
          </cell>
          <cell r="AN56">
            <v>29879.695036704594</v>
          </cell>
          <cell r="AO56">
            <v>27523.302755440385</v>
          </cell>
          <cell r="AP56">
            <v>28117.531136905956</v>
          </cell>
          <cell r="AQ56">
            <v>34198.054570347485</v>
          </cell>
          <cell r="AR56">
            <v>96693.038280319946</v>
          </cell>
          <cell r="AS56">
            <v>2087.5957993053207</v>
          </cell>
          <cell r="AT56">
            <v>2205.8865727158377</v>
          </cell>
          <cell r="AU56">
            <v>2392.471998705184</v>
          </cell>
          <cell r="AV56">
            <v>2359.3676640792905</v>
          </cell>
          <cell r="AW56">
            <v>2494.3704964192998</v>
          </cell>
          <cell r="AX56">
            <v>2579.6165158684321</v>
          </cell>
          <cell r="AY56">
            <v>2742.7737678435597</v>
          </cell>
          <cell r="AZ56">
            <v>1228.6715741510134</v>
          </cell>
          <cell r="BA56">
            <v>3087.9830374100588</v>
          </cell>
          <cell r="BB56">
            <v>3808.4172698195889</v>
          </cell>
          <cell r="BC56">
            <v>4255.8991604241419</v>
          </cell>
          <cell r="BD56">
            <v>4490.9459557134114</v>
          </cell>
          <cell r="BE56">
            <v>9045.3220348056329</v>
          </cell>
          <cell r="BF56">
            <v>1214.7670136098823</v>
          </cell>
          <cell r="BG56">
            <v>1215.3125619743766</v>
          </cell>
          <cell r="BH56">
            <v>1240.5504661778823</v>
          </cell>
          <cell r="BI56">
            <v>1088.3584116269101</v>
          </cell>
          <cell r="BJ56">
            <v>1090.3905627366157</v>
          </cell>
          <cell r="BK56">
            <v>1092.35590120031</v>
          </cell>
          <cell r="BL56">
            <v>1193.7464582019186</v>
          </cell>
          <cell r="BM56">
            <v>1181.3741443378635</v>
          </cell>
          <cell r="BN56">
            <v>1183.2115843295185</v>
          </cell>
          <cell r="BO56">
            <v>1322.8577986200839</v>
          </cell>
          <cell r="BP56">
            <v>1338.0371730181894</v>
          </cell>
          <cell r="BQ56">
            <v>1351.0669930616318</v>
          </cell>
          <cell r="BR56">
            <v>4758.9884533890508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334.51384776902887</v>
          </cell>
          <cell r="CG56">
            <v>140.31463517060368</v>
          </cell>
          <cell r="CH56">
            <v>691.09888713910766</v>
          </cell>
          <cell r="CI56">
            <v>337.65085564304462</v>
          </cell>
          <cell r="CJ56">
            <v>141.0988871391076</v>
          </cell>
          <cell r="CK56">
            <v>690.31463517060365</v>
          </cell>
          <cell r="CL56">
            <v>334.51384776902887</v>
          </cell>
          <cell r="CM56">
            <v>137.96187926509185</v>
          </cell>
          <cell r="CN56">
            <v>689.53038320209976</v>
          </cell>
          <cell r="CO56">
            <v>336.08235170603677</v>
          </cell>
          <cell r="CP56">
            <v>141.0988871391076</v>
          </cell>
          <cell r="CQ56">
            <v>689.49901312335965</v>
          </cell>
          <cell r="CR56">
            <v>1503.5782257217847</v>
          </cell>
        </row>
        <row r="59">
          <cell r="A59" t="str">
            <v>Gx</v>
          </cell>
          <cell r="B59" t="str">
            <v>Region</v>
          </cell>
          <cell r="C59" t="str">
            <v>Group2</v>
          </cell>
          <cell r="D59" t="str">
            <v>Group</v>
          </cell>
          <cell r="E59" t="str">
            <v>Country</v>
          </cell>
          <cell r="F59" t="str">
            <v>G&amp;A DIRECT</v>
          </cell>
          <cell r="S59" t="str">
            <v>G&amp;A REGION</v>
          </cell>
          <cell r="AF59" t="str">
            <v>G&amp;A DIVISION</v>
          </cell>
          <cell r="AS59" t="str">
            <v>G&amp;A SUPPORT FUNCTIONS</v>
          </cell>
        </row>
        <row r="60">
          <cell r="F60">
            <v>1</v>
          </cell>
          <cell r="G60">
            <v>2</v>
          </cell>
          <cell r="H60">
            <v>3</v>
          </cell>
          <cell r="I60">
            <v>4</v>
          </cell>
          <cell r="J60">
            <v>5</v>
          </cell>
          <cell r="K60">
            <v>6</v>
          </cell>
          <cell r="L60">
            <v>7</v>
          </cell>
          <cell r="M60">
            <v>8</v>
          </cell>
          <cell r="N60">
            <v>9</v>
          </cell>
          <cell r="O60">
            <v>10</v>
          </cell>
          <cell r="P60">
            <v>11</v>
          </cell>
          <cell r="Q60">
            <v>12</v>
          </cell>
          <cell r="R60" t="str">
            <v>1 - 4</v>
          </cell>
          <cell r="S60">
            <v>1</v>
          </cell>
          <cell r="T60">
            <v>2</v>
          </cell>
          <cell r="U60">
            <v>3</v>
          </cell>
          <cell r="V60">
            <v>4</v>
          </cell>
          <cell r="W60">
            <v>5</v>
          </cell>
          <cell r="X60">
            <v>6</v>
          </cell>
          <cell r="Y60">
            <v>7</v>
          </cell>
          <cell r="Z60">
            <v>8</v>
          </cell>
          <cell r="AA60">
            <v>9</v>
          </cell>
          <cell r="AB60">
            <v>10</v>
          </cell>
          <cell r="AC60">
            <v>11</v>
          </cell>
          <cell r="AD60">
            <v>12</v>
          </cell>
          <cell r="AE60" t="str">
            <v>1 - 4</v>
          </cell>
          <cell r="AF60">
            <v>1</v>
          </cell>
          <cell r="AG60">
            <v>2</v>
          </cell>
          <cell r="AH60">
            <v>3</v>
          </cell>
          <cell r="AI60">
            <v>4</v>
          </cell>
          <cell r="AJ60">
            <v>5</v>
          </cell>
          <cell r="AK60">
            <v>6</v>
          </cell>
          <cell r="AL60">
            <v>7</v>
          </cell>
          <cell r="AM60">
            <v>8</v>
          </cell>
          <cell r="AN60">
            <v>9</v>
          </cell>
          <cell r="AO60">
            <v>10</v>
          </cell>
          <cell r="AP60">
            <v>11</v>
          </cell>
          <cell r="AQ60">
            <v>12</v>
          </cell>
          <cell r="AR60" t="str">
            <v>1 - 4</v>
          </cell>
          <cell r="AS60">
            <v>1</v>
          </cell>
          <cell r="AT60">
            <v>2</v>
          </cell>
          <cell r="AU60">
            <v>3</v>
          </cell>
          <cell r="AV60">
            <v>4</v>
          </cell>
          <cell r="AW60">
            <v>5</v>
          </cell>
          <cell r="AX60">
            <v>6</v>
          </cell>
          <cell r="AY60">
            <v>7</v>
          </cell>
          <cell r="AZ60">
            <v>8</v>
          </cell>
          <cell r="BA60">
            <v>9</v>
          </cell>
          <cell r="BB60">
            <v>10</v>
          </cell>
          <cell r="BC60">
            <v>11</v>
          </cell>
          <cell r="BD60">
            <v>12</v>
          </cell>
          <cell r="BE60" t="str">
            <v>1 - 4</v>
          </cell>
        </row>
        <row r="61">
          <cell r="A61" t="str">
            <v>Gx</v>
          </cell>
          <cell r="B61" t="str">
            <v>CEE Region</v>
          </cell>
          <cell r="C61" t="str">
            <v>CEE PL HR</v>
          </cell>
          <cell r="D61" t="str">
            <v>SE w/o RO MK</v>
          </cell>
          <cell r="E61" t="str">
            <v>AL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3.9533627384555299E-2</v>
          </cell>
          <cell r="T61">
            <v>3.6033627384555303E-2</v>
          </cell>
          <cell r="U61">
            <v>3.6033627384555303E-2</v>
          </cell>
          <cell r="V61">
            <v>3.6033627384555303E-2</v>
          </cell>
          <cell r="W61">
            <v>3.6033627384555303E-2</v>
          </cell>
          <cell r="X61">
            <v>3.6033627384555303E-2</v>
          </cell>
          <cell r="Y61">
            <v>3.6033627384555303E-2</v>
          </cell>
          <cell r="Z61">
            <v>3.6033627384555303E-2</v>
          </cell>
          <cell r="AA61">
            <v>3.6033627384555303E-2</v>
          </cell>
          <cell r="AB61">
            <v>3.6033627384555303E-2</v>
          </cell>
          <cell r="AC61">
            <v>3.6033627384555303E-2</v>
          </cell>
          <cell r="AD61">
            <v>3.6033627384555303E-2</v>
          </cell>
          <cell r="AE61">
            <v>0.14763450953822121</v>
          </cell>
          <cell r="AF61">
            <v>5.8009506420008183E-2</v>
          </cell>
          <cell r="AG61">
            <v>5.6706371596945866E-2</v>
          </cell>
          <cell r="AH61">
            <v>5.5121477935835064E-2</v>
          </cell>
          <cell r="AI61">
            <v>5.5121477935835064E-2</v>
          </cell>
          <cell r="AJ61">
            <v>5.9475548623982119E-2</v>
          </cell>
          <cell r="AK61">
            <v>5.8683101759879813E-2</v>
          </cell>
          <cell r="AL61">
            <v>5.5205140657173982E-2</v>
          </cell>
          <cell r="AM61">
            <v>5.4491938486191285E-2</v>
          </cell>
          <cell r="AN61">
            <v>5.953718336666021E-2</v>
          </cell>
          <cell r="AO61">
            <v>5.8683101759879813E-2</v>
          </cell>
          <cell r="AP61">
            <v>5.8683101759879813E-2</v>
          </cell>
          <cell r="AQ61">
            <v>5.8119584016689034E-2</v>
          </cell>
          <cell r="AR61">
            <v>0.22495883388862414</v>
          </cell>
          <cell r="AS61">
            <v>0.39189691802032456</v>
          </cell>
          <cell r="AT61">
            <v>0.39189691802032456</v>
          </cell>
          <cell r="AU61">
            <v>0.39189691802032456</v>
          </cell>
          <cell r="AV61">
            <v>0.39189691802032456</v>
          </cell>
          <cell r="AW61">
            <v>0.39189691802032456</v>
          </cell>
          <cell r="AX61">
            <v>0.39189691802032456</v>
          </cell>
          <cell r="AY61">
            <v>0.39189691802032456</v>
          </cell>
          <cell r="AZ61">
            <v>0.39189691802032456</v>
          </cell>
          <cell r="BA61">
            <v>0.39189691802032456</v>
          </cell>
          <cell r="BB61">
            <v>0.39193122918630208</v>
          </cell>
          <cell r="BC61">
            <v>0.39193122918630208</v>
          </cell>
          <cell r="BD61">
            <v>0.39193122918630208</v>
          </cell>
          <cell r="BE61">
            <v>1.5675876720812982</v>
          </cell>
        </row>
        <row r="62">
          <cell r="A62" t="str">
            <v>Gx</v>
          </cell>
          <cell r="B62" t="str">
            <v>CEE Region</v>
          </cell>
          <cell r="C62" t="str">
            <v>CEE PL HR</v>
          </cell>
          <cell r="D62" t="str">
            <v>CAUCASUS</v>
          </cell>
          <cell r="E62" t="str">
            <v>AM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.14060275200434594</v>
          </cell>
          <cell r="T62">
            <v>0.13710275200434593</v>
          </cell>
          <cell r="U62">
            <v>0.13710275200434593</v>
          </cell>
          <cell r="V62">
            <v>0.13710275200434593</v>
          </cell>
          <cell r="W62">
            <v>0.13710275200434593</v>
          </cell>
          <cell r="X62">
            <v>0.13710275200434593</v>
          </cell>
          <cell r="Y62">
            <v>0.13710275200434593</v>
          </cell>
          <cell r="Z62">
            <v>0.13710275200434593</v>
          </cell>
          <cell r="AA62">
            <v>0.13710275200434593</v>
          </cell>
          <cell r="AB62">
            <v>0.13710275200434593</v>
          </cell>
          <cell r="AC62">
            <v>0.13710275200434593</v>
          </cell>
          <cell r="AD62">
            <v>0.13710275200434593</v>
          </cell>
          <cell r="AE62">
            <v>0.5519110080173838</v>
          </cell>
          <cell r="AF62">
            <v>0.20631287300085707</v>
          </cell>
          <cell r="AG62">
            <v>0.20167822764968202</v>
          </cell>
          <cell r="AH62">
            <v>0.19604149696872875</v>
          </cell>
          <cell r="AI62">
            <v>0.19604149696872875</v>
          </cell>
          <cell r="AJ62">
            <v>0.21152690424691586</v>
          </cell>
          <cell r="AK62">
            <v>0.20870853878712844</v>
          </cell>
          <cell r="AL62">
            <v>0.19633904641308236</v>
          </cell>
          <cell r="AM62">
            <v>0.19380251752313588</v>
          </cell>
          <cell r="AN62">
            <v>0.2117461104016195</v>
          </cell>
          <cell r="AO62">
            <v>0.20870853878712844</v>
          </cell>
          <cell r="AP62">
            <v>0.20870853878712844</v>
          </cell>
          <cell r="AQ62">
            <v>0.2067043678889505</v>
          </cell>
          <cell r="AR62">
            <v>0.80007409458799661</v>
          </cell>
          <cell r="AS62">
            <v>1.5079060745420101</v>
          </cell>
          <cell r="AT62">
            <v>1.5079060745420101</v>
          </cell>
          <cell r="AU62">
            <v>1.5079060745420101</v>
          </cell>
          <cell r="AV62">
            <v>1.5079060745420101</v>
          </cell>
          <cell r="AW62">
            <v>1.5079060745420101</v>
          </cell>
          <cell r="AX62">
            <v>1.5079060745420101</v>
          </cell>
          <cell r="AY62">
            <v>1.5079060745420101</v>
          </cell>
          <cell r="AZ62">
            <v>1.5079060745420101</v>
          </cell>
          <cell r="BA62">
            <v>1.5079060745420101</v>
          </cell>
          <cell r="BB62">
            <v>1.5080380939920826</v>
          </cell>
          <cell r="BC62">
            <v>1.5080380939920826</v>
          </cell>
          <cell r="BD62">
            <v>1.5080380939920826</v>
          </cell>
          <cell r="BE62">
            <v>6.0316242981680404</v>
          </cell>
        </row>
        <row r="63">
          <cell r="A63" t="str">
            <v>Gx</v>
          </cell>
          <cell r="B63" t="str">
            <v>WEST Region</v>
          </cell>
          <cell r="D63" t="str">
            <v>Other WEST</v>
          </cell>
          <cell r="E63" t="str">
            <v>AT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.45272569126399359</v>
          </cell>
          <cell r="T63">
            <v>0.44922569126399359</v>
          </cell>
          <cell r="U63">
            <v>0.44922569126399359</v>
          </cell>
          <cell r="V63">
            <v>0.44922569126399359</v>
          </cell>
          <cell r="W63">
            <v>0.44922569126399359</v>
          </cell>
          <cell r="X63">
            <v>0.44922569126399359</v>
          </cell>
          <cell r="Y63">
            <v>0.44922569126399359</v>
          </cell>
          <cell r="Z63">
            <v>0.44922569126399359</v>
          </cell>
          <cell r="AA63">
            <v>0.44922569126399359</v>
          </cell>
          <cell r="AB63">
            <v>0.44922569126399359</v>
          </cell>
          <cell r="AC63">
            <v>0.44922569126399359</v>
          </cell>
          <cell r="AD63">
            <v>0.44922569126399359</v>
          </cell>
          <cell r="AE63">
            <v>1.8004027650559744</v>
          </cell>
          <cell r="AF63">
            <v>9.0159070764004812E-2</v>
          </cell>
          <cell r="AG63">
            <v>8.8133722989506405E-2</v>
          </cell>
          <cell r="AH63">
            <v>8.5670462248914656E-2</v>
          </cell>
          <cell r="AI63">
            <v>8.5670462248914656E-2</v>
          </cell>
          <cell r="AJ63">
            <v>9.2437611144164197E-2</v>
          </cell>
          <cell r="AK63">
            <v>9.1205980721729307E-2</v>
          </cell>
          <cell r="AL63">
            <v>8.5800491854043356E-2</v>
          </cell>
          <cell r="AM63">
            <v>8.4692024484279774E-2</v>
          </cell>
          <cell r="AN63">
            <v>9.253340460060909E-2</v>
          </cell>
          <cell r="AO63">
            <v>9.1205980721729307E-2</v>
          </cell>
          <cell r="AP63">
            <v>9.1205980721729307E-2</v>
          </cell>
          <cell r="AQ63">
            <v>9.0330154685264605E-2</v>
          </cell>
          <cell r="AR63">
            <v>0.34963371825134054</v>
          </cell>
          <cell r="AS63">
            <v>0.63766525079541536</v>
          </cell>
          <cell r="AT63">
            <v>0.63766525079541536</v>
          </cell>
          <cell r="AU63">
            <v>0.63766525079541536</v>
          </cell>
          <cell r="AV63">
            <v>0.63766525079541536</v>
          </cell>
          <cell r="AW63">
            <v>0.63766525079541536</v>
          </cell>
          <cell r="AX63">
            <v>0.63766525079541536</v>
          </cell>
          <cell r="AY63">
            <v>0.63766525079541536</v>
          </cell>
          <cell r="AZ63">
            <v>0.63766525079541536</v>
          </cell>
          <cell r="BA63">
            <v>0.63766525079541536</v>
          </cell>
          <cell r="BB63">
            <v>0.63772107934943578</v>
          </cell>
          <cell r="BC63">
            <v>0.63772107934943578</v>
          </cell>
          <cell r="BD63">
            <v>0.63772107934943578</v>
          </cell>
          <cell r="BE63">
            <v>2.5506610031816614</v>
          </cell>
        </row>
        <row r="64">
          <cell r="A64" t="str">
            <v>Gx</v>
          </cell>
          <cell r="B64" t="str">
            <v>CEE Region</v>
          </cell>
          <cell r="C64" t="str">
            <v>CEE PL HR</v>
          </cell>
          <cell r="D64" t="str">
            <v>CAUCASUS</v>
          </cell>
          <cell r="E64" t="str">
            <v>AZ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.20512658742300705</v>
          </cell>
          <cell r="T64">
            <v>0.20162658742300704</v>
          </cell>
          <cell r="U64">
            <v>0.20162658742300704</v>
          </cell>
          <cell r="V64">
            <v>0.20162658742300704</v>
          </cell>
          <cell r="W64">
            <v>0.20162658742300704</v>
          </cell>
          <cell r="X64">
            <v>0.20162658742300704</v>
          </cell>
          <cell r="Y64">
            <v>0.20162658742300704</v>
          </cell>
          <cell r="Z64">
            <v>0.20162658742300704</v>
          </cell>
          <cell r="AA64">
            <v>0.20162658742300704</v>
          </cell>
          <cell r="AB64">
            <v>0.20162658742300704</v>
          </cell>
          <cell r="AC64">
            <v>0.20162658742300704</v>
          </cell>
          <cell r="AD64">
            <v>0.20162658742300704</v>
          </cell>
          <cell r="AE64">
            <v>0.81000634969202823</v>
          </cell>
          <cell r="AF64">
            <v>0.30099165886457813</v>
          </cell>
          <cell r="AG64">
            <v>0.29423013413658217</v>
          </cell>
          <cell r="AH64">
            <v>0.28600665833715433</v>
          </cell>
          <cell r="AI64">
            <v>0.28600665833715433</v>
          </cell>
          <cell r="AJ64">
            <v>0.30859845475324993</v>
          </cell>
          <cell r="AK64">
            <v>0.30448671667947241</v>
          </cell>
          <cell r="AL64">
            <v>0.28644075582970324</v>
          </cell>
          <cell r="AM64">
            <v>0.2827401915981162</v>
          </cell>
          <cell r="AN64">
            <v>0.30891825653380722</v>
          </cell>
          <cell r="AO64">
            <v>0.30448671667947241</v>
          </cell>
          <cell r="AP64">
            <v>0.30448671667947241</v>
          </cell>
          <cell r="AQ64">
            <v>0.30156281418848152</v>
          </cell>
          <cell r="AR64">
            <v>1.167235109675469</v>
          </cell>
          <cell r="AS64">
            <v>2.1709436496617833</v>
          </cell>
          <cell r="AT64">
            <v>2.1709436496617833</v>
          </cell>
          <cell r="AU64">
            <v>2.1709436496617833</v>
          </cell>
          <cell r="AV64">
            <v>2.1709436496617833</v>
          </cell>
          <cell r="AW64">
            <v>2.1709436496617833</v>
          </cell>
          <cell r="AX64">
            <v>2.1709436496617833</v>
          </cell>
          <cell r="AY64">
            <v>2.1709436496617833</v>
          </cell>
          <cell r="AZ64">
            <v>2.1709436496617833</v>
          </cell>
          <cell r="BA64">
            <v>2.1709436496617833</v>
          </cell>
          <cell r="BB64">
            <v>2.1711337190511206</v>
          </cell>
          <cell r="BC64">
            <v>2.1711337190511206</v>
          </cell>
          <cell r="BD64">
            <v>2.1711337190511206</v>
          </cell>
          <cell r="BE64">
            <v>8.6837745986471333</v>
          </cell>
        </row>
        <row r="65">
          <cell r="A65" t="str">
            <v>Gx</v>
          </cell>
          <cell r="B65" t="str">
            <v>CEE Region</v>
          </cell>
          <cell r="C65" t="str">
            <v>CEE PL HR</v>
          </cell>
          <cell r="D65" t="str">
            <v>BA</v>
          </cell>
          <cell r="E65" t="str">
            <v>BA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.9000211417253956</v>
          </cell>
          <cell r="T65">
            <v>1.8965211417253955</v>
          </cell>
          <cell r="U65">
            <v>1.8965211417253955</v>
          </cell>
          <cell r="V65">
            <v>1.8965211417253955</v>
          </cell>
          <cell r="W65">
            <v>1.8965211417253955</v>
          </cell>
          <cell r="X65">
            <v>1.8965211417253955</v>
          </cell>
          <cell r="Y65">
            <v>1.8965211417253955</v>
          </cell>
          <cell r="Z65">
            <v>1.8965211417253955</v>
          </cell>
          <cell r="AA65">
            <v>1.8965211417253955</v>
          </cell>
          <cell r="AB65">
            <v>1.8965211417253955</v>
          </cell>
          <cell r="AC65">
            <v>1.8965211417253955</v>
          </cell>
          <cell r="AD65">
            <v>1.8965211417253955</v>
          </cell>
          <cell r="AE65">
            <v>7.5895845669015829</v>
          </cell>
          <cell r="AF65">
            <v>2.7879882498608208</v>
          </cell>
          <cell r="AG65">
            <v>2.7253584362510104</v>
          </cell>
          <cell r="AH65">
            <v>2.6491870433682099</v>
          </cell>
          <cell r="AI65">
            <v>2.6491870433682099</v>
          </cell>
          <cell r="AJ65">
            <v>2.8584475364626738</v>
          </cell>
          <cell r="AK65">
            <v>2.8203618384089792</v>
          </cell>
          <cell r="AL65">
            <v>2.6532079478447184</v>
          </cell>
          <cell r="AM65">
            <v>2.6189308199188521</v>
          </cell>
          <cell r="AN65">
            <v>2.8614097567774883</v>
          </cell>
          <cell r="AO65">
            <v>2.8203618384089792</v>
          </cell>
          <cell r="AP65">
            <v>2.8203618384089792</v>
          </cell>
          <cell r="AQ65">
            <v>2.7932786766384097</v>
          </cell>
          <cell r="AR65">
            <v>10.811720772848251</v>
          </cell>
          <cell r="AS65">
            <v>18.84603386997032</v>
          </cell>
          <cell r="AT65">
            <v>18.84603386997032</v>
          </cell>
          <cell r="AU65">
            <v>18.84603386997032</v>
          </cell>
          <cell r="AV65">
            <v>18.84603386997032</v>
          </cell>
          <cell r="AW65">
            <v>18.84603386997032</v>
          </cell>
          <cell r="AX65">
            <v>18.84603386997032</v>
          </cell>
          <cell r="AY65">
            <v>18.84603386997032</v>
          </cell>
          <cell r="AZ65">
            <v>18.84603386997032</v>
          </cell>
          <cell r="BA65">
            <v>18.84603386997032</v>
          </cell>
          <cell r="BB65">
            <v>18.847683868647007</v>
          </cell>
          <cell r="BC65">
            <v>18.847683868647007</v>
          </cell>
          <cell r="BD65">
            <v>18.847683868647007</v>
          </cell>
          <cell r="BE65">
            <v>75.38413547988128</v>
          </cell>
        </row>
        <row r="66">
          <cell r="A66" t="str">
            <v>Gx</v>
          </cell>
          <cell r="B66" t="str">
            <v>CEE Region</v>
          </cell>
          <cell r="C66" t="str">
            <v>CEE PL HR</v>
          </cell>
          <cell r="D66" t="str">
            <v>SE w/o RO MK</v>
          </cell>
          <cell r="E66" t="str">
            <v>B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.30837262034286494</v>
          </cell>
          <cell r="T66">
            <v>0.30487262034286494</v>
          </cell>
          <cell r="U66">
            <v>0.30487262034286494</v>
          </cell>
          <cell r="V66">
            <v>0.30487262034286494</v>
          </cell>
          <cell r="W66">
            <v>0.30487262034286494</v>
          </cell>
          <cell r="X66">
            <v>0.30487262034286494</v>
          </cell>
          <cell r="Y66">
            <v>0.30487262034286494</v>
          </cell>
          <cell r="Z66">
            <v>0.30487262034286494</v>
          </cell>
          <cell r="AA66">
            <v>0.30487262034286494</v>
          </cell>
          <cell r="AB66">
            <v>0.30487262034286494</v>
          </cell>
          <cell r="AC66">
            <v>0.30487262034286494</v>
          </cell>
          <cell r="AD66">
            <v>0.30487262034286494</v>
          </cell>
          <cell r="AE66">
            <v>1.2229904813714596</v>
          </cell>
          <cell r="AF66">
            <v>0.45248930292458051</v>
          </cell>
          <cell r="AG66">
            <v>0.44232451090868363</v>
          </cell>
          <cell r="AH66">
            <v>0.42996192635688235</v>
          </cell>
          <cell r="AI66">
            <v>0.42996192635688235</v>
          </cell>
          <cell r="AJ66">
            <v>0.46392481506514543</v>
          </cell>
          <cell r="AK66">
            <v>0.45774352252757006</v>
          </cell>
          <cell r="AL66">
            <v>0.43061451743713264</v>
          </cell>
          <cell r="AM66">
            <v>0.42505135420564982</v>
          </cell>
          <cell r="AN66">
            <v>0.46440558215784256</v>
          </cell>
          <cell r="AO66">
            <v>0.45774352252757006</v>
          </cell>
          <cell r="AP66">
            <v>0.45774352252757006</v>
          </cell>
          <cell r="AQ66">
            <v>0.45334793693241182</v>
          </cell>
          <cell r="AR66">
            <v>1.7547376665470289</v>
          </cell>
          <cell r="AS66">
            <v>3.1658965349124686</v>
          </cell>
          <cell r="AT66">
            <v>3.1658965349124686</v>
          </cell>
          <cell r="AU66">
            <v>3.1658965349124686</v>
          </cell>
          <cell r="AV66">
            <v>3.1658965349124686</v>
          </cell>
          <cell r="AW66">
            <v>3.1658965349124686</v>
          </cell>
          <cell r="AX66">
            <v>3.1658965349124686</v>
          </cell>
          <cell r="AY66">
            <v>3.1658965349124686</v>
          </cell>
          <cell r="AZ66">
            <v>3.1658965349124686</v>
          </cell>
          <cell r="BA66">
            <v>3.1658965349124686</v>
          </cell>
          <cell r="BB66">
            <v>3.1661737139268524</v>
          </cell>
          <cell r="BC66">
            <v>3.1661737139268524</v>
          </cell>
          <cell r="BD66">
            <v>3.1661737139268524</v>
          </cell>
          <cell r="BE66">
            <v>12.663586139649874</v>
          </cell>
        </row>
        <row r="67">
          <cell r="A67" t="str">
            <v>Gx</v>
          </cell>
          <cell r="B67" t="str">
            <v>ROW</v>
          </cell>
          <cell r="D67" t="str">
            <v>ROW w/o CN</v>
          </cell>
          <cell r="E67" t="str">
            <v>BR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.7955416163286216E-11</v>
          </cell>
          <cell r="T67">
            <v>0.31768358407534952</v>
          </cell>
          <cell r="U67">
            <v>0</v>
          </cell>
          <cell r="V67">
            <v>0</v>
          </cell>
          <cell r="W67">
            <v>0.31768358407534952</v>
          </cell>
          <cell r="X67">
            <v>0</v>
          </cell>
          <cell r="Y67">
            <v>0</v>
          </cell>
          <cell r="Z67">
            <v>0.31768358407534952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.31768358411330494</v>
          </cell>
          <cell r="AF67">
            <v>6.0264205563290901E-2</v>
          </cell>
          <cell r="AG67">
            <v>5.8910420818337035E-2</v>
          </cell>
          <cell r="AH67">
            <v>5.7263925902527955E-2</v>
          </cell>
          <cell r="AI67">
            <v>5.7263925902527955E-2</v>
          </cell>
          <cell r="AJ67">
            <v>6.1787229532932413E-2</v>
          </cell>
          <cell r="AK67">
            <v>6.0963982040177056E-2</v>
          </cell>
          <cell r="AL67">
            <v>5.7350840405820704E-2</v>
          </cell>
          <cell r="AM67">
            <v>5.6609917669311061E-2</v>
          </cell>
          <cell r="AN67">
            <v>6.1851259879539731E-2</v>
          </cell>
          <cell r="AO67">
            <v>6.0963982040177056E-2</v>
          </cell>
          <cell r="AP67">
            <v>6.0963982040177056E-2</v>
          </cell>
          <cell r="AQ67">
            <v>6.0378561628765023E-2</v>
          </cell>
          <cell r="AR67">
            <v>0.23370247818668385</v>
          </cell>
          <cell r="AS67">
            <v>0.42622876899107942</v>
          </cell>
          <cell r="AT67">
            <v>0.42622876899107942</v>
          </cell>
          <cell r="AU67">
            <v>0.42622876899107942</v>
          </cell>
          <cell r="AV67">
            <v>0.42622876899107942</v>
          </cell>
          <cell r="AW67">
            <v>0.42622876899107942</v>
          </cell>
          <cell r="AX67">
            <v>0.42622876899107942</v>
          </cell>
          <cell r="AY67">
            <v>0.42622876899107942</v>
          </cell>
          <cell r="AZ67">
            <v>0.42622876899107942</v>
          </cell>
          <cell r="BA67">
            <v>0.42622876899107942</v>
          </cell>
          <cell r="BB67">
            <v>0.42626608596236648</v>
          </cell>
          <cell r="BC67">
            <v>0.42626608596236648</v>
          </cell>
          <cell r="BD67">
            <v>0.42626608596236648</v>
          </cell>
          <cell r="BE67">
            <v>1.7049150759643177</v>
          </cell>
        </row>
        <row r="68">
          <cell r="A68" t="str">
            <v>Gx</v>
          </cell>
          <cell r="B68" t="str">
            <v>CEE Region</v>
          </cell>
          <cell r="C68" t="str">
            <v>CEE PL HR</v>
          </cell>
          <cell r="D68" t="str">
            <v>BY</v>
          </cell>
          <cell r="E68" t="str">
            <v>B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.70662546735517484</v>
          </cell>
          <cell r="T68">
            <v>0.70312546735517478</v>
          </cell>
          <cell r="U68">
            <v>0.70312546735517478</v>
          </cell>
          <cell r="V68">
            <v>0.70312546735517478</v>
          </cell>
          <cell r="W68">
            <v>0.70312546735517478</v>
          </cell>
          <cell r="X68">
            <v>0.70312546735517478</v>
          </cell>
          <cell r="Y68">
            <v>0.70312546735517478</v>
          </cell>
          <cell r="Z68">
            <v>0.70312546735517478</v>
          </cell>
          <cell r="AA68">
            <v>0.70312546735517478</v>
          </cell>
          <cell r="AB68">
            <v>0.70312546735517478</v>
          </cell>
          <cell r="AC68">
            <v>0.70312546735517478</v>
          </cell>
          <cell r="AD68">
            <v>0.70312546735517478</v>
          </cell>
          <cell r="AE68">
            <v>2.816001869420699</v>
          </cell>
          <cell r="AF68">
            <v>1.0368639885142781</v>
          </cell>
          <cell r="AG68">
            <v>1.0135717101689101</v>
          </cell>
          <cell r="AH68">
            <v>0.98524326429432951</v>
          </cell>
          <cell r="AI68">
            <v>0.98524326429432951</v>
          </cell>
          <cell r="AJ68">
            <v>1.0630680792013589</v>
          </cell>
          <cell r="AK68">
            <v>1.0489038556644497</v>
          </cell>
          <cell r="AL68">
            <v>0.98673865476204603</v>
          </cell>
          <cell r="AM68">
            <v>0.97399085369875171</v>
          </cell>
          <cell r="AN68">
            <v>1.0641697407921598</v>
          </cell>
          <cell r="AO68">
            <v>1.0489038556644497</v>
          </cell>
          <cell r="AP68">
            <v>1.0489038556644497</v>
          </cell>
          <cell r="AQ68">
            <v>1.0388315194067872</v>
          </cell>
          <cell r="AR68">
            <v>4.0209222272718472</v>
          </cell>
          <cell r="AS68">
            <v>8.2117183117158952</v>
          </cell>
          <cell r="AT68">
            <v>8.2117183117158952</v>
          </cell>
          <cell r="AU68">
            <v>8.2117183117158952</v>
          </cell>
          <cell r="AV68">
            <v>8.2117183117158952</v>
          </cell>
          <cell r="AW68">
            <v>8.2117183117158952</v>
          </cell>
          <cell r="AX68">
            <v>8.2117183117158952</v>
          </cell>
          <cell r="AY68">
            <v>8.2117183117158952</v>
          </cell>
          <cell r="AZ68">
            <v>8.2117183117158952</v>
          </cell>
          <cell r="BA68">
            <v>8.2117183117158952</v>
          </cell>
          <cell r="BB68">
            <v>8.2124372600336759</v>
          </cell>
          <cell r="BC68">
            <v>8.2124372600336759</v>
          </cell>
          <cell r="BD68">
            <v>8.2124372600336759</v>
          </cell>
          <cell r="BE68">
            <v>32.846873246863581</v>
          </cell>
        </row>
        <row r="69">
          <cell r="A69" t="str">
            <v>Gx</v>
          </cell>
          <cell r="B69" t="str">
            <v>ROW</v>
          </cell>
          <cell r="D69" t="str">
            <v>ROW w/o CN</v>
          </cell>
          <cell r="E69" t="str">
            <v>CL</v>
          </cell>
          <cell r="R69">
            <v>0</v>
          </cell>
          <cell r="AE69">
            <v>0</v>
          </cell>
          <cell r="AR69">
            <v>0</v>
          </cell>
          <cell r="BE69">
            <v>0</v>
          </cell>
        </row>
        <row r="70">
          <cell r="A70" t="str">
            <v>Gx</v>
          </cell>
          <cell r="B70" t="str">
            <v>ROW</v>
          </cell>
          <cell r="D70" t="str">
            <v>CN</v>
          </cell>
          <cell r="E70" t="str">
            <v>CN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.29037672205483833</v>
          </cell>
          <cell r="T70">
            <v>0.29037672205483833</v>
          </cell>
          <cell r="U70">
            <v>0.29037672205483833</v>
          </cell>
          <cell r="V70">
            <v>0.29037672205483833</v>
          </cell>
          <cell r="W70">
            <v>0.29037672205483833</v>
          </cell>
          <cell r="X70">
            <v>0.29037672205483833</v>
          </cell>
          <cell r="Y70">
            <v>0.29037672205483833</v>
          </cell>
          <cell r="Z70">
            <v>0.29037672205483833</v>
          </cell>
          <cell r="AA70">
            <v>0.29037672205483833</v>
          </cell>
          <cell r="AB70">
            <v>0.29037672205483833</v>
          </cell>
          <cell r="AC70">
            <v>0.29037672205483833</v>
          </cell>
          <cell r="AD70">
            <v>0.29037672205483833</v>
          </cell>
          <cell r="AE70">
            <v>1.1615068882193533</v>
          </cell>
          <cell r="AF70">
            <v>0.43416650553709996</v>
          </cell>
          <cell r="AG70">
            <v>0.42441331976999036</v>
          </cell>
          <cell r="AH70">
            <v>0.41255133739920025</v>
          </cell>
          <cell r="AI70">
            <v>0.41255133739920025</v>
          </cell>
          <cell r="AJ70">
            <v>0.44513895574311885</v>
          </cell>
          <cell r="AK70">
            <v>0.4392079643066451</v>
          </cell>
          <cell r="AL70">
            <v>0.41317750289532507</v>
          </cell>
          <cell r="AM70">
            <v>0.40783961065271451</v>
          </cell>
          <cell r="AN70">
            <v>0.44560025497663536</v>
          </cell>
          <cell r="AO70">
            <v>0.4392079643066451</v>
          </cell>
          <cell r="AP70">
            <v>0.4392079643066451</v>
          </cell>
          <cell r="AQ70">
            <v>0.43499037059712681</v>
          </cell>
          <cell r="AR70">
            <v>1.6836825001054909</v>
          </cell>
          <cell r="AS70">
            <v>2.9354423523622253</v>
          </cell>
          <cell r="AT70">
            <v>2.9354423523622253</v>
          </cell>
          <cell r="AU70">
            <v>2.9354423523622253</v>
          </cell>
          <cell r="AV70">
            <v>2.9354423523622253</v>
          </cell>
          <cell r="AW70">
            <v>2.9354423523622253</v>
          </cell>
          <cell r="AX70">
            <v>2.9354423523622253</v>
          </cell>
          <cell r="AY70">
            <v>2.9354423523622253</v>
          </cell>
          <cell r="AZ70">
            <v>2.9354423523622253</v>
          </cell>
          <cell r="BA70">
            <v>2.9354423523622253</v>
          </cell>
          <cell r="BB70">
            <v>2.9356993547655055</v>
          </cell>
          <cell r="BC70">
            <v>2.9356993547655055</v>
          </cell>
          <cell r="BD70">
            <v>2.9356993547655055</v>
          </cell>
          <cell r="BE70">
            <v>11.741769409448901</v>
          </cell>
        </row>
        <row r="71">
          <cell r="A71" t="str">
            <v>Gx</v>
          </cell>
          <cell r="B71" t="str">
            <v>CEE Region</v>
          </cell>
          <cell r="C71" t="str">
            <v>CEE PL HR</v>
          </cell>
          <cell r="D71" t="str">
            <v>CZ</v>
          </cell>
          <cell r="E71" t="str">
            <v>CZ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3.2164167701010666</v>
          </cell>
          <cell r="T71">
            <v>3.2129167701010664</v>
          </cell>
          <cell r="U71">
            <v>3.2129167701010664</v>
          </cell>
          <cell r="V71">
            <v>3.2129167701010664</v>
          </cell>
          <cell r="W71">
            <v>3.2129167701010664</v>
          </cell>
          <cell r="X71">
            <v>3.2129167701010664</v>
          </cell>
          <cell r="Y71">
            <v>3.2129167701010664</v>
          </cell>
          <cell r="Z71">
            <v>3.2129167701010664</v>
          </cell>
          <cell r="AA71">
            <v>3.2129167701010664</v>
          </cell>
          <cell r="AB71">
            <v>3.2129167701010664</v>
          </cell>
          <cell r="AC71">
            <v>3.2129167701010664</v>
          </cell>
          <cell r="AD71">
            <v>3.2129167701010664</v>
          </cell>
          <cell r="AE71">
            <v>12.855167080404268</v>
          </cell>
          <cell r="AF71">
            <v>4.7978544384847339</v>
          </cell>
          <cell r="AG71">
            <v>4.6900746696050399</v>
          </cell>
          <cell r="AH71">
            <v>4.5589911704380137</v>
          </cell>
          <cell r="AI71">
            <v>4.5589911704380137</v>
          </cell>
          <cell r="AJ71">
            <v>4.9191079627677166</v>
          </cell>
          <cell r="AK71">
            <v>4.8535662104096016</v>
          </cell>
          <cell r="AL71">
            <v>4.5659107528251717</v>
          </cell>
          <cell r="AM71">
            <v>4.5069231762577902</v>
          </cell>
          <cell r="AN71">
            <v>4.9242056535079515</v>
          </cell>
          <cell r="AO71">
            <v>4.8535662104096016</v>
          </cell>
          <cell r="AP71">
            <v>4.8535662104096016</v>
          </cell>
          <cell r="AQ71">
            <v>4.8069587442857351</v>
          </cell>
          <cell r="AR71">
            <v>18.605911448965799</v>
          </cell>
          <cell r="AS71">
            <v>32.664743393270662</v>
          </cell>
          <cell r="AT71">
            <v>32.664743393270662</v>
          </cell>
          <cell r="AU71">
            <v>32.664743393270662</v>
          </cell>
          <cell r="AV71">
            <v>32.664743393270662</v>
          </cell>
          <cell r="AW71">
            <v>32.664743393270662</v>
          </cell>
          <cell r="AX71">
            <v>32.664743393270662</v>
          </cell>
          <cell r="AY71">
            <v>32.664743393270662</v>
          </cell>
          <cell r="AZ71">
            <v>32.664743393270662</v>
          </cell>
          <cell r="BA71">
            <v>32.664743393270662</v>
          </cell>
          <cell r="BB71">
            <v>32.667603240798535</v>
          </cell>
          <cell r="BC71">
            <v>32.667603240798535</v>
          </cell>
          <cell r="BD71">
            <v>32.667603240798535</v>
          </cell>
          <cell r="BE71">
            <v>130.65897357308265</v>
          </cell>
        </row>
        <row r="72">
          <cell r="A72" t="str">
            <v>Gx</v>
          </cell>
          <cell r="B72" t="str">
            <v>WEST Region</v>
          </cell>
          <cell r="D72" t="str">
            <v>DE</v>
          </cell>
          <cell r="E72" t="str">
            <v>DE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-3.5000000000000001E-3</v>
          </cell>
          <cell r="U72">
            <v>-3.5000000000000001E-3</v>
          </cell>
          <cell r="V72">
            <v>-3.5000000000000001E-3</v>
          </cell>
          <cell r="W72">
            <v>-3.5000000000000001E-3</v>
          </cell>
          <cell r="X72">
            <v>-3.5000000000000001E-3</v>
          </cell>
          <cell r="Y72">
            <v>-3.5000000000000001E-3</v>
          </cell>
          <cell r="Z72">
            <v>-3.5000000000000001E-3</v>
          </cell>
          <cell r="AA72">
            <v>-3.5000000000000001E-3</v>
          </cell>
          <cell r="AB72">
            <v>-3.5000000000000001E-3</v>
          </cell>
          <cell r="AC72">
            <v>-3.5000000000000001E-3</v>
          </cell>
          <cell r="AD72">
            <v>-3.5000000000000001E-3</v>
          </cell>
          <cell r="AE72">
            <v>-1.0500000000000001E-2</v>
          </cell>
          <cell r="AF72">
            <v>22.399899639983452</v>
          </cell>
          <cell r="AG72">
            <v>21.89670471461006</v>
          </cell>
          <cell r="AH72">
            <v>21.284710902908138</v>
          </cell>
          <cell r="AI72">
            <v>21.284710902908138</v>
          </cell>
          <cell r="AJ72">
            <v>22.965999927050706</v>
          </cell>
          <cell r="AK72">
            <v>22.66000300824588</v>
          </cell>
          <cell r="AL72">
            <v>21.317016583084605</v>
          </cell>
          <cell r="AM72">
            <v>21.041619358751035</v>
          </cell>
          <cell r="AN72">
            <v>22.989799682220649</v>
          </cell>
          <cell r="AO72">
            <v>22.66000300824588</v>
          </cell>
          <cell r="AP72">
            <v>22.66000300824588</v>
          </cell>
          <cell r="AQ72">
            <v>22.442405209681098</v>
          </cell>
          <cell r="AR72">
            <v>86.866026160409774</v>
          </cell>
          <cell r="AS72">
            <v>158.36926549132906</v>
          </cell>
          <cell r="AT72">
            <v>158.36926549132906</v>
          </cell>
          <cell r="AU72">
            <v>158.36926549132906</v>
          </cell>
          <cell r="AV72">
            <v>158.36926549132906</v>
          </cell>
          <cell r="AW72">
            <v>158.36926549132906</v>
          </cell>
          <cell r="AX72">
            <v>158.36926549132906</v>
          </cell>
          <cell r="AY72">
            <v>158.36926549132906</v>
          </cell>
          <cell r="AZ72">
            <v>158.36926549132906</v>
          </cell>
          <cell r="BA72">
            <v>158.36926549132906</v>
          </cell>
          <cell r="BB72">
            <v>158.38313095927265</v>
          </cell>
          <cell r="BC72">
            <v>158.38313095927265</v>
          </cell>
          <cell r="BD72">
            <v>158.38313095927265</v>
          </cell>
          <cell r="BE72">
            <v>633.47706196531624</v>
          </cell>
        </row>
        <row r="73">
          <cell r="A73" t="str">
            <v>Gx</v>
          </cell>
          <cell r="B73" t="str">
            <v>CEE Region</v>
          </cell>
          <cell r="C73" t="str">
            <v>CEE PL HR</v>
          </cell>
          <cell r="D73" t="str">
            <v>BALTIC</v>
          </cell>
          <cell r="E73" t="str">
            <v>EE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.18884911408917057</v>
          </cell>
          <cell r="T73">
            <v>0.18534911408917057</v>
          </cell>
          <cell r="U73">
            <v>0.18534911408917057</v>
          </cell>
          <cell r="V73">
            <v>0.18534911408917057</v>
          </cell>
          <cell r="W73">
            <v>0.18534911408917057</v>
          </cell>
          <cell r="X73">
            <v>0.18534911408917057</v>
          </cell>
          <cell r="Y73">
            <v>0.18534911408917057</v>
          </cell>
          <cell r="Z73">
            <v>0.18534911408917057</v>
          </cell>
          <cell r="AA73">
            <v>0.18534911408917057</v>
          </cell>
          <cell r="AB73">
            <v>0.18534911408917057</v>
          </cell>
          <cell r="AC73">
            <v>0.18534911408917057</v>
          </cell>
          <cell r="AD73">
            <v>0.18534911408917057</v>
          </cell>
          <cell r="AE73">
            <v>0.74489645635668222</v>
          </cell>
          <cell r="AF73">
            <v>0.27710697500601805</v>
          </cell>
          <cell r="AG73">
            <v>0.27088199963337378</v>
          </cell>
          <cell r="AH73">
            <v>0.26331108384317931</v>
          </cell>
          <cell r="AI73">
            <v>0.26331108384317931</v>
          </cell>
          <cell r="AJ73">
            <v>0.28411014647644883</v>
          </cell>
          <cell r="AK73">
            <v>0.28032468842110059</v>
          </cell>
          <cell r="AL73">
            <v>0.26371073426363179</v>
          </cell>
          <cell r="AM73">
            <v>0.26030382204586855</v>
          </cell>
          <cell r="AN73">
            <v>0.28440457092776444</v>
          </cell>
          <cell r="AO73">
            <v>0.28032468842110059</v>
          </cell>
          <cell r="AP73">
            <v>0.28032468842110059</v>
          </cell>
          <cell r="AQ73">
            <v>0.27763280726549822</v>
          </cell>
          <cell r="AR73">
            <v>1.0746111423257505</v>
          </cell>
          <cell r="AS73">
            <v>1.9289748013040799</v>
          </cell>
          <cell r="AT73">
            <v>1.9289748013040799</v>
          </cell>
          <cell r="AU73">
            <v>1.9289748013040799</v>
          </cell>
          <cell r="AV73">
            <v>1.9289748013040799</v>
          </cell>
          <cell r="AW73">
            <v>1.9289748013040799</v>
          </cell>
          <cell r="AX73">
            <v>1.9289748013040799</v>
          </cell>
          <cell r="AY73">
            <v>1.9289748013040799</v>
          </cell>
          <cell r="AZ73">
            <v>1.9289748013040799</v>
          </cell>
          <cell r="BA73">
            <v>1.9289748013040799</v>
          </cell>
          <cell r="BB73">
            <v>1.9291438561950056</v>
          </cell>
          <cell r="BC73">
            <v>1.9291438561950056</v>
          </cell>
          <cell r="BD73">
            <v>1.9291438561950056</v>
          </cell>
          <cell r="BE73">
            <v>7.7158992052163198</v>
          </cell>
        </row>
        <row r="74">
          <cell r="A74" t="str">
            <v>Gx</v>
          </cell>
          <cell r="B74" t="str">
            <v>WEST Region</v>
          </cell>
          <cell r="C74" t="str">
            <v>GBESIT</v>
          </cell>
          <cell r="D74" t="str">
            <v>ES</v>
          </cell>
          <cell r="E74" t="str">
            <v>ES</v>
          </cell>
          <cell r="F74">
            <v>151.988</v>
          </cell>
          <cell r="G74">
            <v>111.53</v>
          </cell>
          <cell r="H74">
            <v>130.79400000000001</v>
          </cell>
          <cell r="I74">
            <v>142.17699999999999</v>
          </cell>
          <cell r="J74">
            <v>122.801</v>
          </cell>
          <cell r="K74">
            <v>128.102</v>
          </cell>
          <cell r="L74">
            <v>178.33199999999999</v>
          </cell>
          <cell r="M74">
            <v>117.07899999999999</v>
          </cell>
          <cell r="N74">
            <v>123.765</v>
          </cell>
          <cell r="O74">
            <v>143.261</v>
          </cell>
          <cell r="P74">
            <v>120.151</v>
          </cell>
          <cell r="Q74">
            <v>158.715</v>
          </cell>
          <cell r="R74">
            <v>536.48900000000003</v>
          </cell>
          <cell r="S74">
            <v>31.876870859322114</v>
          </cell>
          <cell r="T74">
            <v>31.873370859322112</v>
          </cell>
          <cell r="U74">
            <v>31.873370859322112</v>
          </cell>
          <cell r="V74">
            <v>31.873370859322112</v>
          </cell>
          <cell r="W74">
            <v>31.873370859322112</v>
          </cell>
          <cell r="X74">
            <v>31.873370859322112</v>
          </cell>
          <cell r="Y74">
            <v>31.873370859322112</v>
          </cell>
          <cell r="Z74">
            <v>31.873370859322112</v>
          </cell>
          <cell r="AA74">
            <v>31.873370859322112</v>
          </cell>
          <cell r="AB74">
            <v>31.873370859322112</v>
          </cell>
          <cell r="AC74">
            <v>31.873370859322112</v>
          </cell>
          <cell r="AD74">
            <v>31.873370859322112</v>
          </cell>
          <cell r="AE74">
            <v>127.49698343728845</v>
          </cell>
          <cell r="AF74">
            <v>6.3705948381865847</v>
          </cell>
          <cell r="AG74">
            <v>6.2274847776190185</v>
          </cell>
          <cell r="AH74">
            <v>6.0534320059328826</v>
          </cell>
          <cell r="AI74">
            <v>6.0534320059328826</v>
          </cell>
          <cell r="AJ74">
            <v>6.5315953616107718</v>
          </cell>
          <cell r="AK74">
            <v>6.4445689720835864</v>
          </cell>
          <cell r="AL74">
            <v>6.0626198327840779</v>
          </cell>
          <cell r="AM74">
            <v>5.9842960829464351</v>
          </cell>
          <cell r="AN74">
            <v>6.538364079322573</v>
          </cell>
          <cell r="AO74">
            <v>6.4445689720835864</v>
          </cell>
          <cell r="AP74">
            <v>6.4445689720835864</v>
          </cell>
          <cell r="AQ74">
            <v>6.3826835424782162</v>
          </cell>
          <cell r="AR74">
            <v>24.704943627671369</v>
          </cell>
          <cell r="AS74">
            <v>1.9933503676069961</v>
          </cell>
          <cell r="AT74">
            <v>1.9933503676069961</v>
          </cell>
          <cell r="AU74">
            <v>1.9933503676069961</v>
          </cell>
          <cell r="AV74">
            <v>1.9933503676069961</v>
          </cell>
          <cell r="AW74">
            <v>1.9933503676069961</v>
          </cell>
          <cell r="AX74">
            <v>1.9933503676069961</v>
          </cell>
          <cell r="AY74">
            <v>1.9933503676069961</v>
          </cell>
          <cell r="AZ74">
            <v>1.9933503676069961</v>
          </cell>
          <cell r="BA74">
            <v>1.9933503676069961</v>
          </cell>
          <cell r="BB74">
            <v>1.9935248884367587</v>
          </cell>
          <cell r="BC74">
            <v>1.9935248884367587</v>
          </cell>
          <cell r="BD74">
            <v>1.9935248884367587</v>
          </cell>
          <cell r="BE74">
            <v>7.9734014704279845</v>
          </cell>
        </row>
        <row r="75">
          <cell r="A75" t="str">
            <v>Gx</v>
          </cell>
          <cell r="B75" t="str">
            <v>WEST Region</v>
          </cell>
          <cell r="C75" t="str">
            <v>GBESIT</v>
          </cell>
          <cell r="D75" t="str">
            <v>GB</v>
          </cell>
          <cell r="E75" t="str">
            <v>GB</v>
          </cell>
          <cell r="F75">
            <v>126.986</v>
          </cell>
          <cell r="G75">
            <v>116.85599999999999</v>
          </cell>
          <cell r="H75">
            <v>116.95699999999999</v>
          </cell>
          <cell r="I75">
            <v>125.489</v>
          </cell>
          <cell r="J75">
            <v>114.77</v>
          </cell>
          <cell r="K75">
            <v>114.88500000000001</v>
          </cell>
          <cell r="L75">
            <v>126.438</v>
          </cell>
          <cell r="M75">
            <v>114.48</v>
          </cell>
          <cell r="N75">
            <v>114.55800000000001</v>
          </cell>
          <cell r="O75">
            <v>114.586</v>
          </cell>
          <cell r="P75">
            <v>114.61499999999999</v>
          </cell>
          <cell r="Q75">
            <v>117.224</v>
          </cell>
          <cell r="R75">
            <v>486.28800000000001</v>
          </cell>
          <cell r="S75">
            <v>16.711276108850463</v>
          </cell>
          <cell r="T75">
            <v>16.707776108850464</v>
          </cell>
          <cell r="U75">
            <v>16.707776108850464</v>
          </cell>
          <cell r="V75">
            <v>16.707776108850464</v>
          </cell>
          <cell r="W75">
            <v>16.707776108850464</v>
          </cell>
          <cell r="X75">
            <v>16.707776108850464</v>
          </cell>
          <cell r="Y75">
            <v>16.707776108850464</v>
          </cell>
          <cell r="Z75">
            <v>16.707776108850464</v>
          </cell>
          <cell r="AA75">
            <v>16.707776108850464</v>
          </cell>
          <cell r="AB75">
            <v>16.707776108850464</v>
          </cell>
          <cell r="AC75">
            <v>16.707776108850464</v>
          </cell>
          <cell r="AD75">
            <v>16.707776108850464</v>
          </cell>
          <cell r="AE75">
            <v>66.834604435401857</v>
          </cell>
          <cell r="AF75">
            <v>3.3318214620138789</v>
          </cell>
          <cell r="AG75">
            <v>3.256974892213051</v>
          </cell>
          <cell r="AH75">
            <v>3.1659452827406738</v>
          </cell>
          <cell r="AI75">
            <v>3.1659452827406738</v>
          </cell>
          <cell r="AJ75">
            <v>3.4160247449043144</v>
          </cell>
          <cell r="AK75">
            <v>3.3705099382413324</v>
          </cell>
          <cell r="AL75">
            <v>3.1707505167054184</v>
          </cell>
          <cell r="AM75">
            <v>3.1297871910940933</v>
          </cell>
          <cell r="AN75">
            <v>3.4195647846518291</v>
          </cell>
          <cell r="AO75">
            <v>3.3705099382413324</v>
          </cell>
          <cell r="AP75">
            <v>3.3705099382413324</v>
          </cell>
          <cell r="AQ75">
            <v>3.3381438550446467</v>
          </cell>
          <cell r="AR75">
            <v>12.920686919708277</v>
          </cell>
          <cell r="AS75">
            <v>1.180620268915137</v>
          </cell>
          <cell r="AT75">
            <v>1.180620268915137</v>
          </cell>
          <cell r="AU75">
            <v>1.180620268915137</v>
          </cell>
          <cell r="AV75">
            <v>1.180620268915137</v>
          </cell>
          <cell r="AW75">
            <v>1.180620268915137</v>
          </cell>
          <cell r="AX75">
            <v>1.180620268915137</v>
          </cell>
          <cell r="AY75">
            <v>1.180620268915137</v>
          </cell>
          <cell r="AZ75">
            <v>1.180620268915137</v>
          </cell>
          <cell r="BA75">
            <v>1.180620268915137</v>
          </cell>
          <cell r="BB75">
            <v>1.1807236339995266</v>
          </cell>
          <cell r="BC75">
            <v>1.1807236339995266</v>
          </cell>
          <cell r="BD75">
            <v>1.1807236339995266</v>
          </cell>
          <cell r="BE75">
            <v>4.7224810756605482</v>
          </cell>
        </row>
        <row r="76">
          <cell r="A76" t="str">
            <v>Gx</v>
          </cell>
          <cell r="B76" t="str">
            <v>CEE Region</v>
          </cell>
          <cell r="C76" t="str">
            <v>CEE PL HR</v>
          </cell>
          <cell r="D76" t="str">
            <v>CAUCASUS</v>
          </cell>
          <cell r="E76" t="str">
            <v>GE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.20712652925640218</v>
          </cell>
          <cell r="T76">
            <v>0.20362652925640221</v>
          </cell>
          <cell r="U76">
            <v>0.20362652925640221</v>
          </cell>
          <cell r="V76">
            <v>0.20362652925640221</v>
          </cell>
          <cell r="W76">
            <v>0.20362652925640221</v>
          </cell>
          <cell r="X76">
            <v>0.20362652925640221</v>
          </cell>
          <cell r="Y76">
            <v>0.20362652925640221</v>
          </cell>
          <cell r="Z76">
            <v>0.20362652925640221</v>
          </cell>
          <cell r="AA76">
            <v>0.20362652925640221</v>
          </cell>
          <cell r="AB76">
            <v>0.20362652925640221</v>
          </cell>
          <cell r="AC76">
            <v>0.20362652925640221</v>
          </cell>
          <cell r="AD76">
            <v>0.20362652925640221</v>
          </cell>
          <cell r="AE76">
            <v>0.81800611702560888</v>
          </cell>
          <cell r="AF76">
            <v>0.30392626543453077</v>
          </cell>
          <cell r="AG76">
            <v>0.29709881723555054</v>
          </cell>
          <cell r="AH76">
            <v>0.28879516424383805</v>
          </cell>
          <cell r="AI76">
            <v>0.28879516424383805</v>
          </cell>
          <cell r="AJ76">
            <v>0.31160722601359758</v>
          </cell>
          <cell r="AK76">
            <v>0.30745539934198068</v>
          </cell>
          <cell r="AL76">
            <v>0.28923349409737142</v>
          </cell>
          <cell r="AM76">
            <v>0.28549685012806841</v>
          </cell>
          <cell r="AN76">
            <v>0.3119301457955303</v>
          </cell>
          <cell r="AO76">
            <v>0.30745539934198068</v>
          </cell>
          <cell r="AP76">
            <v>0.30745539934198068</v>
          </cell>
          <cell r="AQ76">
            <v>0.30450298940499504</v>
          </cell>
          <cell r="AR76">
            <v>1.1786154111577574</v>
          </cell>
          <cell r="AS76">
            <v>2.2083928374844777</v>
          </cell>
          <cell r="AT76">
            <v>2.2083928374844777</v>
          </cell>
          <cell r="AU76">
            <v>2.2083928374844777</v>
          </cell>
          <cell r="AV76">
            <v>2.2083928374844777</v>
          </cell>
          <cell r="AW76">
            <v>2.2083928374844777</v>
          </cell>
          <cell r="AX76">
            <v>2.2083928374844777</v>
          </cell>
          <cell r="AY76">
            <v>2.2083928374844777</v>
          </cell>
          <cell r="AZ76">
            <v>2.2083928374844777</v>
          </cell>
          <cell r="BA76">
            <v>2.2083928374844777</v>
          </cell>
          <cell r="BB76">
            <v>2.208586185606666</v>
          </cell>
          <cell r="BC76">
            <v>2.208586185606666</v>
          </cell>
          <cell r="BD76">
            <v>2.208586185606666</v>
          </cell>
          <cell r="BE76">
            <v>8.8335713499379107</v>
          </cell>
        </row>
        <row r="77">
          <cell r="A77" t="str">
            <v>Gx</v>
          </cell>
          <cell r="B77" t="str">
            <v>CEE Region</v>
          </cell>
          <cell r="D77" t="str">
            <v>HR</v>
          </cell>
          <cell r="E77" t="str">
            <v>H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.5000000000000001E-3</v>
          </cell>
          <cell r="U77">
            <v>-3.5000000000000001E-3</v>
          </cell>
          <cell r="V77">
            <v>-3.5000000000000001E-3</v>
          </cell>
          <cell r="W77">
            <v>-3.5000000000000001E-3</v>
          </cell>
          <cell r="X77">
            <v>-3.5000000000000001E-3</v>
          </cell>
          <cell r="Y77">
            <v>-3.5000000000000001E-3</v>
          </cell>
          <cell r="Z77">
            <v>-3.5000000000000001E-3</v>
          </cell>
          <cell r="AA77">
            <v>-3.5000000000000001E-3</v>
          </cell>
          <cell r="AB77">
            <v>-3.5000000000000001E-3</v>
          </cell>
          <cell r="AC77">
            <v>-3.5000000000000001E-3</v>
          </cell>
          <cell r="AD77">
            <v>-3.5000000000000001E-3</v>
          </cell>
          <cell r="AE77">
            <v>-1.0500000000000001E-2</v>
          </cell>
          <cell r="AF77">
            <v>32.433105258871002</v>
          </cell>
          <cell r="AG77">
            <v>31.704522799008821</v>
          </cell>
          <cell r="AH77">
            <v>30.818409020299018</v>
          </cell>
          <cell r="AI77">
            <v>30.818409020299018</v>
          </cell>
          <cell r="AJ77">
            <v>33.25276920793425</v>
          </cell>
          <cell r="AK77">
            <v>32.809712299823275</v>
          </cell>
          <cell r="AL77">
            <v>30.865184833693849</v>
          </cell>
          <cell r="AM77">
            <v>30.466433620145192</v>
          </cell>
          <cell r="AN77">
            <v>33.287229182173789</v>
          </cell>
          <cell r="AO77">
            <v>32.809712299823275</v>
          </cell>
          <cell r="AP77">
            <v>32.809712299823275</v>
          </cell>
          <cell r="AQ77">
            <v>32.494649624615889</v>
          </cell>
          <cell r="AR77">
            <v>125.77444609847785</v>
          </cell>
          <cell r="AS77">
            <v>219.66166585715078</v>
          </cell>
          <cell r="AT77">
            <v>219.66166585715078</v>
          </cell>
          <cell r="AU77">
            <v>219.66166585715078</v>
          </cell>
          <cell r="AV77">
            <v>219.66166585715078</v>
          </cell>
          <cell r="AW77">
            <v>219.66166585715078</v>
          </cell>
          <cell r="AX77">
            <v>219.66166585715078</v>
          </cell>
          <cell r="AY77">
            <v>219.66166585715078</v>
          </cell>
          <cell r="AZ77">
            <v>219.66166585715078</v>
          </cell>
          <cell r="BA77">
            <v>219.66166585715078</v>
          </cell>
          <cell r="BB77">
            <v>219.68089756714789</v>
          </cell>
          <cell r="BC77">
            <v>219.68089756714789</v>
          </cell>
          <cell r="BD77">
            <v>219.68089756714789</v>
          </cell>
          <cell r="BE77">
            <v>878.64666342860312</v>
          </cell>
        </row>
        <row r="78">
          <cell r="A78" t="str">
            <v>Gx</v>
          </cell>
          <cell r="B78" t="str">
            <v>CEE Region</v>
          </cell>
          <cell r="C78" t="str">
            <v>CEE PL HR</v>
          </cell>
          <cell r="D78" t="str">
            <v>HU</v>
          </cell>
          <cell r="E78" t="str">
            <v>HU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2.275660335072065</v>
          </cell>
          <cell r="T78">
            <v>2.2721603350720652</v>
          </cell>
          <cell r="U78">
            <v>2.2721603350720652</v>
          </cell>
          <cell r="V78">
            <v>2.2721603350720652</v>
          </cell>
          <cell r="W78">
            <v>2.2721603350720652</v>
          </cell>
          <cell r="X78">
            <v>2.2721603350720652</v>
          </cell>
          <cell r="Y78">
            <v>2.2721603350720652</v>
          </cell>
          <cell r="Z78">
            <v>2.2721603350720652</v>
          </cell>
          <cell r="AA78">
            <v>2.2721603350720652</v>
          </cell>
          <cell r="AB78">
            <v>2.2721603350720652</v>
          </cell>
          <cell r="AC78">
            <v>2.2721603350720652</v>
          </cell>
          <cell r="AD78">
            <v>2.2721603350720652</v>
          </cell>
          <cell r="AE78">
            <v>9.0921413402882614</v>
          </cell>
          <cell r="AF78">
            <v>3.4211076969949916</v>
          </cell>
          <cell r="AG78">
            <v>3.3442553869421858</v>
          </cell>
          <cell r="AH78">
            <v>3.2507863637154246</v>
          </cell>
          <cell r="AI78">
            <v>3.2507863637154246</v>
          </cell>
          <cell r="AJ78">
            <v>3.5075674615691108</v>
          </cell>
          <cell r="AK78">
            <v>3.4608329479773023</v>
          </cell>
          <cell r="AL78">
            <v>3.2557203684602984</v>
          </cell>
          <cell r="AM78">
            <v>3.2136593066233563</v>
          </cell>
          <cell r="AN78">
            <v>3.5112023673904362</v>
          </cell>
          <cell r="AO78">
            <v>3.4608329479773023</v>
          </cell>
          <cell r="AP78">
            <v>3.4608329479773023</v>
          </cell>
          <cell r="AQ78">
            <v>3.4275995176725362</v>
          </cell>
          <cell r="AR78">
            <v>13.266935811368025</v>
          </cell>
          <cell r="AS78">
            <v>23.52616072433484</v>
          </cell>
          <cell r="AT78">
            <v>23.52616072433484</v>
          </cell>
          <cell r="AU78">
            <v>23.52616072433484</v>
          </cell>
          <cell r="AV78">
            <v>23.52616072433484</v>
          </cell>
          <cell r="AW78">
            <v>23.52616072433484</v>
          </cell>
          <cell r="AX78">
            <v>23.52616072433484</v>
          </cell>
          <cell r="AY78">
            <v>23.52616072433484</v>
          </cell>
          <cell r="AZ78">
            <v>23.52616072433484</v>
          </cell>
          <cell r="BA78">
            <v>23.52616072433484</v>
          </cell>
          <cell r="BB78">
            <v>23.528220475173153</v>
          </cell>
          <cell r="BC78">
            <v>23.528220475173153</v>
          </cell>
          <cell r="BD78">
            <v>23.528220475173153</v>
          </cell>
          <cell r="BE78">
            <v>94.10464289733936</v>
          </cell>
        </row>
        <row r="79">
          <cell r="A79" t="str">
            <v>Gx</v>
          </cell>
          <cell r="B79" t="str">
            <v>ROW</v>
          </cell>
          <cell r="D79" t="str">
            <v>ROW w/o CN</v>
          </cell>
          <cell r="E79" t="str">
            <v>IN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</row>
        <row r="80">
          <cell r="A80" t="str">
            <v>Gx</v>
          </cell>
          <cell r="B80" t="str">
            <v>ROW</v>
          </cell>
          <cell r="D80" t="str">
            <v>ROW w/o CN</v>
          </cell>
          <cell r="E80" t="str">
            <v>I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7.5910832326572432E-11</v>
          </cell>
          <cell r="T80">
            <v>0</v>
          </cell>
          <cell r="U80">
            <v>0.31313218334711129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.19257059944604896</v>
          </cell>
          <cell r="AC80">
            <v>0</v>
          </cell>
          <cell r="AD80">
            <v>0.11386624848985864</v>
          </cell>
          <cell r="AE80">
            <v>0.31313218342302213</v>
          </cell>
          <cell r="AF80">
            <v>3.9177227035477567E-2</v>
          </cell>
          <cell r="AG80">
            <v>3.8297143546207599E-2</v>
          </cell>
          <cell r="AH80">
            <v>3.7226771763712814E-2</v>
          </cell>
          <cell r="AI80">
            <v>3.7226771763712814E-2</v>
          </cell>
          <cell r="AJ80">
            <v>4.0167331447896221E-2</v>
          </cell>
          <cell r="AK80">
            <v>3.9632145533992628E-2</v>
          </cell>
          <cell r="AL80">
            <v>3.728327411359611E-2</v>
          </cell>
          <cell r="AM80">
            <v>3.680160679561411E-2</v>
          </cell>
          <cell r="AN80">
            <v>4.0208957009915142E-2</v>
          </cell>
          <cell r="AO80">
            <v>3.9632145533992628E-2</v>
          </cell>
          <cell r="AP80">
            <v>3.9632145533992628E-2</v>
          </cell>
          <cell r="AQ80">
            <v>3.9251568902230596E-2</v>
          </cell>
          <cell r="AR80">
            <v>0.15192791410911077</v>
          </cell>
          <cell r="AS80">
            <v>0.26420190130631993</v>
          </cell>
          <cell r="AT80">
            <v>0.26420190130631993</v>
          </cell>
          <cell r="AU80">
            <v>0.26420190130631993</v>
          </cell>
          <cell r="AV80">
            <v>0.26420190130631993</v>
          </cell>
          <cell r="AW80">
            <v>0.26420190130631993</v>
          </cell>
          <cell r="AX80">
            <v>0.26420190130631993</v>
          </cell>
          <cell r="AY80">
            <v>0.26420190130631993</v>
          </cell>
          <cell r="AZ80">
            <v>0.26420190130631993</v>
          </cell>
          <cell r="BA80">
            <v>0.26420190130631993</v>
          </cell>
          <cell r="BB80">
            <v>0.26422503258107738</v>
          </cell>
          <cell r="BC80">
            <v>0.26422503258107738</v>
          </cell>
          <cell r="BD80">
            <v>0.26422503258107738</v>
          </cell>
          <cell r="BE80">
            <v>1.0568076052252797</v>
          </cell>
        </row>
        <row r="81">
          <cell r="A81" t="str">
            <v>Gx</v>
          </cell>
          <cell r="B81" t="str">
            <v>WEST Region</v>
          </cell>
          <cell r="C81" t="str">
            <v>GBESIT</v>
          </cell>
          <cell r="D81" t="str">
            <v>IT</v>
          </cell>
          <cell r="E81" t="str">
            <v>IT</v>
          </cell>
          <cell r="F81">
            <v>99.992000000000004</v>
          </cell>
          <cell r="G81">
            <v>93.245999999999995</v>
          </cell>
          <cell r="H81">
            <v>110.35299999999999</v>
          </cell>
          <cell r="I81">
            <v>100.113</v>
          </cell>
          <cell r="J81">
            <v>98.908000000000001</v>
          </cell>
          <cell r="K81">
            <v>129.02600000000001</v>
          </cell>
          <cell r="L81">
            <v>103.727</v>
          </cell>
          <cell r="M81">
            <v>85.775999999999996</v>
          </cell>
          <cell r="N81">
            <v>106.98</v>
          </cell>
          <cell r="O81">
            <v>106.01600000000001</v>
          </cell>
          <cell r="P81">
            <v>103.84699999999999</v>
          </cell>
          <cell r="Q81">
            <v>159.57</v>
          </cell>
          <cell r="R81">
            <v>403.70400000000001</v>
          </cell>
          <cell r="S81">
            <v>26.09750670914244</v>
          </cell>
          <cell r="T81">
            <v>26.094006709142437</v>
          </cell>
          <cell r="U81">
            <v>26.094006709142437</v>
          </cell>
          <cell r="V81">
            <v>26.094006709142437</v>
          </cell>
          <cell r="W81">
            <v>26.094006709142437</v>
          </cell>
          <cell r="X81">
            <v>26.094006709142437</v>
          </cell>
          <cell r="Y81">
            <v>26.094006709142437</v>
          </cell>
          <cell r="Z81">
            <v>26.094006709142437</v>
          </cell>
          <cell r="AA81">
            <v>26.094006709142437</v>
          </cell>
          <cell r="AB81">
            <v>26.094006709142437</v>
          </cell>
          <cell r="AC81">
            <v>26.094006709142437</v>
          </cell>
          <cell r="AD81">
            <v>26.094006709142437</v>
          </cell>
          <cell r="AE81">
            <v>104.37952683656975</v>
          </cell>
          <cell r="AF81">
            <v>5.213012191291833</v>
          </cell>
          <cell r="AG81">
            <v>5.0959062523042586</v>
          </cell>
          <cell r="AH81">
            <v>4.9534801141218097</v>
          </cell>
          <cell r="AI81">
            <v>4.9534801141218097</v>
          </cell>
          <cell r="AJ81">
            <v>5.3447577680759251</v>
          </cell>
          <cell r="AK81">
            <v>5.2735446959700143</v>
          </cell>
          <cell r="AL81">
            <v>4.9609984471194846</v>
          </cell>
          <cell r="AM81">
            <v>4.8969066828271037</v>
          </cell>
          <cell r="AN81">
            <v>5.3502965613671778</v>
          </cell>
          <cell r="AO81">
            <v>5.2735446959700143</v>
          </cell>
          <cell r="AP81">
            <v>5.2735446959700143</v>
          </cell>
          <cell r="AQ81">
            <v>5.2229042915508943</v>
          </cell>
          <cell r="AR81">
            <v>20.215878671839711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</row>
        <row r="82">
          <cell r="A82" t="str">
            <v>Gx</v>
          </cell>
          <cell r="B82" t="str">
            <v>ROW</v>
          </cell>
          <cell r="D82" t="str">
            <v>ROW w/o CN</v>
          </cell>
          <cell r="E82" t="str">
            <v>JP</v>
          </cell>
          <cell r="R82">
            <v>0</v>
          </cell>
          <cell r="AE82">
            <v>0</v>
          </cell>
          <cell r="AR82">
            <v>0</v>
          </cell>
          <cell r="BE82">
            <v>0</v>
          </cell>
        </row>
        <row r="83">
          <cell r="A83" t="str">
            <v>Gx</v>
          </cell>
          <cell r="B83" t="str">
            <v>CEE Region</v>
          </cell>
          <cell r="C83" t="str">
            <v>CEE PL HR</v>
          </cell>
          <cell r="D83" t="str">
            <v>CENTRAL ASIA</v>
          </cell>
          <cell r="E83" t="str">
            <v>KG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3.2417745034335345E-2</v>
          </cell>
          <cell r="T83">
            <v>2.8917745034335349E-2</v>
          </cell>
          <cell r="U83">
            <v>2.8917745034335349E-2</v>
          </cell>
          <cell r="V83">
            <v>2.8917745034335349E-2</v>
          </cell>
          <cell r="W83">
            <v>2.8917745034335349E-2</v>
          </cell>
          <cell r="X83">
            <v>2.8917745034335349E-2</v>
          </cell>
          <cell r="Y83">
            <v>2.8917745034335349E-2</v>
          </cell>
          <cell r="Z83">
            <v>2.8917745034335349E-2</v>
          </cell>
          <cell r="AA83">
            <v>2.8917745034335349E-2</v>
          </cell>
          <cell r="AB83">
            <v>2.8917745034335349E-2</v>
          </cell>
          <cell r="AC83">
            <v>2.8917745034335349E-2</v>
          </cell>
          <cell r="AD83">
            <v>2.8917745034335349E-2</v>
          </cell>
          <cell r="AE83">
            <v>0.11917098013734138</v>
          </cell>
          <cell r="AF83">
            <v>4.7568045561683502E-2</v>
          </cell>
          <cell r="AG83">
            <v>4.649946938405438E-2</v>
          </cell>
          <cell r="AH83">
            <v>4.5199849743502857E-2</v>
          </cell>
          <cell r="AI83">
            <v>4.5199849743502857E-2</v>
          </cell>
          <cell r="AJ83">
            <v>4.8770206494566912E-2</v>
          </cell>
          <cell r="AK83">
            <v>4.812039664678254E-2</v>
          </cell>
          <cell r="AL83">
            <v>4.5268453535985589E-2</v>
          </cell>
          <cell r="AM83">
            <v>4.4683624678481387E-2</v>
          </cell>
          <cell r="AN83">
            <v>4.8820747249502257E-2</v>
          </cell>
          <cell r="AO83">
            <v>4.812039664678254E-2</v>
          </cell>
          <cell r="AP83">
            <v>4.812039664678254E-2</v>
          </cell>
          <cell r="AQ83">
            <v>4.7658309665920551E-2</v>
          </cell>
          <cell r="AR83">
            <v>0.18446721443274358</v>
          </cell>
          <cell r="AS83">
            <v>0.34530097364926826</v>
          </cell>
          <cell r="AT83">
            <v>0.34530097364926826</v>
          </cell>
          <cell r="AU83">
            <v>0.34530097364926826</v>
          </cell>
          <cell r="AV83">
            <v>0.34530097364926826</v>
          </cell>
          <cell r="AW83">
            <v>0.34530097364926826</v>
          </cell>
          <cell r="AX83">
            <v>0.34530097364926826</v>
          </cell>
          <cell r="AY83">
            <v>0.34530097364926826</v>
          </cell>
          <cell r="AZ83">
            <v>0.34530097364926826</v>
          </cell>
          <cell r="BA83">
            <v>0.34530097364926826</v>
          </cell>
          <cell r="BB83">
            <v>0.34533120527007027</v>
          </cell>
          <cell r="BC83">
            <v>0.34533120527007027</v>
          </cell>
          <cell r="BD83">
            <v>0.34533120527007027</v>
          </cell>
          <cell r="BE83">
            <v>1.381203894597073</v>
          </cell>
        </row>
        <row r="84">
          <cell r="A84" t="str">
            <v>Gx</v>
          </cell>
          <cell r="B84" t="str">
            <v>CEE Region</v>
          </cell>
          <cell r="C84" t="str">
            <v>CEE PL HR</v>
          </cell>
          <cell r="D84" t="str">
            <v>SE w/o RO MK</v>
          </cell>
          <cell r="E84" t="str">
            <v>KOS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.19078599733923046</v>
          </cell>
          <cell r="T84">
            <v>0.18728599733923046</v>
          </cell>
          <cell r="U84">
            <v>0.18728599733923046</v>
          </cell>
          <cell r="V84">
            <v>0.18728599733923046</v>
          </cell>
          <cell r="W84">
            <v>0.18728599733923046</v>
          </cell>
          <cell r="X84">
            <v>0.18728599733923046</v>
          </cell>
          <cell r="Y84">
            <v>0.18728599733923046</v>
          </cell>
          <cell r="Z84">
            <v>0.18728599733923046</v>
          </cell>
          <cell r="AA84">
            <v>0.18728599733923046</v>
          </cell>
          <cell r="AB84">
            <v>0.18728599733923046</v>
          </cell>
          <cell r="AC84">
            <v>0.18728599733923046</v>
          </cell>
          <cell r="AD84">
            <v>0.18728599733923046</v>
          </cell>
          <cell r="AE84">
            <v>0.75264398935692189</v>
          </cell>
          <cell r="AF84">
            <v>0.2799490526912316</v>
          </cell>
          <cell r="AG84">
            <v>0.27366023243125737</v>
          </cell>
          <cell r="AH84">
            <v>0.26601166745585758</v>
          </cell>
          <cell r="AI84">
            <v>0.26601166745585758</v>
          </cell>
          <cell r="AJ84">
            <v>0.28702405042067813</v>
          </cell>
          <cell r="AK84">
            <v>0.28319976777108352</v>
          </cell>
          <cell r="AL84">
            <v>0.26641541678988606</v>
          </cell>
          <cell r="AM84">
            <v>0.26297356243762993</v>
          </cell>
          <cell r="AN84">
            <v>0.28732149456199985</v>
          </cell>
          <cell r="AO84">
            <v>0.28319976777108352</v>
          </cell>
          <cell r="AP84">
            <v>0.28319976777108352</v>
          </cell>
          <cell r="AQ84">
            <v>0.28048027801644321</v>
          </cell>
          <cell r="AR84">
            <v>1.0856326200342041</v>
          </cell>
          <cell r="AS84">
            <v>1.8925697267986907</v>
          </cell>
          <cell r="AT84">
            <v>1.8925697267986907</v>
          </cell>
          <cell r="AU84">
            <v>1.8925697267986907</v>
          </cell>
          <cell r="AV84">
            <v>1.8925697267986907</v>
          </cell>
          <cell r="AW84">
            <v>1.8925697267986907</v>
          </cell>
          <cell r="AX84">
            <v>1.8925697267986907</v>
          </cell>
          <cell r="AY84">
            <v>1.8925697267986907</v>
          </cell>
          <cell r="AZ84">
            <v>1.8925697267986907</v>
          </cell>
          <cell r="BA84">
            <v>1.8925697267986907</v>
          </cell>
          <cell r="BB84">
            <v>1.8927354241314185</v>
          </cell>
          <cell r="BC84">
            <v>1.8927354241314185</v>
          </cell>
          <cell r="BD84">
            <v>1.8927354241314185</v>
          </cell>
          <cell r="BE84">
            <v>7.5702789071947629</v>
          </cell>
        </row>
        <row r="85">
          <cell r="A85" t="str">
            <v>Gx</v>
          </cell>
          <cell r="B85" t="str">
            <v>CEE Region</v>
          </cell>
          <cell r="C85" t="str">
            <v>CEE PL HR</v>
          </cell>
          <cell r="D85" t="str">
            <v>CENTRAL ASIA</v>
          </cell>
          <cell r="E85" t="str">
            <v>KZ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.45044502326392305</v>
          </cell>
          <cell r="T85">
            <v>0.4469450232639231</v>
          </cell>
          <cell r="U85">
            <v>0.4469450232639231</v>
          </cell>
          <cell r="V85">
            <v>0.4469450232639231</v>
          </cell>
          <cell r="W85">
            <v>0.4469450232639231</v>
          </cell>
          <cell r="X85">
            <v>0.4469450232639231</v>
          </cell>
          <cell r="Y85">
            <v>0.4469450232639231</v>
          </cell>
          <cell r="Z85">
            <v>0.4469450232639231</v>
          </cell>
          <cell r="AA85">
            <v>0.4469450232639231</v>
          </cell>
          <cell r="AB85">
            <v>0.4469450232639231</v>
          </cell>
          <cell r="AC85">
            <v>0.4469450232639231</v>
          </cell>
          <cell r="AD85">
            <v>0.4469450232639231</v>
          </cell>
          <cell r="AE85">
            <v>1.7912800930556925</v>
          </cell>
          <cell r="AF85">
            <v>0.66095866226255895</v>
          </cell>
          <cell r="AG85">
            <v>0.64611078124176913</v>
          </cell>
          <cell r="AH85">
            <v>0.62805254805337418</v>
          </cell>
          <cell r="AI85">
            <v>0.62805254805337418</v>
          </cell>
          <cell r="AJ85">
            <v>0.67766270533686535</v>
          </cell>
          <cell r="AK85">
            <v>0.66863358836043529</v>
          </cell>
          <cell r="AL85">
            <v>0.6290057987150337</v>
          </cell>
          <cell r="AM85">
            <v>0.62087959351269317</v>
          </cell>
          <cell r="AN85">
            <v>0.67836496983769468</v>
          </cell>
          <cell r="AO85">
            <v>0.66863358836043529</v>
          </cell>
          <cell r="AP85">
            <v>0.66863358836043529</v>
          </cell>
          <cell r="AQ85">
            <v>0.66221288326076</v>
          </cell>
          <cell r="AR85">
            <v>2.5631745396110763</v>
          </cell>
          <cell r="AS85">
            <v>4.7965692290398554</v>
          </cell>
          <cell r="AT85">
            <v>4.7965692290398554</v>
          </cell>
          <cell r="AU85">
            <v>4.7965692290398554</v>
          </cell>
          <cell r="AV85">
            <v>4.7965692290398554</v>
          </cell>
          <cell r="AW85">
            <v>4.7965692290398554</v>
          </cell>
          <cell r="AX85">
            <v>4.7965692290398554</v>
          </cell>
          <cell r="AY85">
            <v>4.7965692290398554</v>
          </cell>
          <cell r="AZ85">
            <v>4.7965692290398554</v>
          </cell>
          <cell r="BA85">
            <v>4.7965692290398554</v>
          </cell>
          <cell r="BB85">
            <v>4.7969891759069334</v>
          </cell>
          <cell r="BC85">
            <v>4.7969891759069334</v>
          </cell>
          <cell r="BD85">
            <v>4.7969891759069334</v>
          </cell>
          <cell r="BE85">
            <v>19.186276916159422</v>
          </cell>
        </row>
        <row r="86">
          <cell r="A86" t="str">
            <v>Gx</v>
          </cell>
          <cell r="B86" t="str">
            <v>CEE Region</v>
          </cell>
          <cell r="C86" t="str">
            <v>CEE PL HR</v>
          </cell>
          <cell r="D86" t="str">
            <v>BALTIC</v>
          </cell>
          <cell r="E86" t="str">
            <v>LT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1.2440653767051202</v>
          </cell>
          <cell r="T86">
            <v>1.2405653767051201</v>
          </cell>
          <cell r="U86">
            <v>1.2405653767051201</v>
          </cell>
          <cell r="V86">
            <v>1.2405653767051201</v>
          </cell>
          <cell r="W86">
            <v>1.2405653767051201</v>
          </cell>
          <cell r="X86">
            <v>1.2405653767051201</v>
          </cell>
          <cell r="Y86">
            <v>1.2405653767051201</v>
          </cell>
          <cell r="Z86">
            <v>1.2405653767051201</v>
          </cell>
          <cell r="AA86">
            <v>1.2405653767051201</v>
          </cell>
          <cell r="AB86">
            <v>1.2405653767051201</v>
          </cell>
          <cell r="AC86">
            <v>1.2405653767051201</v>
          </cell>
          <cell r="AD86">
            <v>1.2405653767051201</v>
          </cell>
          <cell r="AE86">
            <v>4.9657615068204803</v>
          </cell>
          <cell r="AF86">
            <v>1.8254742413628151</v>
          </cell>
          <cell r="AG86">
            <v>1.7844664962649761</v>
          </cell>
          <cell r="AH86">
            <v>1.7345922130275122</v>
          </cell>
          <cell r="AI86">
            <v>1.7345922130275122</v>
          </cell>
          <cell r="AJ86">
            <v>1.8716084432422182</v>
          </cell>
          <cell r="AK86">
            <v>1.8466713005678139</v>
          </cell>
          <cell r="AL86">
            <v>1.7372249563861735</v>
          </cell>
          <cell r="AM86">
            <v>1.7147815281903445</v>
          </cell>
          <cell r="AN86">
            <v>1.8735479983612919</v>
          </cell>
          <cell r="AO86">
            <v>1.8466713005678139</v>
          </cell>
          <cell r="AP86">
            <v>1.8466713005678139</v>
          </cell>
          <cell r="AQ86">
            <v>1.8289382221772201</v>
          </cell>
          <cell r="AR86">
            <v>7.0791251636828152</v>
          </cell>
          <cell r="AS86">
            <v>14.512014803091862</v>
          </cell>
          <cell r="AT86">
            <v>14.512014803091862</v>
          </cell>
          <cell r="AU86">
            <v>14.512014803091862</v>
          </cell>
          <cell r="AV86">
            <v>14.512014803091862</v>
          </cell>
          <cell r="AW86">
            <v>14.512014803091862</v>
          </cell>
          <cell r="AX86">
            <v>14.512014803091862</v>
          </cell>
          <cell r="AY86">
            <v>14.512014803091862</v>
          </cell>
          <cell r="AZ86">
            <v>14.512014803091862</v>
          </cell>
          <cell r="BA86">
            <v>14.512014803091862</v>
          </cell>
          <cell r="BB86">
            <v>14.513285522104526</v>
          </cell>
          <cell r="BC86">
            <v>14.513285522104526</v>
          </cell>
          <cell r="BD86">
            <v>14.513285522104526</v>
          </cell>
          <cell r="BE86">
            <v>58.048059212367448</v>
          </cell>
        </row>
        <row r="87">
          <cell r="A87" t="str">
            <v>Gx</v>
          </cell>
          <cell r="B87" t="str">
            <v>CEE Region</v>
          </cell>
          <cell r="C87" t="str">
            <v>CEE PL HR</v>
          </cell>
          <cell r="D87" t="str">
            <v>BALTIC</v>
          </cell>
          <cell r="E87" t="str">
            <v>LV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.67866525702097724</v>
          </cell>
          <cell r="T87">
            <v>0.67516525702097729</v>
          </cell>
          <cell r="U87">
            <v>0.67516525702097729</v>
          </cell>
          <cell r="V87">
            <v>0.67516525702097729</v>
          </cell>
          <cell r="W87">
            <v>0.67516525702097729</v>
          </cell>
          <cell r="X87">
            <v>0.67516525702097729</v>
          </cell>
          <cell r="Y87">
            <v>0.67516525702097729</v>
          </cell>
          <cell r="Z87">
            <v>0.67516525702097729</v>
          </cell>
          <cell r="AA87">
            <v>0.67516525702097729</v>
          </cell>
          <cell r="AB87">
            <v>0.67516525702097729</v>
          </cell>
          <cell r="AC87">
            <v>0.67516525702097729</v>
          </cell>
          <cell r="AD87">
            <v>0.67516525702097729</v>
          </cell>
          <cell r="AE87">
            <v>2.704161028083909</v>
          </cell>
          <cell r="AF87">
            <v>0.99583668886423959</v>
          </cell>
          <cell r="AG87">
            <v>0.97346605433502609</v>
          </cell>
          <cell r="AH87">
            <v>0.94625852658508947</v>
          </cell>
          <cell r="AI87">
            <v>0.94625852658508947</v>
          </cell>
          <cell r="AJ87">
            <v>1.0210039192759275</v>
          </cell>
          <cell r="AK87">
            <v>1.0074001548250666</v>
          </cell>
          <cell r="AL87">
            <v>0.94769474648319196</v>
          </cell>
          <cell r="AM87">
            <v>0.93545135859259565</v>
          </cell>
          <cell r="AN87">
            <v>1.0220619896139709</v>
          </cell>
          <cell r="AO87">
            <v>1.0074001548250666</v>
          </cell>
          <cell r="AP87">
            <v>1.0074001548250666</v>
          </cell>
          <cell r="AQ87">
            <v>0.99772636723183517</v>
          </cell>
          <cell r="AR87">
            <v>3.8618197963694447</v>
          </cell>
          <cell r="AS87">
            <v>7.6730394151643928</v>
          </cell>
          <cell r="AT87">
            <v>7.6730394151643928</v>
          </cell>
          <cell r="AU87">
            <v>7.6730394151643928</v>
          </cell>
          <cell r="AV87">
            <v>7.6730394151643928</v>
          </cell>
          <cell r="AW87">
            <v>7.6730394151643928</v>
          </cell>
          <cell r="AX87">
            <v>7.6730394151643928</v>
          </cell>
          <cell r="AY87">
            <v>7.6730394151643928</v>
          </cell>
          <cell r="AZ87">
            <v>7.6730394151643928</v>
          </cell>
          <cell r="BA87">
            <v>7.6730394151643928</v>
          </cell>
          <cell r="BB87">
            <v>7.6737113715717369</v>
          </cell>
          <cell r="BC87">
            <v>7.6737113715717369</v>
          </cell>
          <cell r="BD87">
            <v>7.6737113715717369</v>
          </cell>
          <cell r="BE87">
            <v>30.692157660657571</v>
          </cell>
        </row>
        <row r="88">
          <cell r="A88" t="str">
            <v>Gx</v>
          </cell>
          <cell r="B88" t="str">
            <v>CEE Region</v>
          </cell>
          <cell r="C88" t="str">
            <v>CEE PL HR</v>
          </cell>
          <cell r="D88" t="str">
            <v>UKRAINA/MOLDAVIA</v>
          </cell>
          <cell r="E88" t="str">
            <v>MD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.13282420292077218</v>
          </cell>
          <cell r="T88">
            <v>0.12932420292077221</v>
          </cell>
          <cell r="U88">
            <v>0.12932420292077221</v>
          </cell>
          <cell r="V88">
            <v>0.12932420292077221</v>
          </cell>
          <cell r="W88">
            <v>0.12932420292077221</v>
          </cell>
          <cell r="X88">
            <v>0.12932420292077221</v>
          </cell>
          <cell r="Y88">
            <v>0.12932420292077221</v>
          </cell>
          <cell r="Z88">
            <v>0.12932420292077221</v>
          </cell>
          <cell r="AA88">
            <v>0.12932420292077221</v>
          </cell>
          <cell r="AB88">
            <v>0.12932420292077221</v>
          </cell>
          <cell r="AC88">
            <v>0.12932420292077221</v>
          </cell>
          <cell r="AD88">
            <v>0.12932420292077221</v>
          </cell>
          <cell r="AE88">
            <v>0.52079681168308878</v>
          </cell>
          <cell r="AF88">
            <v>0.19489905081213019</v>
          </cell>
          <cell r="AG88">
            <v>0.19052080738671331</v>
          </cell>
          <cell r="AH88">
            <v>0.18519591687735162</v>
          </cell>
          <cell r="AI88">
            <v>0.18519591687735162</v>
          </cell>
          <cell r="AJ88">
            <v>0.19982462683645041</v>
          </cell>
          <cell r="AK88">
            <v>0.19716218146905939</v>
          </cell>
          <cell r="AL88">
            <v>0.18547700502968403</v>
          </cell>
          <cell r="AM88">
            <v>0.18308080422157416</v>
          </cell>
          <cell r="AN88">
            <v>0.20003170587549679</v>
          </cell>
          <cell r="AO88">
            <v>0.19716218146905939</v>
          </cell>
          <cell r="AP88">
            <v>0.19716218146905939</v>
          </cell>
          <cell r="AQ88">
            <v>0.19526888707574952</v>
          </cell>
          <cell r="AR88">
            <v>0.75581169195354669</v>
          </cell>
          <cell r="AS88">
            <v>1.3947937903119192</v>
          </cell>
          <cell r="AT88">
            <v>1.3947937903119192</v>
          </cell>
          <cell r="AU88">
            <v>1.3947937903119192</v>
          </cell>
          <cell r="AV88">
            <v>1.3947937903119192</v>
          </cell>
          <cell r="AW88">
            <v>1.3947937903119192</v>
          </cell>
          <cell r="AX88">
            <v>1.3947937903119192</v>
          </cell>
          <cell r="AY88">
            <v>1.3947937903119192</v>
          </cell>
          <cell r="AZ88">
            <v>1.3947937903119192</v>
          </cell>
          <cell r="BA88">
            <v>1.3947937903119192</v>
          </cell>
          <cell r="BB88">
            <v>1.3949159066109844</v>
          </cell>
          <cell r="BC88">
            <v>1.3949159066109844</v>
          </cell>
          <cell r="BD88">
            <v>1.3949159066109844</v>
          </cell>
          <cell r="BE88">
            <v>5.5791751612476768</v>
          </cell>
        </row>
        <row r="89">
          <cell r="A89" t="str">
            <v>Gx</v>
          </cell>
          <cell r="B89" t="str">
            <v>CEE Region</v>
          </cell>
          <cell r="C89" t="str">
            <v>CEE PL HR</v>
          </cell>
          <cell r="D89" t="str">
            <v>MK</v>
          </cell>
          <cell r="E89" t="str">
            <v>MK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.83146288252590628</v>
          </cell>
          <cell r="T89">
            <v>0.82796288252590622</v>
          </cell>
          <cell r="U89">
            <v>0.82796288252590622</v>
          </cell>
          <cell r="V89">
            <v>0.82796288252590622</v>
          </cell>
          <cell r="W89">
            <v>0.82796288252590622</v>
          </cell>
          <cell r="X89">
            <v>0.82796288252590622</v>
          </cell>
          <cell r="Y89">
            <v>0.82796288252590622</v>
          </cell>
          <cell r="Z89">
            <v>0.82796288252590622</v>
          </cell>
          <cell r="AA89">
            <v>0.82796288252590622</v>
          </cell>
          <cell r="AB89">
            <v>0.82796288252590622</v>
          </cell>
          <cell r="AC89">
            <v>0.82796288252590622</v>
          </cell>
          <cell r="AD89">
            <v>0.82796288252590622</v>
          </cell>
          <cell r="AE89">
            <v>3.3153515301036247</v>
          </cell>
          <cell r="AF89">
            <v>1.2298259653051422</v>
          </cell>
          <cell r="AG89">
            <v>1.2021989582747463</v>
          </cell>
          <cell r="AH89">
            <v>1.1685985452222867</v>
          </cell>
          <cell r="AI89">
            <v>1.1685985452222867</v>
          </cell>
          <cell r="AJ89">
            <v>1.2609066774150881</v>
          </cell>
          <cell r="AK89">
            <v>1.2441064701776492</v>
          </cell>
          <cell r="AL89">
            <v>1.1703722301470596</v>
          </cell>
          <cell r="AM89">
            <v>1.1552520437756066</v>
          </cell>
          <cell r="AN89">
            <v>1.2622133599157388</v>
          </cell>
          <cell r="AO89">
            <v>1.2441064701776492</v>
          </cell>
          <cell r="AP89">
            <v>1.2441064701776492</v>
          </cell>
          <cell r="AQ89">
            <v>1.2321596567111046</v>
          </cell>
          <cell r="AR89">
            <v>4.7692220140244617</v>
          </cell>
          <cell r="AS89">
            <v>8.3310535022407599</v>
          </cell>
          <cell r="AT89">
            <v>8.3310535022407599</v>
          </cell>
          <cell r="AU89">
            <v>8.3310535022407599</v>
          </cell>
          <cell r="AV89">
            <v>8.3310535022407599</v>
          </cell>
          <cell r="AW89">
            <v>8.3310535022407599</v>
          </cell>
          <cell r="AX89">
            <v>8.3310535022407599</v>
          </cell>
          <cell r="AY89">
            <v>8.3310535022407599</v>
          </cell>
          <cell r="AZ89">
            <v>8.3310535022407599</v>
          </cell>
          <cell r="BA89">
            <v>8.3310535022407599</v>
          </cell>
          <cell r="BB89">
            <v>8.3317828985343745</v>
          </cell>
          <cell r="BC89">
            <v>8.3317828985343745</v>
          </cell>
          <cell r="BD89">
            <v>8.3317828985343745</v>
          </cell>
          <cell r="BE89">
            <v>33.32421400896304</v>
          </cell>
        </row>
        <row r="90">
          <cell r="A90" t="str">
            <v>Gx</v>
          </cell>
          <cell r="B90" t="str">
            <v>ROW</v>
          </cell>
          <cell r="D90" t="str">
            <v>ROW w/o CN</v>
          </cell>
          <cell r="E90" t="str">
            <v>MN</v>
          </cell>
          <cell r="F90">
            <v>0</v>
          </cell>
          <cell r="G90">
            <v>0</v>
          </cell>
          <cell r="R90">
            <v>0</v>
          </cell>
          <cell r="AE90">
            <v>0</v>
          </cell>
          <cell r="AR90">
            <v>0</v>
          </cell>
          <cell r="BE90">
            <v>0</v>
          </cell>
        </row>
        <row r="91">
          <cell r="A91" t="str">
            <v>Gx</v>
          </cell>
          <cell r="B91" t="str">
            <v>CEE Region</v>
          </cell>
          <cell r="C91" t="str">
            <v>CEE PL HR</v>
          </cell>
          <cell r="D91" t="str">
            <v>SE w/o RO MK</v>
          </cell>
          <cell r="E91" t="str">
            <v>MONT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9.5470915836284309E-2</v>
          </cell>
          <cell r="T91">
            <v>9.1970915836284306E-2</v>
          </cell>
          <cell r="U91">
            <v>9.1970915836284306E-2</v>
          </cell>
          <cell r="V91">
            <v>9.1970915836284306E-2</v>
          </cell>
          <cell r="W91">
            <v>9.1970915836284306E-2</v>
          </cell>
          <cell r="X91">
            <v>9.1970915836284306E-2</v>
          </cell>
          <cell r="Y91">
            <v>9.1970915836284306E-2</v>
          </cell>
          <cell r="Z91">
            <v>9.1970915836284306E-2</v>
          </cell>
          <cell r="AA91">
            <v>9.1970915836284306E-2</v>
          </cell>
          <cell r="AB91">
            <v>9.1970915836284306E-2</v>
          </cell>
          <cell r="AC91">
            <v>9.1970915836284306E-2</v>
          </cell>
          <cell r="AD91">
            <v>9.1970915836284306E-2</v>
          </cell>
          <cell r="AE91">
            <v>0.37138366334513723</v>
          </cell>
          <cell r="AF91">
            <v>0.14008885783032768</v>
          </cell>
          <cell r="AG91">
            <v>0.13694187933959601</v>
          </cell>
          <cell r="AH91">
            <v>0.13311447316999345</v>
          </cell>
          <cell r="AI91">
            <v>0.13311447316999345</v>
          </cell>
          <cell r="AJ91">
            <v>0.14362924613149289</v>
          </cell>
          <cell r="AK91">
            <v>0.1417155429656782</v>
          </cell>
          <cell r="AL91">
            <v>0.13331651272865627</v>
          </cell>
          <cell r="AM91">
            <v>0.13159417989562572</v>
          </cell>
          <cell r="AN91">
            <v>0.14377808967865091</v>
          </cell>
          <cell r="AO91">
            <v>0.1417155429656782</v>
          </cell>
          <cell r="AP91">
            <v>0.1417155429656782</v>
          </cell>
          <cell r="AQ91">
            <v>0.14035468744590959</v>
          </cell>
          <cell r="AR91">
            <v>0.54325968350991061</v>
          </cell>
          <cell r="AS91">
            <v>0.94715451561464192</v>
          </cell>
          <cell r="AT91">
            <v>0.94715451561464192</v>
          </cell>
          <cell r="AU91">
            <v>0.94715451561464192</v>
          </cell>
          <cell r="AV91">
            <v>0.94715451561464192</v>
          </cell>
          <cell r="AW91">
            <v>0.94715451561464192</v>
          </cell>
          <cell r="AX91">
            <v>0.94715451561464192</v>
          </cell>
          <cell r="AY91">
            <v>0.94715451561464192</v>
          </cell>
          <cell r="AZ91">
            <v>0.94715451561464192</v>
          </cell>
          <cell r="BA91">
            <v>0.94715451561464192</v>
          </cell>
          <cell r="BB91">
            <v>0.94723744042036828</v>
          </cell>
          <cell r="BC91">
            <v>0.94723744042036828</v>
          </cell>
          <cell r="BD91">
            <v>0.94723744042036828</v>
          </cell>
          <cell r="BE91">
            <v>3.7886180624585677</v>
          </cell>
        </row>
        <row r="92">
          <cell r="A92" t="str">
            <v>Gx</v>
          </cell>
          <cell r="B92" t="str">
            <v>ROW</v>
          </cell>
          <cell r="D92" t="str">
            <v>ROW w/o CN</v>
          </cell>
          <cell r="E92" t="str">
            <v>MY</v>
          </cell>
          <cell r="R92">
            <v>0</v>
          </cell>
          <cell r="AE92">
            <v>0</v>
          </cell>
          <cell r="AR92">
            <v>0</v>
          </cell>
          <cell r="BE92">
            <v>0</v>
          </cell>
        </row>
        <row r="93">
          <cell r="A93" t="str">
            <v>Gx</v>
          </cell>
          <cell r="B93" t="str">
            <v>WEST Region</v>
          </cell>
          <cell r="D93" t="str">
            <v>Other WEST</v>
          </cell>
          <cell r="E93" t="str">
            <v>Othe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4.5795948609748862</v>
          </cell>
          <cell r="T93">
            <v>4.5760948609748864</v>
          </cell>
          <cell r="U93">
            <v>4.5760948609748864</v>
          </cell>
          <cell r="V93">
            <v>4.5760948609748864</v>
          </cell>
          <cell r="W93">
            <v>4.5760948609748864</v>
          </cell>
          <cell r="X93">
            <v>4.5760948609748864</v>
          </cell>
          <cell r="Y93">
            <v>4.5760948609748864</v>
          </cell>
          <cell r="Z93">
            <v>4.5760948609748864</v>
          </cell>
          <cell r="AA93">
            <v>4.5760948609748864</v>
          </cell>
          <cell r="AB93">
            <v>4.5760948609748864</v>
          </cell>
          <cell r="AC93">
            <v>4.5760948609748864</v>
          </cell>
          <cell r="AD93">
            <v>4.5760948609748864</v>
          </cell>
          <cell r="AE93">
            <v>18.307879443899548</v>
          </cell>
          <cell r="AF93">
            <v>0.91201366531054195</v>
          </cell>
          <cell r="AG93">
            <v>0.89152604457869322</v>
          </cell>
          <cell r="AH93">
            <v>0.86660866868289432</v>
          </cell>
          <cell r="AI93">
            <v>0.86660866868289432</v>
          </cell>
          <cell r="AJ93">
            <v>0.9350624827623838</v>
          </cell>
          <cell r="AK93">
            <v>0.92260379428706651</v>
          </cell>
          <cell r="AL93">
            <v>0.86792399697728995</v>
          </cell>
          <cell r="AM93">
            <v>0.85671117745498804</v>
          </cell>
          <cell r="AN93">
            <v>0.93603149165505251</v>
          </cell>
          <cell r="AO93">
            <v>0.92260379428706651</v>
          </cell>
          <cell r="AP93">
            <v>0.92260379428706651</v>
          </cell>
          <cell r="AQ93">
            <v>0.91374428290433085</v>
          </cell>
          <cell r="AR93">
            <v>3.5367570472550236</v>
          </cell>
          <cell r="AS93">
            <v>6.1662138964753783</v>
          </cell>
          <cell r="AT93">
            <v>6.1662138964753783</v>
          </cell>
          <cell r="AU93">
            <v>6.1662138964753783</v>
          </cell>
          <cell r="AV93">
            <v>6.1662138964753783</v>
          </cell>
          <cell r="AW93">
            <v>6.1662138964753783</v>
          </cell>
          <cell r="AX93">
            <v>6.1662138964753783</v>
          </cell>
          <cell r="AY93">
            <v>6.1662138964753783</v>
          </cell>
          <cell r="AZ93">
            <v>6.1662138964753783</v>
          </cell>
          <cell r="BA93">
            <v>6.1662138964753783</v>
          </cell>
          <cell r="BB93">
            <v>6.1667537577978999</v>
          </cell>
          <cell r="BC93">
            <v>6.1667537577978999</v>
          </cell>
          <cell r="BD93">
            <v>6.1667537577978999</v>
          </cell>
          <cell r="BE93">
            <v>24.664855585901513</v>
          </cell>
        </row>
        <row r="94">
          <cell r="A94" t="str">
            <v>Gx</v>
          </cell>
          <cell r="B94" t="str">
            <v>CEE Region</v>
          </cell>
          <cell r="C94" t="str">
            <v>CEE PL HR</v>
          </cell>
          <cell r="D94" t="str">
            <v>Other CEE</v>
          </cell>
          <cell r="E94" t="str">
            <v>Other CEE</v>
          </cell>
          <cell r="R94">
            <v>0</v>
          </cell>
          <cell r="AE94">
            <v>0</v>
          </cell>
          <cell r="AR94">
            <v>0</v>
          </cell>
          <cell r="BE94">
            <v>0</v>
          </cell>
        </row>
        <row r="95">
          <cell r="A95" t="str">
            <v>Gx</v>
          </cell>
          <cell r="B95" t="str">
            <v>ROW</v>
          </cell>
          <cell r="D95" t="str">
            <v>ROW w/o CN</v>
          </cell>
          <cell r="E95" t="str">
            <v>PA</v>
          </cell>
          <cell r="R95">
            <v>0</v>
          </cell>
          <cell r="AE95">
            <v>0</v>
          </cell>
          <cell r="AR95">
            <v>0</v>
          </cell>
          <cell r="BE95">
            <v>0</v>
          </cell>
        </row>
        <row r="96">
          <cell r="A96" t="str">
            <v>Gx</v>
          </cell>
          <cell r="B96" t="str">
            <v>ROW</v>
          </cell>
          <cell r="D96" t="str">
            <v>ROW w/o CN</v>
          </cell>
          <cell r="E96" t="str">
            <v>PH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7.5910832326572432E-11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.24481243425319613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7.5910832326572432E-11</v>
          </cell>
          <cell r="AF96">
            <v>1.5480231953107085E-2</v>
          </cell>
          <cell r="AG96">
            <v>1.513248154852481E-2</v>
          </cell>
          <cell r="AH96">
            <v>1.470954187864784E-2</v>
          </cell>
          <cell r="AI96">
            <v>1.470954187864784E-2</v>
          </cell>
          <cell r="AJ96">
            <v>1.5871455302022414E-2</v>
          </cell>
          <cell r="AK96">
            <v>1.5659985458131707E-2</v>
          </cell>
          <cell r="AL96">
            <v>1.4731867845753602E-2</v>
          </cell>
          <cell r="AM96">
            <v>1.454154498804241E-2</v>
          </cell>
          <cell r="AN96">
            <v>1.5887902952966357E-2</v>
          </cell>
          <cell r="AO96">
            <v>1.5659985458131707E-2</v>
          </cell>
          <cell r="AP96">
            <v>1.5659985458131707E-2</v>
          </cell>
          <cell r="AQ96">
            <v>1.5509606909637871E-2</v>
          </cell>
          <cell r="AR96">
            <v>6.0031797258927579E-2</v>
          </cell>
          <cell r="AS96">
            <v>0.10466336749094092</v>
          </cell>
          <cell r="AT96">
            <v>0.10466336749094092</v>
          </cell>
          <cell r="AU96">
            <v>0.10466336749094092</v>
          </cell>
          <cell r="AV96">
            <v>0.10466336749094092</v>
          </cell>
          <cell r="AW96">
            <v>0.10466336749094092</v>
          </cell>
          <cell r="AX96">
            <v>0.10466336749094092</v>
          </cell>
          <cell r="AY96">
            <v>0.10466336749094092</v>
          </cell>
          <cell r="AZ96">
            <v>0.10466336749094092</v>
          </cell>
          <cell r="BA96">
            <v>0.10466336749094092</v>
          </cell>
          <cell r="BB96">
            <v>0.10467253092655018</v>
          </cell>
          <cell r="BC96">
            <v>0.10467253092655018</v>
          </cell>
          <cell r="BD96">
            <v>0.10467253092655018</v>
          </cell>
          <cell r="BE96">
            <v>0.41865346996376368</v>
          </cell>
        </row>
        <row r="97">
          <cell r="A97" t="str">
            <v>Gx</v>
          </cell>
          <cell r="B97" t="str">
            <v>ROW</v>
          </cell>
          <cell r="D97" t="str">
            <v>ROW w/o CN</v>
          </cell>
          <cell r="E97" t="str">
            <v>PK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.1897770808164311</v>
          </cell>
          <cell r="T97">
            <v>0.14688746055191765</v>
          </cell>
          <cell r="U97">
            <v>0.16228217734774655</v>
          </cell>
          <cell r="V97">
            <v>0.1897770808164311</v>
          </cell>
          <cell r="W97">
            <v>5.1239811820436396E-2</v>
          </cell>
          <cell r="X97">
            <v>0.65644841139807586</v>
          </cell>
          <cell r="Y97">
            <v>0.23987823015196888</v>
          </cell>
          <cell r="Z97">
            <v>5.1239811820436396E-2</v>
          </cell>
          <cell r="AA97">
            <v>0.55090768344363417</v>
          </cell>
          <cell r="AB97">
            <v>0.28751227743689312</v>
          </cell>
          <cell r="AC97">
            <v>0.1649162832294786</v>
          </cell>
          <cell r="AD97">
            <v>0.63766048039724921</v>
          </cell>
          <cell r="AE97">
            <v>0.68872379953252638</v>
          </cell>
          <cell r="AF97">
            <v>0.21047283375240186</v>
          </cell>
          <cell r="AG97">
            <v>0.20574473837807611</v>
          </cell>
          <cell r="AH97">
            <v>0.19999435226661708</v>
          </cell>
          <cell r="AI97">
            <v>0.19999435226661708</v>
          </cell>
          <cell r="AJ97">
            <v>0.21579199738804666</v>
          </cell>
          <cell r="AK97">
            <v>0.21291680421060064</v>
          </cell>
          <cell r="AL97">
            <v>0.2002979013075647</v>
          </cell>
          <cell r="AM97">
            <v>0.19771022747220662</v>
          </cell>
          <cell r="AN97">
            <v>0.21601562347538367</v>
          </cell>
          <cell r="AO97">
            <v>0.21291680421060064</v>
          </cell>
          <cell r="AP97">
            <v>0.21291680421060064</v>
          </cell>
          <cell r="AQ97">
            <v>0.21087222249290116</v>
          </cell>
          <cell r="AR97">
            <v>0.81620627666371215</v>
          </cell>
          <cell r="AS97">
            <v>1.4219975698832321</v>
          </cell>
          <cell r="AT97">
            <v>1.4219975698832321</v>
          </cell>
          <cell r="AU97">
            <v>1.4219975698832321</v>
          </cell>
          <cell r="AV97">
            <v>1.4219975698832321</v>
          </cell>
          <cell r="AW97">
            <v>1.4219975698832321</v>
          </cell>
          <cell r="AX97">
            <v>1.4219975698832321</v>
          </cell>
          <cell r="AY97">
            <v>1.4219975698832321</v>
          </cell>
          <cell r="AZ97">
            <v>1.4219975698832321</v>
          </cell>
          <cell r="BA97">
            <v>1.4219975698832321</v>
          </cell>
          <cell r="BB97">
            <v>1.4221220679142099</v>
          </cell>
          <cell r="BC97">
            <v>1.4221220679142099</v>
          </cell>
          <cell r="BD97">
            <v>1.4221220679142099</v>
          </cell>
          <cell r="BE97">
            <v>5.6879902795329285</v>
          </cell>
        </row>
        <row r="98">
          <cell r="A98" t="str">
            <v>Gx</v>
          </cell>
          <cell r="B98" t="str">
            <v>CEE Region</v>
          </cell>
          <cell r="D98" t="str">
            <v>PL</v>
          </cell>
          <cell r="E98" t="str">
            <v>PL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.5000000000000001E-3</v>
          </cell>
          <cell r="U98">
            <v>-3.5000000000000001E-3</v>
          </cell>
          <cell r="V98">
            <v>-3.5000000000000001E-3</v>
          </cell>
          <cell r="W98">
            <v>-3.5000000000000001E-3</v>
          </cell>
          <cell r="X98">
            <v>-3.5000000000000001E-3</v>
          </cell>
          <cell r="Y98">
            <v>-3.5000000000000001E-3</v>
          </cell>
          <cell r="Z98">
            <v>-3.5000000000000001E-3</v>
          </cell>
          <cell r="AA98">
            <v>-3.5000000000000001E-3</v>
          </cell>
          <cell r="AB98">
            <v>-3.5000000000000001E-3</v>
          </cell>
          <cell r="AC98">
            <v>-3.5000000000000001E-3</v>
          </cell>
          <cell r="AD98">
            <v>-3.5000000000000001E-3</v>
          </cell>
          <cell r="AE98">
            <v>-1.0500000000000001E-2</v>
          </cell>
          <cell r="AF98">
            <v>26.103931412018522</v>
          </cell>
          <cell r="AG98">
            <v>25.517528524954848</v>
          </cell>
          <cell r="AH98">
            <v>24.804335843647884</v>
          </cell>
          <cell r="AI98">
            <v>24.804335843647884</v>
          </cell>
          <cell r="AJ98">
            <v>26.763641647485386</v>
          </cell>
          <cell r="AK98">
            <v>26.407045291735994</v>
          </cell>
          <cell r="AL98">
            <v>24.841983568552859</v>
          </cell>
          <cell r="AM98">
            <v>24.521046851397589</v>
          </cell>
          <cell r="AN98">
            <v>26.791376913560867</v>
          </cell>
          <cell r="AO98">
            <v>26.407045291735994</v>
          </cell>
          <cell r="AP98">
            <v>26.407045291735994</v>
          </cell>
          <cell r="AQ98">
            <v>26.153465673057603</v>
          </cell>
          <cell r="AR98">
            <v>101.23013162426915</v>
          </cell>
          <cell r="AS98">
            <v>256.32275001297057</v>
          </cell>
          <cell r="AT98">
            <v>256.32275001297057</v>
          </cell>
          <cell r="AU98">
            <v>256.32275001297057</v>
          </cell>
          <cell r="AV98">
            <v>256.32275001297057</v>
          </cell>
          <cell r="AW98">
            <v>256.32275001297057</v>
          </cell>
          <cell r="AX98">
            <v>256.32275001297057</v>
          </cell>
          <cell r="AY98">
            <v>256.32275001297057</v>
          </cell>
          <cell r="AZ98">
            <v>256.32275001297057</v>
          </cell>
          <cell r="BA98">
            <v>256.32275001297057</v>
          </cell>
          <cell r="BB98">
            <v>256.345191456154</v>
          </cell>
          <cell r="BC98">
            <v>256.345191456154</v>
          </cell>
          <cell r="BD98">
            <v>256.345191456154</v>
          </cell>
          <cell r="BE98">
            <v>1025.2910000518823</v>
          </cell>
        </row>
        <row r="99">
          <cell r="A99" t="str">
            <v>Gx</v>
          </cell>
          <cell r="B99" t="str">
            <v>WEST Region</v>
          </cell>
          <cell r="D99" t="str">
            <v>Other WEST</v>
          </cell>
          <cell r="E99" t="str">
            <v>PT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.29710286767584998</v>
          </cell>
          <cell r="T99">
            <v>0.29360286767585003</v>
          </cell>
          <cell r="U99">
            <v>0.29360286767585003</v>
          </cell>
          <cell r="V99">
            <v>0.29360286767585003</v>
          </cell>
          <cell r="W99">
            <v>0.29360286767585003</v>
          </cell>
          <cell r="X99">
            <v>0.29360286767585003</v>
          </cell>
          <cell r="Y99">
            <v>0.29360286767585003</v>
          </cell>
          <cell r="Z99">
            <v>0.29360286767585003</v>
          </cell>
          <cell r="AA99">
            <v>0.29360286767585003</v>
          </cell>
          <cell r="AB99">
            <v>0.29360286767585003</v>
          </cell>
          <cell r="AC99">
            <v>0.29360286767585003</v>
          </cell>
          <cell r="AD99">
            <v>0.29360286767585003</v>
          </cell>
          <cell r="AE99">
            <v>1.1779114707034</v>
          </cell>
          <cell r="AF99">
            <v>5.9167215366053835E-2</v>
          </cell>
          <cell r="AG99">
            <v>5.7838073584207221E-2</v>
          </cell>
          <cell r="AH99">
            <v>5.6221549838938935E-2</v>
          </cell>
          <cell r="AI99">
            <v>5.6221549838938935E-2</v>
          </cell>
          <cell r="AJ99">
            <v>6.0662515708556533E-2</v>
          </cell>
          <cell r="AK99">
            <v>5.9854253801705969E-2</v>
          </cell>
          <cell r="AL99">
            <v>5.6306882236283079E-2</v>
          </cell>
          <cell r="AM99">
            <v>5.5579446526960868E-2</v>
          </cell>
          <cell r="AN99">
            <v>6.0725380509847236E-2</v>
          </cell>
          <cell r="AO99">
            <v>5.9854253801705969E-2</v>
          </cell>
          <cell r="AP99">
            <v>5.9854253801705969E-2</v>
          </cell>
          <cell r="AQ99">
            <v>5.9279489806429823E-2</v>
          </cell>
          <cell r="AR99">
            <v>0.22944838862813891</v>
          </cell>
          <cell r="AS99">
            <v>0.41847012056019722</v>
          </cell>
          <cell r="AT99">
            <v>0.41847012056019722</v>
          </cell>
          <cell r="AU99">
            <v>0.41847012056019722</v>
          </cell>
          <cell r="AV99">
            <v>0.41847012056019722</v>
          </cell>
          <cell r="AW99">
            <v>0.41847012056019722</v>
          </cell>
          <cell r="AX99">
            <v>0.41847012056019722</v>
          </cell>
          <cell r="AY99">
            <v>0.41847012056019722</v>
          </cell>
          <cell r="AZ99">
            <v>0.41847012056019722</v>
          </cell>
          <cell r="BA99">
            <v>0.41847012056019722</v>
          </cell>
          <cell r="BB99">
            <v>0.41850675825011757</v>
          </cell>
          <cell r="BC99">
            <v>0.41850675825011757</v>
          </cell>
          <cell r="BD99">
            <v>0.41850675825011757</v>
          </cell>
          <cell r="BE99">
            <v>1.6738804822407889</v>
          </cell>
        </row>
        <row r="100">
          <cell r="A100" t="str">
            <v>Gx</v>
          </cell>
          <cell r="B100" t="str">
            <v>CEE Region</v>
          </cell>
          <cell r="C100" t="str">
            <v>CEE PL HR</v>
          </cell>
          <cell r="D100" t="str">
            <v>RO</v>
          </cell>
          <cell r="E100" t="str">
            <v>RO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.29657216584250023</v>
          </cell>
          <cell r="T100">
            <v>0.29307216584250023</v>
          </cell>
          <cell r="U100">
            <v>0.29307216584250023</v>
          </cell>
          <cell r="V100">
            <v>0.29307216584250023</v>
          </cell>
          <cell r="W100">
            <v>0.29307216584250023</v>
          </cell>
          <cell r="X100">
            <v>0.29307216584250023</v>
          </cell>
          <cell r="Y100">
            <v>0.29307216584250023</v>
          </cell>
          <cell r="Z100">
            <v>0.29307216584250023</v>
          </cell>
          <cell r="AA100">
            <v>0.29307216584250023</v>
          </cell>
          <cell r="AB100">
            <v>0.29307216584250023</v>
          </cell>
          <cell r="AC100">
            <v>0.29307216584250023</v>
          </cell>
          <cell r="AD100">
            <v>0.29307216584250023</v>
          </cell>
          <cell r="AE100">
            <v>1.1757886633700008</v>
          </cell>
          <cell r="AF100">
            <v>0.43517395423519134</v>
          </cell>
          <cell r="AG100">
            <v>0.4253981369795215</v>
          </cell>
          <cell r="AH100">
            <v>0.41350862982608727</v>
          </cell>
          <cell r="AI100">
            <v>0.41350862982608727</v>
          </cell>
          <cell r="AJ100">
            <v>0.44617186513551516</v>
          </cell>
          <cell r="AK100">
            <v>0.44022711130713682</v>
          </cell>
          <cell r="AL100">
            <v>0.41413624828923234</v>
          </cell>
          <cell r="AM100">
            <v>0.40878596989402416</v>
          </cell>
          <cell r="AN100">
            <v>0.44663423477705788</v>
          </cell>
          <cell r="AO100">
            <v>0.44022711130713682</v>
          </cell>
          <cell r="AP100">
            <v>0.44022711130713682</v>
          </cell>
          <cell r="AQ100">
            <v>0.43599973100828565</v>
          </cell>
          <cell r="AR100">
            <v>1.6875893508668873</v>
          </cell>
          <cell r="AS100">
            <v>2.9772008975295829</v>
          </cell>
          <cell r="AT100">
            <v>2.9772008975295829</v>
          </cell>
          <cell r="AU100">
            <v>2.9772008975295829</v>
          </cell>
          <cell r="AV100">
            <v>2.9772008975295829</v>
          </cell>
          <cell r="AW100">
            <v>2.9772008975295829</v>
          </cell>
          <cell r="AX100">
            <v>2.9772008975295829</v>
          </cell>
          <cell r="AY100">
            <v>2.9772008975295829</v>
          </cell>
          <cell r="AZ100">
            <v>2.9772008975295829</v>
          </cell>
          <cell r="BA100">
            <v>2.9772008975295829</v>
          </cell>
          <cell r="BB100">
            <v>2.9774615559564457</v>
          </cell>
          <cell r="BC100">
            <v>2.9774615559564457</v>
          </cell>
          <cell r="BD100">
            <v>2.9774615559564457</v>
          </cell>
          <cell r="BE100">
            <v>11.908803590118332</v>
          </cell>
        </row>
        <row r="101">
          <cell r="A101" t="str">
            <v>Gx</v>
          </cell>
          <cell r="B101" t="str">
            <v>CEE Region</v>
          </cell>
          <cell r="C101" t="str">
            <v>CEE PL HR</v>
          </cell>
          <cell r="D101" t="str">
            <v>RU</v>
          </cell>
          <cell r="E101" t="str">
            <v>RU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8.1268615094227066</v>
          </cell>
          <cell r="T101">
            <v>8.1233615094227076</v>
          </cell>
          <cell r="U101">
            <v>8.1233615094227076</v>
          </cell>
          <cell r="V101">
            <v>8.1233615094227076</v>
          </cell>
          <cell r="W101">
            <v>8.1233615094227076</v>
          </cell>
          <cell r="X101">
            <v>8.1233615094227076</v>
          </cell>
          <cell r="Y101">
            <v>8.1233615094227076</v>
          </cell>
          <cell r="Z101">
            <v>8.1233615094227076</v>
          </cell>
          <cell r="AA101">
            <v>8.1233615094227076</v>
          </cell>
          <cell r="AB101">
            <v>8.1233615094227076</v>
          </cell>
          <cell r="AC101">
            <v>8.1233615094227076</v>
          </cell>
          <cell r="AD101">
            <v>8.1233615094227076</v>
          </cell>
          <cell r="AE101">
            <v>32.496946037690833</v>
          </cell>
          <cell r="AF101">
            <v>12.15480118410553</v>
          </cell>
          <cell r="AG101">
            <v>11.881753787774921</v>
          </cell>
          <cell r="AH101">
            <v>11.549669125490905</v>
          </cell>
          <cell r="AI101">
            <v>11.549669125490905</v>
          </cell>
          <cell r="AJ101">
            <v>12.461982758583897</v>
          </cell>
          <cell r="AK101">
            <v>12.295940420412764</v>
          </cell>
          <cell r="AL101">
            <v>11.567199075444847</v>
          </cell>
          <cell r="AM101">
            <v>11.417760972496655</v>
          </cell>
          <cell r="AN101">
            <v>12.474897159852226</v>
          </cell>
          <cell r="AO101">
            <v>12.295940420412764</v>
          </cell>
          <cell r="AP101">
            <v>12.295940420412764</v>
          </cell>
          <cell r="AQ101">
            <v>12.177865874447704</v>
          </cell>
          <cell r="AR101">
            <v>47.135893222862265</v>
          </cell>
          <cell r="AS101">
            <v>91.896455262863455</v>
          </cell>
          <cell r="AT101">
            <v>91.896455262863455</v>
          </cell>
          <cell r="AU101">
            <v>91.896455262863455</v>
          </cell>
          <cell r="AV101">
            <v>91.896455262863455</v>
          </cell>
          <cell r="AW101">
            <v>91.896455262863455</v>
          </cell>
          <cell r="AX101">
            <v>91.896455262863455</v>
          </cell>
          <cell r="AY101">
            <v>91.896455262863455</v>
          </cell>
          <cell r="AZ101">
            <v>91.896455262863455</v>
          </cell>
          <cell r="BA101">
            <v>91.896455262863455</v>
          </cell>
          <cell r="BB101">
            <v>91.904500936060373</v>
          </cell>
          <cell r="BC101">
            <v>91.904500936060373</v>
          </cell>
          <cell r="BD101">
            <v>91.904500936060373</v>
          </cell>
          <cell r="BE101">
            <v>367.58582105145382</v>
          </cell>
        </row>
        <row r="102">
          <cell r="A102" t="str">
            <v>Gx</v>
          </cell>
          <cell r="B102" t="str">
            <v>CEE Region</v>
          </cell>
          <cell r="C102" t="str">
            <v>CEE PL HR</v>
          </cell>
          <cell r="D102" t="str">
            <v>SI</v>
          </cell>
          <cell r="E102" t="str">
            <v>SI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2.9351406759254739</v>
          </cell>
          <cell r="T102">
            <v>2.9316406759254736</v>
          </cell>
          <cell r="U102">
            <v>2.9316406759254736</v>
          </cell>
          <cell r="V102">
            <v>2.9316406759254736</v>
          </cell>
          <cell r="W102">
            <v>2.9316406759254736</v>
          </cell>
          <cell r="X102">
            <v>2.9316406759254736</v>
          </cell>
          <cell r="Y102">
            <v>2.9316406759254736</v>
          </cell>
          <cell r="Z102">
            <v>2.9316406759254736</v>
          </cell>
          <cell r="AA102">
            <v>2.9316406759254736</v>
          </cell>
          <cell r="AB102">
            <v>2.9316406759254736</v>
          </cell>
          <cell r="AC102">
            <v>2.9316406759254736</v>
          </cell>
          <cell r="AD102">
            <v>2.9316406759254736</v>
          </cell>
          <cell r="AE102">
            <v>11.730062703701895</v>
          </cell>
          <cell r="AF102">
            <v>4.3741200172133539</v>
          </cell>
          <cell r="AG102">
            <v>4.2758590860926127</v>
          </cell>
          <cell r="AH102">
            <v>4.1563525514562789</v>
          </cell>
          <cell r="AI102">
            <v>4.1563525514562789</v>
          </cell>
          <cell r="AJ102">
            <v>4.4846647355919647</v>
          </cell>
          <cell r="AK102">
            <v>4.4249114657442421</v>
          </cell>
          <cell r="AL102">
            <v>4.1626610137530191</v>
          </cell>
          <cell r="AM102">
            <v>4.1088830713959803</v>
          </cell>
          <cell r="AN102">
            <v>4.4893122111238544</v>
          </cell>
          <cell r="AO102">
            <v>4.4249114657442421</v>
          </cell>
          <cell r="AP102">
            <v>4.4249114657442421</v>
          </cell>
          <cell r="AQ102">
            <v>4.3824202536539527</v>
          </cell>
          <cell r="AR102">
            <v>16.962684206218526</v>
          </cell>
          <cell r="AS102">
            <v>29.532815819021796</v>
          </cell>
          <cell r="AT102">
            <v>29.532815819021796</v>
          </cell>
          <cell r="AU102">
            <v>29.532815819021796</v>
          </cell>
          <cell r="AV102">
            <v>29.532815819021796</v>
          </cell>
          <cell r="AW102">
            <v>29.532815819021796</v>
          </cell>
          <cell r="AX102">
            <v>29.532815819021796</v>
          </cell>
          <cell r="AY102">
            <v>29.532815819021796</v>
          </cell>
          <cell r="AZ102">
            <v>29.532815819021796</v>
          </cell>
          <cell r="BA102">
            <v>29.532815819021796</v>
          </cell>
          <cell r="BB102">
            <v>29.535401461568991</v>
          </cell>
          <cell r="BC102">
            <v>29.535401461568991</v>
          </cell>
          <cell r="BD102">
            <v>29.535401461568991</v>
          </cell>
          <cell r="BE102">
            <v>118.13126327608718</v>
          </cell>
        </row>
        <row r="103">
          <cell r="A103" t="str">
            <v>Gx</v>
          </cell>
          <cell r="B103" t="str">
            <v>CEE Region</v>
          </cell>
          <cell r="C103" t="str">
            <v>CEE PL HR</v>
          </cell>
          <cell r="D103" t="str">
            <v>SK</v>
          </cell>
          <cell r="E103" t="str">
            <v>SK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1.3568549633754279</v>
          </cell>
          <cell r="T103">
            <v>1.3533549633754278</v>
          </cell>
          <cell r="U103">
            <v>1.3533549633754278</v>
          </cell>
          <cell r="V103">
            <v>1.3533549633754278</v>
          </cell>
          <cell r="W103">
            <v>1.3533549633754278</v>
          </cell>
          <cell r="X103">
            <v>1.3533549633754278</v>
          </cell>
          <cell r="Y103">
            <v>1.3533549633754278</v>
          </cell>
          <cell r="Z103">
            <v>1.3533549633754278</v>
          </cell>
          <cell r="AA103">
            <v>1.3533549633754278</v>
          </cell>
          <cell r="AB103">
            <v>1.3533549633754278</v>
          </cell>
          <cell r="AC103">
            <v>1.3533549633754278</v>
          </cell>
          <cell r="AD103">
            <v>1.3533549633754278</v>
          </cell>
          <cell r="AE103">
            <v>5.4169198535017111</v>
          </cell>
          <cell r="AF103">
            <v>1.9983123088683943</v>
          </cell>
          <cell r="AG103">
            <v>1.9534219017998333</v>
          </cell>
          <cell r="AH103">
            <v>1.8988254622384577</v>
          </cell>
          <cell r="AI103">
            <v>1.8988254622384577</v>
          </cell>
          <cell r="AJ103">
            <v>2.0488145517302851</v>
          </cell>
          <cell r="AK103">
            <v>2.0215163307939727</v>
          </cell>
          <cell r="AL103">
            <v>1.9017074768626558</v>
          </cell>
          <cell r="AM103">
            <v>1.8771390782510997</v>
          </cell>
          <cell r="AN103">
            <v>2.0509377462297484</v>
          </cell>
          <cell r="AO103">
            <v>2.0215163307939727</v>
          </cell>
          <cell r="AP103">
            <v>2.0215163307939727</v>
          </cell>
          <cell r="AQ103">
            <v>2.0021042634970949</v>
          </cell>
          <cell r="AR103">
            <v>7.7493851351451433</v>
          </cell>
          <cell r="AS103">
            <v>13.675769768592215</v>
          </cell>
          <cell r="AT103">
            <v>13.675769768592215</v>
          </cell>
          <cell r="AU103">
            <v>13.675769768592215</v>
          </cell>
          <cell r="AV103">
            <v>13.675769768592215</v>
          </cell>
          <cell r="AW103">
            <v>13.675769768592215</v>
          </cell>
          <cell r="AX103">
            <v>13.675769768592215</v>
          </cell>
          <cell r="AY103">
            <v>13.675769768592215</v>
          </cell>
          <cell r="AZ103">
            <v>13.675769768592215</v>
          </cell>
          <cell r="BA103">
            <v>13.675769768592215</v>
          </cell>
          <cell r="BB103">
            <v>13.676967102852382</v>
          </cell>
          <cell r="BC103">
            <v>13.676967102852382</v>
          </cell>
          <cell r="BD103">
            <v>13.676967102852382</v>
          </cell>
          <cell r="BE103">
            <v>54.703079074368858</v>
          </cell>
        </row>
        <row r="104">
          <cell r="A104" t="str">
            <v>Gx</v>
          </cell>
          <cell r="B104" t="str">
            <v>CEE Region</v>
          </cell>
          <cell r="C104" t="str">
            <v>CEE PL HR</v>
          </cell>
          <cell r="D104" t="str">
            <v>CENTRAL ASIA</v>
          </cell>
          <cell r="E104" t="str">
            <v>TM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1.4163733908771129E-2</v>
          </cell>
          <cell r="T104">
            <v>1.0663733908771128E-2</v>
          </cell>
          <cell r="U104">
            <v>1.0663733908771128E-2</v>
          </cell>
          <cell r="V104">
            <v>1.0663733908771128E-2</v>
          </cell>
          <cell r="W104">
            <v>1.0663733908771128E-2</v>
          </cell>
          <cell r="X104">
            <v>1.0663733908771128E-2</v>
          </cell>
          <cell r="Y104">
            <v>1.0663733908771128E-2</v>
          </cell>
          <cell r="Z104">
            <v>1.0663733908771128E-2</v>
          </cell>
          <cell r="AA104">
            <v>1.0663733908771128E-2</v>
          </cell>
          <cell r="AB104">
            <v>1.0663733908771128E-2</v>
          </cell>
          <cell r="AC104">
            <v>1.0663733908771128E-2</v>
          </cell>
          <cell r="AD104">
            <v>1.0663733908771128E-2</v>
          </cell>
          <cell r="AE104">
            <v>4.6154935635084514E-2</v>
          </cell>
          <cell r="AF104">
            <v>2.0783097012272073E-2</v>
          </cell>
          <cell r="AG104">
            <v>2.0316222199518404E-2</v>
          </cell>
          <cell r="AH104">
            <v>1.9748401496571692E-2</v>
          </cell>
          <cell r="AI104">
            <v>1.9748401496571692E-2</v>
          </cell>
          <cell r="AJ104">
            <v>2.1308336739855178E-2</v>
          </cell>
          <cell r="AK104">
            <v>2.102442637636295E-2</v>
          </cell>
          <cell r="AL104">
            <v>1.9778375384666997E-2</v>
          </cell>
          <cell r="AM104">
            <v>1.9522856059927773E-2</v>
          </cell>
          <cell r="AN104">
            <v>2.1330418652208138E-2</v>
          </cell>
          <cell r="AO104">
            <v>2.102442637636295E-2</v>
          </cell>
          <cell r="AP104">
            <v>2.102442637636295E-2</v>
          </cell>
          <cell r="AQ104">
            <v>2.0822534571939135E-2</v>
          </cell>
          <cell r="AR104">
            <v>8.0596122204933868E-2</v>
          </cell>
          <cell r="AS104">
            <v>0.14699196268120426</v>
          </cell>
          <cell r="AT104">
            <v>0.14699196268120426</v>
          </cell>
          <cell r="AU104">
            <v>0.14699196268120426</v>
          </cell>
          <cell r="AV104">
            <v>0.14699196268120426</v>
          </cell>
          <cell r="AW104">
            <v>0.14699196268120426</v>
          </cell>
          <cell r="AX104">
            <v>0.14699196268120426</v>
          </cell>
          <cell r="AY104">
            <v>0.14699196268120426</v>
          </cell>
          <cell r="AZ104">
            <v>0.14699196268120426</v>
          </cell>
          <cell r="BA104">
            <v>0.14699196268120426</v>
          </cell>
          <cell r="BB104">
            <v>0.14700483204913495</v>
          </cell>
          <cell r="BC104">
            <v>0.14700483204913495</v>
          </cell>
          <cell r="BD104">
            <v>0.14700483204913495</v>
          </cell>
          <cell r="BE104">
            <v>0.58796785072481705</v>
          </cell>
        </row>
        <row r="105">
          <cell r="A105" t="str">
            <v>Gx</v>
          </cell>
          <cell r="B105" t="str">
            <v>ROW</v>
          </cell>
          <cell r="D105" t="str">
            <v>ROW w/o CN</v>
          </cell>
          <cell r="E105" t="str">
            <v>TW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 t="str">
            <v>Gx</v>
          </cell>
          <cell r="B106" t="str">
            <v>CEE Region</v>
          </cell>
          <cell r="C106" t="str">
            <v>CEE PL HR</v>
          </cell>
          <cell r="D106" t="str">
            <v>UKRAINA/MOLDAVIA</v>
          </cell>
          <cell r="E106" t="str">
            <v>UA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1.5509043975481389</v>
          </cell>
          <cell r="T106">
            <v>1.5509043975481389</v>
          </cell>
          <cell r="U106">
            <v>1.5509043975481389</v>
          </cell>
          <cell r="V106">
            <v>1.5509043975481389</v>
          </cell>
          <cell r="W106">
            <v>1.5509043975481389</v>
          </cell>
          <cell r="X106">
            <v>1.5509043975481389</v>
          </cell>
          <cell r="Y106">
            <v>1.5509043975481389</v>
          </cell>
          <cell r="Z106">
            <v>1.5509043975481389</v>
          </cell>
          <cell r="AA106">
            <v>1.5509043975481389</v>
          </cell>
          <cell r="AB106">
            <v>1.5509043975481389</v>
          </cell>
          <cell r="AC106">
            <v>1.5509043975481389</v>
          </cell>
          <cell r="AD106">
            <v>1.5509043975481389</v>
          </cell>
          <cell r="AE106">
            <v>6.2036175901925557</v>
          </cell>
          <cell r="AF106">
            <v>2.285250971728809</v>
          </cell>
          <cell r="AG106">
            <v>2.2339147286803822</v>
          </cell>
          <cell r="AH106">
            <v>2.1714787590840086</v>
          </cell>
          <cell r="AI106">
            <v>2.1714787590840086</v>
          </cell>
          <cell r="AJ106">
            <v>2.3430048568760085</v>
          </cell>
          <cell r="AK106">
            <v>2.3117868707562601</v>
          </cell>
          <cell r="AL106">
            <v>2.1747746036280553</v>
          </cell>
          <cell r="AM106">
            <v>2.1466784163845944</v>
          </cell>
          <cell r="AN106">
            <v>2.3454329219344761</v>
          </cell>
          <cell r="AO106">
            <v>2.3117868707562601</v>
          </cell>
          <cell r="AP106">
            <v>2.3117868707562601</v>
          </cell>
          <cell r="AQ106">
            <v>2.2895874150172446</v>
          </cell>
          <cell r="AR106">
            <v>8.8621232185772083</v>
          </cell>
          <cell r="AS106">
            <v>16.834298935592894</v>
          </cell>
          <cell r="AT106">
            <v>16.834298935592894</v>
          </cell>
          <cell r="AU106">
            <v>16.834298935592894</v>
          </cell>
          <cell r="AV106">
            <v>16.834298935592894</v>
          </cell>
          <cell r="AW106">
            <v>16.834298935592894</v>
          </cell>
          <cell r="AX106">
            <v>16.834298935592894</v>
          </cell>
          <cell r="AY106">
            <v>16.834298935592894</v>
          </cell>
          <cell r="AZ106">
            <v>16.834298935592894</v>
          </cell>
          <cell r="BA106">
            <v>16.834298935592894</v>
          </cell>
          <cell r="BB106">
            <v>16.83577280384328</v>
          </cell>
          <cell r="BC106">
            <v>16.83577280384328</v>
          </cell>
          <cell r="BD106">
            <v>16.83577280384328</v>
          </cell>
          <cell r="BE106">
            <v>67.337195742371577</v>
          </cell>
        </row>
        <row r="107">
          <cell r="A107" t="str">
            <v>Gx</v>
          </cell>
          <cell r="B107" t="str">
            <v>USA</v>
          </cell>
          <cell r="D107" t="str">
            <v>US</v>
          </cell>
          <cell r="E107" t="str">
            <v>US</v>
          </cell>
          <cell r="F107">
            <v>13.3072</v>
          </cell>
          <cell r="G107">
            <v>13.3072</v>
          </cell>
          <cell r="H107">
            <v>13.3072</v>
          </cell>
          <cell r="I107">
            <v>13.3072</v>
          </cell>
          <cell r="J107">
            <v>13.3072</v>
          </cell>
          <cell r="K107">
            <v>13.3072</v>
          </cell>
          <cell r="L107">
            <v>13.3072</v>
          </cell>
          <cell r="M107">
            <v>13.3072</v>
          </cell>
          <cell r="N107">
            <v>13.3072</v>
          </cell>
          <cell r="O107">
            <v>13.3072</v>
          </cell>
          <cell r="P107">
            <v>13.3072</v>
          </cell>
          <cell r="Q107">
            <v>13.3072</v>
          </cell>
          <cell r="R107">
            <v>53.2288</v>
          </cell>
          <cell r="S107">
            <v>-3.5000000000000001E-3</v>
          </cell>
          <cell r="T107">
            <v>-3.5000000000000001E-3</v>
          </cell>
          <cell r="U107">
            <v>-3.5000000000000001E-3</v>
          </cell>
          <cell r="V107">
            <v>-3.5000000000000001E-3</v>
          </cell>
          <cell r="W107">
            <v>-3.5000000000000001E-3</v>
          </cell>
          <cell r="X107">
            <v>-3.5000000000000001E-3</v>
          </cell>
          <cell r="Y107">
            <v>-3.5000000000000001E-3</v>
          </cell>
          <cell r="Z107">
            <v>-3.5000000000000001E-3</v>
          </cell>
          <cell r="AA107">
            <v>-3.5000000000000001E-3</v>
          </cell>
          <cell r="AB107">
            <v>-3.5000000000000001E-3</v>
          </cell>
          <cell r="AC107">
            <v>-3.5000000000000001E-3</v>
          </cell>
          <cell r="AD107">
            <v>0</v>
          </cell>
          <cell r="AE107">
            <v>-1.4E-2</v>
          </cell>
          <cell r="AF107">
            <v>34.251919143518279</v>
          </cell>
          <cell r="AG107">
            <v>33.48247855787595</v>
          </cell>
          <cell r="AH107">
            <v>32.546672465364225</v>
          </cell>
          <cell r="AI107">
            <v>32.546672465364225</v>
          </cell>
          <cell r="AJ107">
            <v>35.117548970945684</v>
          </cell>
          <cell r="AK107">
            <v>34.649645904881922</v>
          </cell>
          <cell r="AL107">
            <v>32.596071416389236</v>
          </cell>
          <cell r="AM107">
            <v>32.174958660893438</v>
          </cell>
          <cell r="AN107">
            <v>35.153941423716375</v>
          </cell>
          <cell r="AO107">
            <v>34.649645904881922</v>
          </cell>
          <cell r="AP107">
            <v>34.649645904881922</v>
          </cell>
          <cell r="AQ107">
            <v>34.316914851527351</v>
          </cell>
          <cell r="AR107">
            <v>132.82774263212269</v>
          </cell>
          <cell r="AS107">
            <v>197.77827333470026</v>
          </cell>
          <cell r="AT107">
            <v>197.77827333470026</v>
          </cell>
          <cell r="AU107">
            <v>197.77827333470026</v>
          </cell>
          <cell r="AV107">
            <v>197.77827333470026</v>
          </cell>
          <cell r="AW107">
            <v>197.77827333470026</v>
          </cell>
          <cell r="AX107">
            <v>197.77827333470026</v>
          </cell>
          <cell r="AY107">
            <v>197.77827333470026</v>
          </cell>
          <cell r="AZ107">
            <v>197.77827333470026</v>
          </cell>
          <cell r="BA107">
            <v>197.77827333470026</v>
          </cell>
          <cell r="BB107">
            <v>197.79558912069166</v>
          </cell>
          <cell r="BC107">
            <v>197.79558912069166</v>
          </cell>
          <cell r="BD107">
            <v>197.79558912069166</v>
          </cell>
          <cell r="BE107">
            <v>791.11309333880104</v>
          </cell>
        </row>
        <row r="108">
          <cell r="A108" t="str">
            <v>Gx</v>
          </cell>
          <cell r="B108" t="str">
            <v>CEE Region</v>
          </cell>
          <cell r="C108" t="str">
            <v>CEE PL HR</v>
          </cell>
          <cell r="D108" t="str">
            <v>CENTRAL ASIA</v>
          </cell>
          <cell r="E108" t="str">
            <v>UZ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.18336496733910926</v>
          </cell>
          <cell r="T108">
            <v>0.18336496733910926</v>
          </cell>
          <cell r="U108">
            <v>0.18336496733910926</v>
          </cell>
          <cell r="V108">
            <v>0.18336496733910926</v>
          </cell>
          <cell r="W108">
            <v>0.18336496733910926</v>
          </cell>
          <cell r="X108">
            <v>0.18336496733910926</v>
          </cell>
          <cell r="Y108">
            <v>0.18336496733910926</v>
          </cell>
          <cell r="Z108">
            <v>0.18336496733910926</v>
          </cell>
          <cell r="AA108">
            <v>0.18336496733910926</v>
          </cell>
          <cell r="AB108">
            <v>0.18336496733910926</v>
          </cell>
          <cell r="AC108">
            <v>0.18336496733910926</v>
          </cell>
          <cell r="AD108">
            <v>0.18686496733910926</v>
          </cell>
          <cell r="AE108">
            <v>0.73345986935643703</v>
          </cell>
          <cell r="AF108">
            <v>0.27419554533427709</v>
          </cell>
          <cell r="AG108">
            <v>0.26803597278307167</v>
          </cell>
          <cell r="AH108">
            <v>0.26054460096275867</v>
          </cell>
          <cell r="AI108">
            <v>0.26054460096275867</v>
          </cell>
          <cell r="AJ108">
            <v>0.28112513785125548</v>
          </cell>
          <cell r="AK108">
            <v>0.27737945178253165</v>
          </cell>
          <cell r="AL108">
            <v>0.26094005244851309</v>
          </cell>
          <cell r="AM108">
            <v>0.25756893501837508</v>
          </cell>
          <cell r="AN108">
            <v>0.28141646892650707</v>
          </cell>
          <cell r="AO108">
            <v>0.27737945178253165</v>
          </cell>
          <cell r="AP108">
            <v>0.27737945178253165</v>
          </cell>
          <cell r="AQ108">
            <v>0.27471585292718192</v>
          </cell>
          <cell r="AR108">
            <v>1.063320720042866</v>
          </cell>
          <cell r="AS108">
            <v>1.9771669734912483</v>
          </cell>
          <cell r="AT108">
            <v>1.9771669734912483</v>
          </cell>
          <cell r="AU108">
            <v>1.9771669734912483</v>
          </cell>
          <cell r="AV108">
            <v>1.9771669734912483</v>
          </cell>
          <cell r="AW108">
            <v>1.9771669734912483</v>
          </cell>
          <cell r="AX108">
            <v>1.9771669734912483</v>
          </cell>
          <cell r="AY108">
            <v>1.9771669734912483</v>
          </cell>
          <cell r="AZ108">
            <v>1.9771669734912483</v>
          </cell>
          <cell r="BA108">
            <v>1.9771669734912483</v>
          </cell>
          <cell r="BB108">
            <v>1.9773400774404586</v>
          </cell>
          <cell r="BC108">
            <v>1.9773400774404586</v>
          </cell>
          <cell r="BD108">
            <v>1.9773400774404586</v>
          </cell>
          <cell r="BE108">
            <v>7.908667893964993</v>
          </cell>
        </row>
        <row r="109">
          <cell r="A109" t="str">
            <v>Gx</v>
          </cell>
          <cell r="B109" t="str">
            <v>ROW</v>
          </cell>
          <cell r="D109" t="str">
            <v>ROW w/o CN</v>
          </cell>
          <cell r="E109" t="str">
            <v>VN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.20571835560501131</v>
          </cell>
          <cell r="AE109">
            <v>0</v>
          </cell>
          <cell r="AF109">
            <v>1.3008194916429853E-2</v>
          </cell>
          <cell r="AG109">
            <v>1.2715976746910395E-2</v>
          </cell>
          <cell r="AH109">
            <v>1.2360576280023601E-2</v>
          </cell>
          <cell r="AI109">
            <v>1.2360576280023601E-2</v>
          </cell>
          <cell r="AJ109">
            <v>1.3336943839182757E-2</v>
          </cell>
          <cell r="AK109">
            <v>1.3159243598216715E-2</v>
          </cell>
          <cell r="AL109">
            <v>1.2379337015178559E-2</v>
          </cell>
          <cell r="AM109">
            <v>1.2219406799813653E-2</v>
          </cell>
          <cell r="AN109">
            <v>1.3350764966026616E-2</v>
          </cell>
          <cell r="AO109">
            <v>1.3159243598216715E-2</v>
          </cell>
          <cell r="AP109">
            <v>1.3159243598216715E-2</v>
          </cell>
          <cell r="AQ109">
            <v>1.3032878988436759E-2</v>
          </cell>
          <cell r="AR109">
            <v>5.0445324223387447E-2</v>
          </cell>
          <cell r="AS109">
            <v>8.7414224035348348E-2</v>
          </cell>
          <cell r="AT109">
            <v>8.7414224035348348E-2</v>
          </cell>
          <cell r="AU109">
            <v>8.7414224035348348E-2</v>
          </cell>
          <cell r="AV109">
            <v>8.7414224035348348E-2</v>
          </cell>
          <cell r="AW109">
            <v>8.7414224035348348E-2</v>
          </cell>
          <cell r="AX109">
            <v>8.7414224035348348E-2</v>
          </cell>
          <cell r="AY109">
            <v>8.7414224035348348E-2</v>
          </cell>
          <cell r="AZ109">
            <v>8.7414224035348348E-2</v>
          </cell>
          <cell r="BA109">
            <v>8.7414224035348348E-2</v>
          </cell>
          <cell r="BB109">
            <v>8.7421877282444105E-2</v>
          </cell>
          <cell r="BC109">
            <v>8.7421877282444105E-2</v>
          </cell>
          <cell r="BD109">
            <v>8.7421877282444105E-2</v>
          </cell>
          <cell r="BE109">
            <v>0.34965689614139339</v>
          </cell>
        </row>
        <row r="110">
          <cell r="A110" t="str">
            <v>Gx</v>
          </cell>
          <cell r="B110" t="str">
            <v>ROW</v>
          </cell>
          <cell r="D110" t="str">
            <v>ROW w/o CN</v>
          </cell>
          <cell r="E110" t="str">
            <v>YE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.34410683936964598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.66763273387891153</v>
          </cell>
          <cell r="AC110">
            <v>0</v>
          </cell>
          <cell r="AD110">
            <v>0</v>
          </cell>
          <cell r="AE110">
            <v>0</v>
          </cell>
          <cell r="AF110">
            <v>6.3975358613057837E-2</v>
          </cell>
          <cell r="AG110">
            <v>6.2538205932892638E-2</v>
          </cell>
          <cell r="AH110">
            <v>6.0790317585093262E-2</v>
          </cell>
          <cell r="AI110">
            <v>6.0790317585093262E-2</v>
          </cell>
          <cell r="AJ110">
            <v>6.5592172503216389E-2</v>
          </cell>
          <cell r="AK110">
            <v>6.4718228292319727E-2</v>
          </cell>
          <cell r="AL110">
            <v>6.0882584403594502E-2</v>
          </cell>
          <cell r="AM110">
            <v>6.0096034621186907E-2</v>
          </cell>
          <cell r="AN110">
            <v>6.5660145927042904E-2</v>
          </cell>
          <cell r="AO110">
            <v>6.4718228292319727E-2</v>
          </cell>
          <cell r="AP110">
            <v>6.4718228292319727E-2</v>
          </cell>
          <cell r="AQ110">
            <v>6.4096756883057465E-2</v>
          </cell>
          <cell r="AR110">
            <v>0.248094199716137</v>
          </cell>
          <cell r="AS110">
            <v>0.43254367793879261</v>
          </cell>
          <cell r="AT110">
            <v>0.43254367793879261</v>
          </cell>
          <cell r="AU110">
            <v>0.43254367793879261</v>
          </cell>
          <cell r="AV110">
            <v>0.43254367793879261</v>
          </cell>
          <cell r="AW110">
            <v>0.43254367793879261</v>
          </cell>
          <cell r="AX110">
            <v>0.43254367793879261</v>
          </cell>
          <cell r="AY110">
            <v>0.43254367793879261</v>
          </cell>
          <cell r="AZ110">
            <v>0.43254367793879261</v>
          </cell>
          <cell r="BA110">
            <v>0.43254367793879261</v>
          </cell>
          <cell r="BB110">
            <v>0.43258154778987806</v>
          </cell>
          <cell r="BC110">
            <v>0.43258154778987806</v>
          </cell>
          <cell r="BD110">
            <v>0.43258154778987806</v>
          </cell>
          <cell r="BE110">
            <v>1.7301747117551705</v>
          </cell>
        </row>
        <row r="111">
          <cell r="A111" t="str">
            <v>Gx</v>
          </cell>
          <cell r="B111" t="str">
            <v>CEE Region</v>
          </cell>
          <cell r="C111" t="str">
            <v>CEE PL HR</v>
          </cell>
          <cell r="D111" t="str">
            <v>SE w/o RO MK</v>
          </cell>
          <cell r="E111" t="str">
            <v>YU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.24080261734088462</v>
          </cell>
          <cell r="T111">
            <v>0.24080261734088462</v>
          </cell>
          <cell r="U111">
            <v>0.24080261734088462</v>
          </cell>
          <cell r="V111">
            <v>0.24080261734088462</v>
          </cell>
          <cell r="W111">
            <v>0.24080261734088462</v>
          </cell>
          <cell r="X111">
            <v>0.24080261734088462</v>
          </cell>
          <cell r="Y111">
            <v>0.24080261734088462</v>
          </cell>
          <cell r="Z111">
            <v>0.24080261734088462</v>
          </cell>
          <cell r="AA111">
            <v>0.24080261734088462</v>
          </cell>
          <cell r="AB111">
            <v>0.24080261734088462</v>
          </cell>
          <cell r="AC111">
            <v>0.24080261734088462</v>
          </cell>
          <cell r="AD111">
            <v>0.2443026173408846</v>
          </cell>
          <cell r="AE111">
            <v>0.96321046936353849</v>
          </cell>
          <cell r="AF111">
            <v>0.3584764461316356</v>
          </cell>
          <cell r="AG111">
            <v>0.35042357395548773</v>
          </cell>
          <cell r="AH111">
            <v>0.34062954049107619</v>
          </cell>
          <cell r="AI111">
            <v>0.34062954049107619</v>
          </cell>
          <cell r="AJ111">
            <v>0.36753602328704993</v>
          </cell>
          <cell r="AK111">
            <v>0.36263900634753715</v>
          </cell>
          <cell r="AL111">
            <v>0.34114654394223692</v>
          </cell>
          <cell r="AM111">
            <v>0.33673922873813683</v>
          </cell>
          <cell r="AN111">
            <v>0.36791690229942259</v>
          </cell>
          <cell r="AO111">
            <v>0.36263900634753715</v>
          </cell>
          <cell r="AP111">
            <v>0.36263900634753715</v>
          </cell>
          <cell r="AQ111">
            <v>0.35915668335639594</v>
          </cell>
          <cell r="AR111">
            <v>1.3901591010692758</v>
          </cell>
          <cell r="AS111">
            <v>2.4223244600092082</v>
          </cell>
          <cell r="AT111">
            <v>2.4223244600092082</v>
          </cell>
          <cell r="AU111">
            <v>2.4223244600092082</v>
          </cell>
          <cell r="AV111">
            <v>2.4223244600092082</v>
          </cell>
          <cell r="AW111">
            <v>2.4223244600092082</v>
          </cell>
          <cell r="AX111">
            <v>2.4223244600092082</v>
          </cell>
          <cell r="AY111">
            <v>2.4223244600092082</v>
          </cell>
          <cell r="AZ111">
            <v>2.4223244600092082</v>
          </cell>
          <cell r="BA111">
            <v>2.4223244600092082</v>
          </cell>
          <cell r="BB111">
            <v>2.4225365381674608</v>
          </cell>
          <cell r="BC111">
            <v>2.4225365381674608</v>
          </cell>
          <cell r="BD111">
            <v>2.4225365381674608</v>
          </cell>
          <cell r="BE111">
            <v>9.6892978400368328</v>
          </cell>
        </row>
        <row r="112">
          <cell r="A112" t="str">
            <v>Gx</v>
          </cell>
          <cell r="B112" t="str">
            <v>Adjustments</v>
          </cell>
          <cell r="E112" t="str">
            <v>ADJ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.3</v>
          </cell>
          <cell r="AG112">
            <v>0.3</v>
          </cell>
          <cell r="AH112">
            <v>0.3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.89999999999999991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13">
          <cell r="B113" t="str">
            <v>T O T A L   G&amp;A</v>
          </cell>
          <cell r="F113">
            <v>392.27320000000003</v>
          </cell>
          <cell r="G113">
            <v>334.93920000000003</v>
          </cell>
          <cell r="H113">
            <v>371.41120000000001</v>
          </cell>
          <cell r="I113">
            <v>381.08620000000002</v>
          </cell>
          <cell r="J113">
            <v>349.78620000000001</v>
          </cell>
          <cell r="K113">
            <v>385.32020000000006</v>
          </cell>
          <cell r="L113">
            <v>421.80419999999998</v>
          </cell>
          <cell r="M113">
            <v>330.6422</v>
          </cell>
          <cell r="N113">
            <v>358.61020000000002</v>
          </cell>
          <cell r="O113">
            <v>377.17020000000002</v>
          </cell>
          <cell r="P113">
            <v>351.92020000000002</v>
          </cell>
          <cell r="Q113">
            <v>448.81620000000004</v>
          </cell>
          <cell r="R113">
            <v>1479.7098000000001</v>
          </cell>
          <cell r="S113">
            <v>108.04086827639442</v>
          </cell>
          <cell r="T113">
            <v>108.20366224001546</v>
          </cell>
          <cell r="U113">
            <v>108.21450555608305</v>
          </cell>
          <cell r="V113">
            <v>107.92886827620461</v>
          </cell>
          <cell r="W113">
            <v>108.45212143065362</v>
          </cell>
          <cell r="X113">
            <v>108.64035204103945</v>
          </cell>
          <cell r="Y113">
            <v>107.97896942554016</v>
          </cell>
          <cell r="Z113">
            <v>108.10801459128398</v>
          </cell>
          <cell r="AA113">
            <v>108.28999887883182</v>
          </cell>
          <cell r="AB113">
            <v>108.88680680615005</v>
          </cell>
          <cell r="AC113">
            <v>107.90400747861766</v>
          </cell>
          <cell r="AD113">
            <v>108.70683627988029</v>
          </cell>
          <cell r="AE113">
            <v>432.38790434869742</v>
          </cell>
          <cell r="AF113">
            <v>173.22053349952003</v>
          </cell>
          <cell r="AG113">
            <v>169.33601899953081</v>
          </cell>
          <cell r="AH113">
            <v>164.6116095995439</v>
          </cell>
          <cell r="AI113">
            <v>164.31160959954389</v>
          </cell>
          <cell r="AJ113">
            <v>177.29065859950788</v>
          </cell>
          <cell r="AK113">
            <v>174.92845379951447</v>
          </cell>
          <cell r="AL113">
            <v>164.56099979954325</v>
          </cell>
          <cell r="AM113">
            <v>162.43501549954914</v>
          </cell>
          <cell r="AN113">
            <v>177.47438559950737</v>
          </cell>
          <cell r="AO113">
            <v>174.92845379951447</v>
          </cell>
          <cell r="AP113">
            <v>174.92845379951447</v>
          </cell>
          <cell r="AQ113">
            <v>173.24866379951911</v>
          </cell>
          <cell r="AR113">
            <v>671.47977169813862</v>
          </cell>
          <cell r="AS113">
            <v>1142.1789536134215</v>
          </cell>
          <cell r="AT113">
            <v>1142.1789536134215</v>
          </cell>
          <cell r="AU113">
            <v>1142.1789536134215</v>
          </cell>
          <cell r="AV113">
            <v>1142.1789536134215</v>
          </cell>
          <cell r="AW113">
            <v>1142.1789536134215</v>
          </cell>
          <cell r="AX113">
            <v>1142.1789536134215</v>
          </cell>
          <cell r="AY113">
            <v>1142.1789536134215</v>
          </cell>
          <cell r="AZ113">
            <v>1142.1789536134215</v>
          </cell>
          <cell r="BA113">
            <v>1142.1789536134215</v>
          </cell>
          <cell r="BB113">
            <v>1142.278953613421</v>
          </cell>
          <cell r="BC113">
            <v>1142.278953613421</v>
          </cell>
          <cell r="BD113">
            <v>1142.278953613421</v>
          </cell>
          <cell r="BE113">
            <v>4568.7158144536861</v>
          </cell>
        </row>
        <row r="116">
          <cell r="A116" t="str">
            <v>Gx</v>
          </cell>
          <cell r="B116" t="str">
            <v>Region</v>
          </cell>
          <cell r="C116" t="str">
            <v>Group2</v>
          </cell>
          <cell r="D116" t="str">
            <v>Group</v>
          </cell>
          <cell r="E116" t="str">
            <v>Country</v>
          </cell>
          <cell r="F116" t="str">
            <v>Business Development - Country</v>
          </cell>
          <cell r="S116" t="str">
            <v>Business Development - Region</v>
          </cell>
          <cell r="AF116" t="str">
            <v>Business Development - Division</v>
          </cell>
          <cell r="AS116" t="str">
            <v>R&amp;A - Country</v>
          </cell>
          <cell r="BF116" t="str">
            <v>R&amp;A - Region</v>
          </cell>
          <cell r="BS116" t="str">
            <v>R&amp;A - Division</v>
          </cell>
          <cell r="CF116" t="str">
            <v>R&amp;A - Global</v>
          </cell>
          <cell r="CS116" t="str">
            <v>R&amp;A - Development</v>
          </cell>
          <cell r="DF116" t="str">
            <v>TOTAL R&amp;A</v>
          </cell>
        </row>
        <row r="117">
          <cell r="F117">
            <v>1</v>
          </cell>
          <cell r="G117">
            <v>2</v>
          </cell>
          <cell r="H117">
            <v>3</v>
          </cell>
          <cell r="I117">
            <v>4</v>
          </cell>
          <cell r="J117">
            <v>5</v>
          </cell>
          <cell r="K117">
            <v>6</v>
          </cell>
          <cell r="L117">
            <v>7</v>
          </cell>
          <cell r="M117">
            <v>8</v>
          </cell>
          <cell r="N117">
            <v>9</v>
          </cell>
          <cell r="O117">
            <v>10</v>
          </cell>
          <cell r="P117">
            <v>11</v>
          </cell>
          <cell r="Q117">
            <v>12</v>
          </cell>
          <cell r="R117" t="str">
            <v>1 - 4</v>
          </cell>
          <cell r="S117">
            <v>1</v>
          </cell>
          <cell r="T117">
            <v>2</v>
          </cell>
          <cell r="U117">
            <v>3</v>
          </cell>
          <cell r="V117">
            <v>4</v>
          </cell>
          <cell r="W117">
            <v>5</v>
          </cell>
          <cell r="X117">
            <v>6</v>
          </cell>
          <cell r="Y117">
            <v>7</v>
          </cell>
          <cell r="Z117">
            <v>8</v>
          </cell>
          <cell r="AA117">
            <v>9</v>
          </cell>
          <cell r="AB117">
            <v>10</v>
          </cell>
          <cell r="AC117">
            <v>11</v>
          </cell>
          <cell r="AD117">
            <v>12</v>
          </cell>
          <cell r="AE117" t="str">
            <v>1 - 4</v>
          </cell>
          <cell r="AF117">
            <v>1</v>
          </cell>
          <cell r="AG117">
            <v>2</v>
          </cell>
          <cell r="AH117">
            <v>3</v>
          </cell>
          <cell r="AI117">
            <v>4</v>
          </cell>
          <cell r="AJ117">
            <v>5</v>
          </cell>
          <cell r="AK117">
            <v>6</v>
          </cell>
          <cell r="AL117">
            <v>7</v>
          </cell>
          <cell r="AM117">
            <v>8</v>
          </cell>
          <cell r="AN117">
            <v>9</v>
          </cell>
          <cell r="AO117">
            <v>10</v>
          </cell>
          <cell r="AP117">
            <v>11</v>
          </cell>
          <cell r="AQ117">
            <v>12</v>
          </cell>
          <cell r="AR117" t="str">
            <v>1 - 4</v>
          </cell>
          <cell r="AS117">
            <v>1</v>
          </cell>
          <cell r="AT117">
            <v>2</v>
          </cell>
          <cell r="AU117">
            <v>3</v>
          </cell>
          <cell r="AV117">
            <v>4</v>
          </cell>
          <cell r="AW117">
            <v>5</v>
          </cell>
          <cell r="AX117">
            <v>6</v>
          </cell>
          <cell r="AY117">
            <v>7</v>
          </cell>
          <cell r="AZ117">
            <v>8</v>
          </cell>
          <cell r="BA117">
            <v>9</v>
          </cell>
          <cell r="BB117">
            <v>10</v>
          </cell>
          <cell r="BC117">
            <v>11</v>
          </cell>
          <cell r="BD117">
            <v>12</v>
          </cell>
          <cell r="BE117" t="str">
            <v>1 - 4</v>
          </cell>
          <cell r="BF117">
            <v>1</v>
          </cell>
          <cell r="BG117">
            <v>2</v>
          </cell>
          <cell r="BH117">
            <v>3</v>
          </cell>
          <cell r="BI117">
            <v>4</v>
          </cell>
          <cell r="BJ117">
            <v>5</v>
          </cell>
          <cell r="BK117">
            <v>6</v>
          </cell>
          <cell r="BL117">
            <v>7</v>
          </cell>
          <cell r="BM117">
            <v>8</v>
          </cell>
          <cell r="BN117">
            <v>9</v>
          </cell>
          <cell r="BO117">
            <v>10</v>
          </cell>
          <cell r="BP117">
            <v>11</v>
          </cell>
          <cell r="BQ117">
            <v>12</v>
          </cell>
          <cell r="BR117" t="str">
            <v>1 - 4</v>
          </cell>
          <cell r="BS117">
            <v>1</v>
          </cell>
          <cell r="BT117">
            <v>2</v>
          </cell>
          <cell r="BU117">
            <v>3</v>
          </cell>
          <cell r="BV117">
            <v>4</v>
          </cell>
          <cell r="BW117">
            <v>5</v>
          </cell>
          <cell r="BX117">
            <v>6</v>
          </cell>
          <cell r="BY117">
            <v>7</v>
          </cell>
          <cell r="BZ117">
            <v>8</v>
          </cell>
          <cell r="CA117">
            <v>9</v>
          </cell>
          <cell r="CB117">
            <v>10</v>
          </cell>
          <cell r="CC117">
            <v>11</v>
          </cell>
          <cell r="CD117">
            <v>12</v>
          </cell>
          <cell r="CE117" t="str">
            <v>1 - 4</v>
          </cell>
          <cell r="CF117">
            <v>1</v>
          </cell>
          <cell r="CG117">
            <v>2</v>
          </cell>
          <cell r="CH117">
            <v>3</v>
          </cell>
          <cell r="CI117">
            <v>4</v>
          </cell>
          <cell r="CJ117">
            <v>5</v>
          </cell>
          <cell r="CK117">
            <v>6</v>
          </cell>
          <cell r="CL117">
            <v>7</v>
          </cell>
          <cell r="CM117">
            <v>8</v>
          </cell>
          <cell r="CN117">
            <v>9</v>
          </cell>
          <cell r="CO117">
            <v>10</v>
          </cell>
          <cell r="CP117">
            <v>11</v>
          </cell>
          <cell r="CQ117">
            <v>12</v>
          </cell>
          <cell r="CR117" t="str">
            <v>1 - 4</v>
          </cell>
          <cell r="CS117">
            <v>1</v>
          </cell>
          <cell r="CT117">
            <v>2</v>
          </cell>
          <cell r="CU117">
            <v>3</v>
          </cell>
          <cell r="CV117">
            <v>4</v>
          </cell>
          <cell r="CW117">
            <v>5</v>
          </cell>
          <cell r="CX117">
            <v>6</v>
          </cell>
          <cell r="CY117">
            <v>7</v>
          </cell>
          <cell r="CZ117">
            <v>8</v>
          </cell>
          <cell r="DA117">
            <v>9</v>
          </cell>
          <cell r="DB117">
            <v>10</v>
          </cell>
          <cell r="DC117">
            <v>11</v>
          </cell>
          <cell r="DD117">
            <v>12</v>
          </cell>
          <cell r="DE117" t="str">
            <v>1 - 4</v>
          </cell>
          <cell r="DF117">
            <v>1</v>
          </cell>
          <cell r="DG117">
            <v>2</v>
          </cell>
          <cell r="DH117">
            <v>3</v>
          </cell>
          <cell r="DI117">
            <v>4</v>
          </cell>
          <cell r="DJ117">
            <v>5</v>
          </cell>
          <cell r="DK117">
            <v>6</v>
          </cell>
          <cell r="DL117">
            <v>7</v>
          </cell>
          <cell r="DM117">
            <v>8</v>
          </cell>
          <cell r="DN117">
            <v>9</v>
          </cell>
          <cell r="DO117">
            <v>10</v>
          </cell>
          <cell r="DP117">
            <v>11</v>
          </cell>
          <cell r="DQ117">
            <v>12</v>
          </cell>
          <cell r="DR117" t="str">
            <v>1 - 4</v>
          </cell>
        </row>
        <row r="118">
          <cell r="A118" t="str">
            <v>Gx</v>
          </cell>
          <cell r="B118" t="str">
            <v>CEE Region</v>
          </cell>
          <cell r="C118" t="str">
            <v>CEE PL HR</v>
          </cell>
          <cell r="D118" t="str">
            <v>SE w/o RO MK</v>
          </cell>
          <cell r="E118" t="str">
            <v>AL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.15493894277229756</v>
          </cell>
          <cell r="AG118">
            <v>0.17337918073202926</v>
          </cell>
          <cell r="AH118">
            <v>0.20178047542653554</v>
          </cell>
          <cell r="AI118">
            <v>0.19823823806322802</v>
          </cell>
          <cell r="AJ118">
            <v>0.29911672063514566</v>
          </cell>
          <cell r="AK118">
            <v>0.21522301528784496</v>
          </cell>
          <cell r="AL118">
            <v>0.18095761400664601</v>
          </cell>
          <cell r="AM118">
            <v>0.13767416765434035</v>
          </cell>
          <cell r="AN118">
            <v>0.27193579404701484</v>
          </cell>
          <cell r="AO118">
            <v>0.19414392939932576</v>
          </cell>
          <cell r="AP118">
            <v>0.22927573923588898</v>
          </cell>
          <cell r="AQ118">
            <v>0.19894598057428362</v>
          </cell>
          <cell r="AR118">
            <v>0.72833683699409046</v>
          </cell>
          <cell r="AS118">
            <v>5.6253795119999998E-2</v>
          </cell>
          <cell r="AT118">
            <v>5.6253795119999998E-2</v>
          </cell>
          <cell r="AU118">
            <v>5.6253795119999998E-2</v>
          </cell>
          <cell r="AV118">
            <v>5.6253795119999998E-2</v>
          </cell>
          <cell r="AW118">
            <v>5.6253795119999998E-2</v>
          </cell>
          <cell r="AX118">
            <v>5.6253795119999998E-2</v>
          </cell>
          <cell r="AY118">
            <v>5.6253795119999998E-2</v>
          </cell>
          <cell r="AZ118">
            <v>5.6253795119999998E-2</v>
          </cell>
          <cell r="BA118">
            <v>5.6253795119999998E-2</v>
          </cell>
          <cell r="BB118">
            <v>5.6253795119999998E-2</v>
          </cell>
          <cell r="BC118">
            <v>5.6253795119999998E-2</v>
          </cell>
          <cell r="BD118">
            <v>5.6253795119999998E-2</v>
          </cell>
          <cell r="BE118">
            <v>0.22501518047999999</v>
          </cell>
          <cell r="BF118">
            <v>0.1090589485</v>
          </cell>
          <cell r="BG118">
            <v>0.1090589485</v>
          </cell>
          <cell r="BH118">
            <v>0.1090589485</v>
          </cell>
          <cell r="BI118">
            <v>0.1090589485</v>
          </cell>
          <cell r="BJ118">
            <v>0.1090589485</v>
          </cell>
          <cell r="BK118">
            <v>0.1090589485</v>
          </cell>
          <cell r="BL118">
            <v>0.1090589485</v>
          </cell>
          <cell r="BM118">
            <v>0.1090589485</v>
          </cell>
          <cell r="BN118">
            <v>0.1090589485</v>
          </cell>
          <cell r="BO118">
            <v>0.1090589485</v>
          </cell>
          <cell r="BP118">
            <v>0.1090589485</v>
          </cell>
          <cell r="BQ118">
            <v>0.1090589485</v>
          </cell>
          <cell r="BR118">
            <v>0.43623579400000001</v>
          </cell>
          <cell r="BS118">
            <v>9.1372165209999984E-3</v>
          </cell>
          <cell r="BT118">
            <v>9.1372165209999984E-3</v>
          </cell>
          <cell r="BU118">
            <v>9.1372165209999898E-3</v>
          </cell>
          <cell r="BV118">
            <v>9.1372165209999984E-3</v>
          </cell>
          <cell r="BW118">
            <v>9.1372165209999984E-3</v>
          </cell>
          <cell r="BX118">
            <v>9.1372165209999984E-3</v>
          </cell>
          <cell r="BY118">
            <v>9.1372165209999984E-3</v>
          </cell>
          <cell r="BZ118">
            <v>9.1372165209999984E-3</v>
          </cell>
          <cell r="CA118">
            <v>9.1372165209999984E-3</v>
          </cell>
          <cell r="CB118">
            <v>9.1372165209999898E-3</v>
          </cell>
          <cell r="CC118">
            <v>9.1372165209999898E-3</v>
          </cell>
          <cell r="CD118">
            <v>9.1372165209999984E-3</v>
          </cell>
          <cell r="CE118">
            <v>3.6548866083999987E-2</v>
          </cell>
          <cell r="CF118">
            <v>2.3519948570000001E-2</v>
          </cell>
          <cell r="CG118">
            <v>2.3519948570000001E-2</v>
          </cell>
          <cell r="CH118">
            <v>2.3519948570000001E-2</v>
          </cell>
          <cell r="CI118">
            <v>2.3519948570000102E-2</v>
          </cell>
          <cell r="CJ118">
            <v>2.3519948570000001E-2</v>
          </cell>
          <cell r="CK118">
            <v>2.3519948570000001E-2</v>
          </cell>
          <cell r="CL118">
            <v>2.3519948570000001E-2</v>
          </cell>
          <cell r="CM118">
            <v>2.3519948570000001E-2</v>
          </cell>
          <cell r="CN118">
            <v>2.3519948570000001E-2</v>
          </cell>
          <cell r="CO118">
            <v>2.3519948570000001E-2</v>
          </cell>
          <cell r="CP118">
            <v>2.3519948570000001E-2</v>
          </cell>
          <cell r="CQ118">
            <v>2.3519948570000001E-2</v>
          </cell>
          <cell r="CR118">
            <v>9.4079794280000101E-2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.19796990871100001</v>
          </cell>
          <cell r="DG118">
            <v>0.19796990871100001</v>
          </cell>
          <cell r="DH118">
            <v>0.19796990871100001</v>
          </cell>
          <cell r="DI118">
            <v>0.19796990871100012</v>
          </cell>
          <cell r="DJ118">
            <v>0.19796990871100001</v>
          </cell>
          <cell r="DK118">
            <v>0.19796990871100001</v>
          </cell>
          <cell r="DL118">
            <v>0.19796990871100001</v>
          </cell>
          <cell r="DM118">
            <v>0.19796990871100001</v>
          </cell>
          <cell r="DN118">
            <v>0.19796990871100001</v>
          </cell>
          <cell r="DO118">
            <v>0.19796990871100001</v>
          </cell>
          <cell r="DP118">
            <v>0.19796990871100001</v>
          </cell>
          <cell r="DQ118">
            <v>0.19796990871100001</v>
          </cell>
          <cell r="DR118">
            <v>0.79187963484400004</v>
          </cell>
        </row>
        <row r="119">
          <cell r="A119" t="str">
            <v>Gx</v>
          </cell>
          <cell r="B119" t="str">
            <v>CEE Region</v>
          </cell>
          <cell r="C119" t="str">
            <v>CEE PL HR</v>
          </cell>
          <cell r="D119" t="str">
            <v>CAUCASUS</v>
          </cell>
          <cell r="E119" t="str">
            <v>AM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2.1005065604568305E-2</v>
          </cell>
          <cell r="T119">
            <v>2.1005065604568305E-2</v>
          </cell>
          <cell r="U119">
            <v>2.1005065604568305E-2</v>
          </cell>
          <cell r="V119">
            <v>2.1005065604568305E-2</v>
          </cell>
          <cell r="W119">
            <v>2.1005065604568305E-2</v>
          </cell>
          <cell r="X119">
            <v>2.1005065604568305E-2</v>
          </cell>
          <cell r="Y119">
            <v>2.1005065604568305E-2</v>
          </cell>
          <cell r="Z119">
            <v>2.1005065604568305E-2</v>
          </cell>
          <cell r="AA119">
            <v>2.1005065604568305E-2</v>
          </cell>
          <cell r="AB119">
            <v>2.1005065604568305E-2</v>
          </cell>
          <cell r="AC119">
            <v>2.1005065604568305E-2</v>
          </cell>
          <cell r="AD119">
            <v>2.1005065604568305E-2</v>
          </cell>
          <cell r="AE119">
            <v>8.402026241827322E-2</v>
          </cell>
          <cell r="AF119">
            <v>0.551045861171373</v>
          </cell>
          <cell r="AG119">
            <v>0.61662922339722015</v>
          </cell>
          <cell r="AH119">
            <v>0.71763943821659215</v>
          </cell>
          <cell r="AI119">
            <v>0.70504134503606863</v>
          </cell>
          <cell r="AJ119">
            <v>1.0638192565660209</v>
          </cell>
          <cell r="AK119">
            <v>0.76544830938652086</v>
          </cell>
          <cell r="AL119">
            <v>0.64358219090441571</v>
          </cell>
          <cell r="AM119">
            <v>0.48964307435368837</v>
          </cell>
          <cell r="AN119">
            <v>0.9671493243256517</v>
          </cell>
          <cell r="AO119">
            <v>0.69047979063772003</v>
          </cell>
          <cell r="AP119">
            <v>0.81542732196526202</v>
          </cell>
          <cell r="AQ119">
            <v>0.70755845645114634</v>
          </cell>
          <cell r="AR119">
            <v>2.5903558678212537</v>
          </cell>
          <cell r="AS119">
            <v>0.47685151739999998</v>
          </cell>
          <cell r="AT119">
            <v>0.47685151739999998</v>
          </cell>
          <cell r="AU119">
            <v>0.47685151739999998</v>
          </cell>
          <cell r="AV119">
            <v>0.47685151739999998</v>
          </cell>
          <cell r="AW119">
            <v>0.47685151739999998</v>
          </cell>
          <cell r="AX119">
            <v>0.47685151739999904</v>
          </cell>
          <cell r="AY119">
            <v>0.47685151739999998</v>
          </cell>
          <cell r="AZ119">
            <v>0.47685151739999998</v>
          </cell>
          <cell r="BA119">
            <v>0.47685151739999998</v>
          </cell>
          <cell r="BB119">
            <v>0.47685151739999998</v>
          </cell>
          <cell r="BC119">
            <v>0.47685151739999998</v>
          </cell>
          <cell r="BD119">
            <v>0.47685151739999998</v>
          </cell>
          <cell r="BE119">
            <v>1.9074060695999999</v>
          </cell>
          <cell r="BF119">
            <v>0.35975219049999996</v>
          </cell>
          <cell r="BG119">
            <v>0.35975219049999996</v>
          </cell>
          <cell r="BH119">
            <v>0.35975219049999996</v>
          </cell>
          <cell r="BI119">
            <v>0.35975219049999996</v>
          </cell>
          <cell r="BJ119">
            <v>0.35975219049999996</v>
          </cell>
          <cell r="BK119">
            <v>0.35975219049999996</v>
          </cell>
          <cell r="BL119">
            <v>0.35975219049999996</v>
          </cell>
          <cell r="BM119">
            <v>0.35975219049999996</v>
          </cell>
          <cell r="BN119">
            <v>0.35975219049999996</v>
          </cell>
          <cell r="BO119">
            <v>0.35975219049999996</v>
          </cell>
          <cell r="BP119">
            <v>0.35975219049999996</v>
          </cell>
          <cell r="BQ119">
            <v>0.35975219049999996</v>
          </cell>
          <cell r="BR119">
            <v>1.4390087619999998</v>
          </cell>
          <cell r="BS119">
            <v>4.6241015990000002E-2</v>
          </cell>
          <cell r="BT119">
            <v>4.6241015990000002E-2</v>
          </cell>
          <cell r="BU119">
            <v>4.6241015990000002E-2</v>
          </cell>
          <cell r="BV119">
            <v>4.6241015990000002E-2</v>
          </cell>
          <cell r="BW119">
            <v>4.6241015990000002E-2</v>
          </cell>
          <cell r="BX119">
            <v>4.6241015990000002E-2</v>
          </cell>
          <cell r="BY119">
            <v>4.6241015990000002E-2</v>
          </cell>
          <cell r="BZ119">
            <v>4.6241015990000002E-2</v>
          </cell>
          <cell r="CA119">
            <v>4.6241015990000002E-2</v>
          </cell>
          <cell r="CB119">
            <v>4.6241015989999905E-2</v>
          </cell>
          <cell r="CC119">
            <v>4.6241015990000002E-2</v>
          </cell>
          <cell r="CD119">
            <v>4.6241015990000002E-2</v>
          </cell>
          <cell r="CE119">
            <v>0.18496406396000001</v>
          </cell>
          <cell r="CF119">
            <v>0.11902818720000001</v>
          </cell>
          <cell r="CG119">
            <v>0.11902818720000001</v>
          </cell>
          <cell r="CH119">
            <v>0.11902818720000001</v>
          </cell>
          <cell r="CI119">
            <v>0.11902818720000001</v>
          </cell>
          <cell r="CJ119">
            <v>0.11902818720000001</v>
          </cell>
          <cell r="CK119">
            <v>0.11902818720000001</v>
          </cell>
          <cell r="CL119">
            <v>0.11902818720000001</v>
          </cell>
          <cell r="CM119">
            <v>0.11902818720000001</v>
          </cell>
          <cell r="CN119">
            <v>0.11902818720000001</v>
          </cell>
          <cell r="CO119">
            <v>0.11902818720000001</v>
          </cell>
          <cell r="CP119">
            <v>0.11902818720000001</v>
          </cell>
          <cell r="CQ119">
            <v>0.11902818720000001</v>
          </cell>
          <cell r="CR119">
            <v>0.47611274880000004</v>
          </cell>
          <cell r="CS119">
            <v>0.82710944259999997</v>
          </cell>
          <cell r="CT119">
            <v>0.82710944259999908</v>
          </cell>
          <cell r="CU119">
            <v>0.82710944259999997</v>
          </cell>
          <cell r="CV119">
            <v>0.82710944259999997</v>
          </cell>
          <cell r="CW119">
            <v>0.82710944259999997</v>
          </cell>
          <cell r="CX119">
            <v>0.82965131879999998</v>
          </cell>
          <cell r="CY119">
            <v>0.82710944259999997</v>
          </cell>
          <cell r="CZ119">
            <v>0.82710944259999997</v>
          </cell>
          <cell r="DA119">
            <v>0.82710944259999997</v>
          </cell>
          <cell r="DB119">
            <v>0.82710944259999908</v>
          </cell>
          <cell r="DC119">
            <v>0.82710944259999997</v>
          </cell>
          <cell r="DD119">
            <v>0.831981372000002</v>
          </cell>
          <cell r="DE119">
            <v>3.308437770399999</v>
          </cell>
          <cell r="DF119">
            <v>1.8289823536899998</v>
          </cell>
          <cell r="DG119">
            <v>1.828982353689999</v>
          </cell>
          <cell r="DH119">
            <v>1.8289823536899998</v>
          </cell>
          <cell r="DI119">
            <v>1.8289823536899998</v>
          </cell>
          <cell r="DJ119">
            <v>1.8289823536899998</v>
          </cell>
          <cell r="DK119">
            <v>1.8315242298899987</v>
          </cell>
          <cell r="DL119">
            <v>1.8289823536899998</v>
          </cell>
          <cell r="DM119">
            <v>1.8289823536899998</v>
          </cell>
          <cell r="DN119">
            <v>1.8289823536899998</v>
          </cell>
          <cell r="DO119">
            <v>1.828982353689999</v>
          </cell>
          <cell r="DP119">
            <v>1.8289823536899998</v>
          </cell>
          <cell r="DQ119">
            <v>1.8338542830900018</v>
          </cell>
          <cell r="DR119">
            <v>7.3159294147599985</v>
          </cell>
        </row>
        <row r="120">
          <cell r="A120" t="str">
            <v>Gx</v>
          </cell>
          <cell r="B120" t="str">
            <v>WEST Region</v>
          </cell>
          <cell r="D120" t="str">
            <v>Other WEST</v>
          </cell>
          <cell r="E120" t="str">
            <v>A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.24080796359595735</v>
          </cell>
          <cell r="AG120">
            <v>0.2694680026529801</v>
          </cell>
          <cell r="AH120">
            <v>0.31360963558592114</v>
          </cell>
          <cell r="AI120">
            <v>0.30810424778109285</v>
          </cell>
          <cell r="AJ120">
            <v>0.46489079559234547</v>
          </cell>
          <cell r="AK120">
            <v>0.33450219230303191</v>
          </cell>
          <cell r="AL120">
            <v>0.28124649456376</v>
          </cell>
          <cell r="AM120">
            <v>0.21397484298916836</v>
          </cell>
          <cell r="AN120">
            <v>0.42264587341059107</v>
          </cell>
          <cell r="AO120">
            <v>0.30174082413790621</v>
          </cell>
          <cell r="AP120">
            <v>0.35634310444787498</v>
          </cell>
          <cell r="AQ120">
            <v>0.30920422968227346</v>
          </cell>
          <cell r="AR120">
            <v>1.1319898496159515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6.966680435E-2</v>
          </cell>
          <cell r="BG120">
            <v>6.966680435E-2</v>
          </cell>
          <cell r="BH120">
            <v>6.966680435E-2</v>
          </cell>
          <cell r="BI120">
            <v>6.966680435E-2</v>
          </cell>
          <cell r="BJ120">
            <v>6.966680435E-2</v>
          </cell>
          <cell r="BK120">
            <v>6.966680435E-2</v>
          </cell>
          <cell r="BL120">
            <v>6.966680435E-2</v>
          </cell>
          <cell r="BM120">
            <v>6.966680435E-2</v>
          </cell>
          <cell r="BN120">
            <v>6.966680435E-2</v>
          </cell>
          <cell r="BO120">
            <v>6.966680435E-2</v>
          </cell>
          <cell r="BP120">
            <v>6.966680435E-2</v>
          </cell>
          <cell r="BQ120">
            <v>6.966680435E-2</v>
          </cell>
          <cell r="BR120">
            <v>0.2786672174</v>
          </cell>
          <cell r="BS120">
            <v>1.300332014E-2</v>
          </cell>
          <cell r="BT120">
            <v>1.300332014E-2</v>
          </cell>
          <cell r="BU120">
            <v>1.300332014E-2</v>
          </cell>
          <cell r="BV120">
            <v>1.300332014E-2</v>
          </cell>
          <cell r="BW120">
            <v>1.300332014E-2</v>
          </cell>
          <cell r="BX120">
            <v>1.300332014E-2</v>
          </cell>
          <cell r="BY120">
            <v>1.300332014E-2</v>
          </cell>
          <cell r="BZ120">
            <v>1.300332014E-2</v>
          </cell>
          <cell r="CA120">
            <v>1.300332014E-2</v>
          </cell>
          <cell r="CB120">
            <v>1.300332014E-2</v>
          </cell>
          <cell r="CC120">
            <v>1.300332014E-2</v>
          </cell>
          <cell r="CD120">
            <v>1.300332014E-2</v>
          </cell>
          <cell r="CE120">
            <v>5.201328056E-2</v>
          </cell>
          <cell r="CF120">
            <v>1.1145872860000001E-2</v>
          </cell>
          <cell r="CG120">
            <v>1.1145872860000001E-2</v>
          </cell>
          <cell r="CH120">
            <v>1.1145872860000001E-2</v>
          </cell>
          <cell r="CI120">
            <v>1.1145872860000001E-2</v>
          </cell>
          <cell r="CJ120">
            <v>1.1145872860000001E-2</v>
          </cell>
          <cell r="CK120">
            <v>1.1145872860000001E-2</v>
          </cell>
          <cell r="CL120">
            <v>1.1145872860000001E-2</v>
          </cell>
          <cell r="CM120">
            <v>1.1145872860000001E-2</v>
          </cell>
          <cell r="CN120">
            <v>1.1145872860000001E-2</v>
          </cell>
          <cell r="CO120">
            <v>1.1145872860000001E-2</v>
          </cell>
          <cell r="CP120">
            <v>1.1145872860000001E-2</v>
          </cell>
          <cell r="CQ120">
            <v>1.1145872860000001E-2</v>
          </cell>
          <cell r="CR120">
            <v>4.4583491440000005E-2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9.3815997349999999E-2</v>
          </cell>
          <cell r="DG120">
            <v>9.3815997349999999E-2</v>
          </cell>
          <cell r="DH120">
            <v>9.3815997349999999E-2</v>
          </cell>
          <cell r="DI120">
            <v>9.3815997349999999E-2</v>
          </cell>
          <cell r="DJ120">
            <v>9.3815997349999999E-2</v>
          </cell>
          <cell r="DK120">
            <v>9.3815997349999999E-2</v>
          </cell>
          <cell r="DL120">
            <v>9.3815997349999999E-2</v>
          </cell>
          <cell r="DM120">
            <v>9.3815997349999999E-2</v>
          </cell>
          <cell r="DN120">
            <v>9.3815997349999999E-2</v>
          </cell>
          <cell r="DO120">
            <v>9.3815997349999999E-2</v>
          </cell>
          <cell r="DP120">
            <v>9.3815997349999999E-2</v>
          </cell>
          <cell r="DQ120">
            <v>9.3815997349999999E-2</v>
          </cell>
          <cell r="DR120">
            <v>0.3752639894</v>
          </cell>
        </row>
        <row r="121">
          <cell r="A121" t="str">
            <v>Gx</v>
          </cell>
          <cell r="B121" t="str">
            <v>CEE Region</v>
          </cell>
          <cell r="C121" t="str">
            <v>CEE PL HR</v>
          </cell>
          <cell r="D121" t="str">
            <v>CAUCASUS</v>
          </cell>
          <cell r="E121" t="str">
            <v>AZ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.29853273594648994</v>
          </cell>
          <cell r="T121">
            <v>0.29853273594648994</v>
          </cell>
          <cell r="U121">
            <v>0.29853273594648994</v>
          </cell>
          <cell r="V121">
            <v>0.29853273594648994</v>
          </cell>
          <cell r="W121">
            <v>0.29853273594648994</v>
          </cell>
          <cell r="X121">
            <v>0.29853273594648994</v>
          </cell>
          <cell r="Y121">
            <v>0.29853273594648994</v>
          </cell>
          <cell r="Z121">
            <v>0.29853273594648994</v>
          </cell>
          <cell r="AA121">
            <v>0.29853273594648994</v>
          </cell>
          <cell r="AB121">
            <v>0.29853273594648994</v>
          </cell>
          <cell r="AC121">
            <v>0.29853273594648994</v>
          </cell>
          <cell r="AD121">
            <v>0.29853273594648994</v>
          </cell>
          <cell r="AE121">
            <v>1.1941309437859597</v>
          </cell>
          <cell r="AF121">
            <v>0.80392563711832998</v>
          </cell>
          <cell r="AG121">
            <v>0.89960577914806816</v>
          </cell>
          <cell r="AH121">
            <v>1.0469704669646209</v>
          </cell>
          <cell r="AI121">
            <v>1.0285909983935313</v>
          </cell>
          <cell r="AJ121">
            <v>1.5520152384333268</v>
          </cell>
          <cell r="AK121">
            <v>1.1167192481885493</v>
          </cell>
          <cell r="AL121">
            <v>0.93892769970362988</v>
          </cell>
          <cell r="AM121">
            <v>0.71434457319687106</v>
          </cell>
          <cell r="AN121">
            <v>1.4109826269165238</v>
          </cell>
          <cell r="AO121">
            <v>1.0073470190408127</v>
          </cell>
          <cell r="AP121">
            <v>1.1896340677364159</v>
          </cell>
          <cell r="AQ121">
            <v>1.0322632343010154</v>
          </cell>
          <cell r="AR121">
            <v>3.7790928816245501</v>
          </cell>
          <cell r="AS121">
            <v>0.69568285920000006</v>
          </cell>
          <cell r="AT121">
            <v>0.69568285920000006</v>
          </cell>
          <cell r="AU121">
            <v>0.69568285919999906</v>
          </cell>
          <cell r="AV121">
            <v>0.69568285920000006</v>
          </cell>
          <cell r="AW121">
            <v>0.69568285920000006</v>
          </cell>
          <cell r="AX121">
            <v>0.69568285920000006</v>
          </cell>
          <cell r="AY121">
            <v>0.69568285920000006</v>
          </cell>
          <cell r="AZ121">
            <v>0.69568285920000006</v>
          </cell>
          <cell r="BA121">
            <v>0.69568285919999906</v>
          </cell>
          <cell r="BB121">
            <v>0.69568285920000006</v>
          </cell>
          <cell r="BC121">
            <v>0.69568285920000095</v>
          </cell>
          <cell r="BD121">
            <v>0.69568285920000006</v>
          </cell>
          <cell r="BE121">
            <v>2.7827314367999993</v>
          </cell>
          <cell r="BF121">
            <v>0.56272980210000101</v>
          </cell>
          <cell r="BG121">
            <v>0.56272980210000001</v>
          </cell>
          <cell r="BH121">
            <v>0.56272980210000001</v>
          </cell>
          <cell r="BI121">
            <v>0.56272980210000001</v>
          </cell>
          <cell r="BJ121">
            <v>0.56272980210000001</v>
          </cell>
          <cell r="BK121">
            <v>0.56272980210000001</v>
          </cell>
          <cell r="BL121">
            <v>0.56272980210000001</v>
          </cell>
          <cell r="BM121">
            <v>0.56272980210000001</v>
          </cell>
          <cell r="BN121">
            <v>0.56272980210000001</v>
          </cell>
          <cell r="BO121">
            <v>0.56272980210000001</v>
          </cell>
          <cell r="BP121">
            <v>0.56272980210000001</v>
          </cell>
          <cell r="BQ121">
            <v>0.56272980210000001</v>
          </cell>
          <cell r="BR121">
            <v>2.2509192084000009</v>
          </cell>
          <cell r="BS121">
            <v>6.9555369459999891E-2</v>
          </cell>
          <cell r="BT121">
            <v>6.9555369460000099E-2</v>
          </cell>
          <cell r="BU121">
            <v>6.9555369459999891E-2</v>
          </cell>
          <cell r="BV121">
            <v>6.9555369459999988E-2</v>
          </cell>
          <cell r="BW121">
            <v>6.9555369459999988E-2</v>
          </cell>
          <cell r="BX121">
            <v>6.9555369459999988E-2</v>
          </cell>
          <cell r="BY121">
            <v>6.9555369459999988E-2</v>
          </cell>
          <cell r="BZ121">
            <v>6.9555369459999988E-2</v>
          </cell>
          <cell r="CA121">
            <v>6.9555369459999988E-2</v>
          </cell>
          <cell r="CB121">
            <v>6.9555369459999891E-2</v>
          </cell>
          <cell r="CC121">
            <v>6.9555369459999988E-2</v>
          </cell>
          <cell r="CD121">
            <v>6.9555369459999988E-2</v>
          </cell>
          <cell r="CE121">
            <v>0.27822147783999984</v>
          </cell>
          <cell r="CF121">
            <v>0.17904125500000001</v>
          </cell>
          <cell r="CG121">
            <v>0.17904125500000001</v>
          </cell>
          <cell r="CH121">
            <v>0.17904125500000001</v>
          </cell>
          <cell r="CI121">
            <v>0.17904125500000001</v>
          </cell>
          <cell r="CJ121">
            <v>0.17904125500000001</v>
          </cell>
          <cell r="CK121">
            <v>0.17904125500000001</v>
          </cell>
          <cell r="CL121">
            <v>0.17904125500000001</v>
          </cell>
          <cell r="CM121">
            <v>0.17904125500000001</v>
          </cell>
          <cell r="CN121">
            <v>0.17904125500000001</v>
          </cell>
          <cell r="CO121">
            <v>0.17904125500000001</v>
          </cell>
          <cell r="CP121">
            <v>0.17904125500000001</v>
          </cell>
          <cell r="CQ121">
            <v>0.17904125500000001</v>
          </cell>
          <cell r="CR121">
            <v>0.71616502000000004</v>
          </cell>
          <cell r="CS121">
            <v>3.3090912450000003</v>
          </cell>
          <cell r="CT121">
            <v>3.3090912450000003</v>
          </cell>
          <cell r="CU121">
            <v>3.3090912450000003</v>
          </cell>
          <cell r="CV121">
            <v>3.3090912450000003</v>
          </cell>
          <cell r="CW121">
            <v>3.3090912450000003</v>
          </cell>
          <cell r="CX121">
            <v>3.319260758</v>
          </cell>
          <cell r="CY121">
            <v>3.3090912450000003</v>
          </cell>
          <cell r="CZ121">
            <v>3.3090912450000003</v>
          </cell>
          <cell r="DA121">
            <v>3.3090912450000003</v>
          </cell>
          <cell r="DB121">
            <v>3.3090912450000003</v>
          </cell>
          <cell r="DC121">
            <v>3.3090912450000003</v>
          </cell>
          <cell r="DD121">
            <v>3.3285828120000001</v>
          </cell>
          <cell r="DE121">
            <v>13.236364980000001</v>
          </cell>
          <cell r="DF121">
            <v>4.8161005307600009</v>
          </cell>
          <cell r="DG121">
            <v>4.81610053076</v>
          </cell>
          <cell r="DH121">
            <v>4.8161005307599991</v>
          </cell>
          <cell r="DI121">
            <v>4.81610053076</v>
          </cell>
          <cell r="DJ121">
            <v>4.81610053076</v>
          </cell>
          <cell r="DK121">
            <v>4.8262700437600001</v>
          </cell>
          <cell r="DL121">
            <v>4.81610053076</v>
          </cell>
          <cell r="DM121">
            <v>4.81610053076</v>
          </cell>
          <cell r="DN121">
            <v>4.8161005307599991</v>
          </cell>
          <cell r="DO121">
            <v>4.81610053076</v>
          </cell>
          <cell r="DP121">
            <v>4.8161005307600009</v>
          </cell>
          <cell r="DQ121">
            <v>4.8355920977600002</v>
          </cell>
          <cell r="DR121">
            <v>19.26440212304</v>
          </cell>
        </row>
        <row r="122">
          <cell r="A122" t="str">
            <v>Gx</v>
          </cell>
          <cell r="B122" t="str">
            <v>CEE Region</v>
          </cell>
          <cell r="C122" t="str">
            <v>CEE PL HR</v>
          </cell>
          <cell r="D122" t="str">
            <v>BA</v>
          </cell>
          <cell r="E122" t="str">
            <v>BA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.63497995688618392</v>
          </cell>
          <cell r="T122">
            <v>0.63497995688618392</v>
          </cell>
          <cell r="U122">
            <v>0.63497995688618392</v>
          </cell>
          <cell r="V122">
            <v>0.63497995688618392</v>
          </cell>
          <cell r="W122">
            <v>0.63497995688618392</v>
          </cell>
          <cell r="X122">
            <v>0.63497995688618392</v>
          </cell>
          <cell r="Y122">
            <v>0.63497995688618392</v>
          </cell>
          <cell r="Z122">
            <v>0.63497995688618392</v>
          </cell>
          <cell r="AA122">
            <v>0.63497995688618392</v>
          </cell>
          <cell r="AB122">
            <v>0.63497995688618392</v>
          </cell>
          <cell r="AC122">
            <v>0.63497995688618392</v>
          </cell>
          <cell r="AD122">
            <v>0.63497995688618392</v>
          </cell>
          <cell r="AE122">
            <v>2.5399198275447357</v>
          </cell>
          <cell r="AF122">
            <v>7.4465027985218963</v>
          </cell>
          <cell r="AG122">
            <v>8.3327569649412077</v>
          </cell>
          <cell r="AH122">
            <v>9.6977483392214463</v>
          </cell>
          <cell r="AI122">
            <v>9.5275052746507605</v>
          </cell>
          <cell r="AJ122">
            <v>14.375814481758226</v>
          </cell>
          <cell r="AK122">
            <v>10.343808709231794</v>
          </cell>
          <cell r="AL122">
            <v>8.6969831793331576</v>
          </cell>
          <cell r="AM122">
            <v>6.6167424172299052</v>
          </cell>
          <cell r="AN122">
            <v>13.069475079388667</v>
          </cell>
          <cell r="AO122">
            <v>9.3307291744771135</v>
          </cell>
          <cell r="AP122">
            <v>11.019195066809777</v>
          </cell>
          <cell r="AQ122">
            <v>9.5615200064858268</v>
          </cell>
          <cell r="AR122">
            <v>35.004513377335314</v>
          </cell>
          <cell r="AS122">
            <v>6.2916666670000003</v>
          </cell>
          <cell r="AT122">
            <v>6.2916666670000003</v>
          </cell>
          <cell r="AU122">
            <v>6.2916666670000003</v>
          </cell>
          <cell r="AV122">
            <v>6.2916666670000003</v>
          </cell>
          <cell r="AW122">
            <v>6.2916666670000003</v>
          </cell>
          <cell r="AX122">
            <v>6.2916666670000003</v>
          </cell>
          <cell r="AY122">
            <v>6.2916666670000101</v>
          </cell>
          <cell r="AZ122">
            <v>6.2916666670000101</v>
          </cell>
          <cell r="BA122">
            <v>6.2916666670000003</v>
          </cell>
          <cell r="BB122">
            <v>6.2916666670000101</v>
          </cell>
          <cell r="BC122">
            <v>6.2916666670000003</v>
          </cell>
          <cell r="BD122">
            <v>6.2916666670000003</v>
          </cell>
          <cell r="BE122">
            <v>25.166666668000001</v>
          </cell>
          <cell r="BF122">
            <v>5.7315554890000007</v>
          </cell>
          <cell r="BG122">
            <v>5.7315554890000007</v>
          </cell>
          <cell r="BH122">
            <v>5.7315554890000007</v>
          </cell>
          <cell r="BI122">
            <v>5.7315554890000007</v>
          </cell>
          <cell r="BJ122">
            <v>5.7315554890000007</v>
          </cell>
          <cell r="BK122">
            <v>5.7315554890000007</v>
          </cell>
          <cell r="BL122">
            <v>5.7315554890000007</v>
          </cell>
          <cell r="BM122">
            <v>5.7315554890000007</v>
          </cell>
          <cell r="BN122">
            <v>5.7315554890000007</v>
          </cell>
          <cell r="BO122">
            <v>5.7315554890000007</v>
          </cell>
          <cell r="BP122">
            <v>5.7315554890000007</v>
          </cell>
          <cell r="BQ122">
            <v>5.7315554890000007</v>
          </cell>
          <cell r="BR122">
            <v>22.926221956000003</v>
          </cell>
          <cell r="BS122">
            <v>0.66455121189999899</v>
          </cell>
          <cell r="BT122">
            <v>0.66455121189999999</v>
          </cell>
          <cell r="BU122">
            <v>0.66455121189999999</v>
          </cell>
          <cell r="BV122">
            <v>0.66455121189999999</v>
          </cell>
          <cell r="BW122">
            <v>0.66455121189999999</v>
          </cell>
          <cell r="BX122">
            <v>0.66455121189999999</v>
          </cell>
          <cell r="BY122">
            <v>0.66455121189999999</v>
          </cell>
          <cell r="BZ122">
            <v>0.66455121189999999</v>
          </cell>
          <cell r="CA122">
            <v>0.66455121189999999</v>
          </cell>
          <cell r="CB122">
            <v>0.66455121189999999</v>
          </cell>
          <cell r="CC122">
            <v>0.66455121189999999</v>
          </cell>
          <cell r="CD122">
            <v>0.66455121189999899</v>
          </cell>
          <cell r="CE122">
            <v>2.6582048475999991</v>
          </cell>
          <cell r="CF122">
            <v>1.7106096030000002</v>
          </cell>
          <cell r="CG122">
            <v>1.7106096030000002</v>
          </cell>
          <cell r="CH122">
            <v>1.7106096030000002</v>
          </cell>
          <cell r="CI122">
            <v>1.7106096030000002</v>
          </cell>
          <cell r="CJ122">
            <v>1.7106096030000002</v>
          </cell>
          <cell r="CK122">
            <v>1.7106096030000002</v>
          </cell>
          <cell r="CL122">
            <v>1.7106096030000002</v>
          </cell>
          <cell r="CM122">
            <v>1.7106096030000002</v>
          </cell>
          <cell r="CN122">
            <v>1.7106096030000002</v>
          </cell>
          <cell r="CO122">
            <v>1.7106096030000002</v>
          </cell>
          <cell r="CP122">
            <v>1.7106096030000002</v>
          </cell>
          <cell r="CQ122">
            <v>1.7106096030000002</v>
          </cell>
          <cell r="CR122">
            <v>6.8424384120000008</v>
          </cell>
          <cell r="CS122">
            <v>52.011563340000002</v>
          </cell>
          <cell r="CT122">
            <v>52.011563340000002</v>
          </cell>
          <cell r="CU122">
            <v>52.011563340000002</v>
          </cell>
          <cell r="CV122">
            <v>52.011563340000002</v>
          </cell>
          <cell r="CW122">
            <v>52.011563340000002</v>
          </cell>
          <cell r="CX122">
            <v>52.171405499999999</v>
          </cell>
          <cell r="CY122">
            <v>52.011563340000002</v>
          </cell>
          <cell r="CZ122">
            <v>52.011563340000002</v>
          </cell>
          <cell r="DA122">
            <v>52.011563340000002</v>
          </cell>
          <cell r="DB122">
            <v>52.011563340000002</v>
          </cell>
          <cell r="DC122">
            <v>52.011563340000002</v>
          </cell>
          <cell r="DD122">
            <v>52.317927470000001</v>
          </cell>
          <cell r="DE122">
            <v>208.04625336000001</v>
          </cell>
          <cell r="DF122">
            <v>66.409946310899997</v>
          </cell>
          <cell r="DG122">
            <v>66.409946310899997</v>
          </cell>
          <cell r="DH122">
            <v>66.409946310899997</v>
          </cell>
          <cell r="DI122">
            <v>66.409946310899997</v>
          </cell>
          <cell r="DJ122">
            <v>66.409946310899997</v>
          </cell>
          <cell r="DK122">
            <v>66.569788470899994</v>
          </cell>
          <cell r="DL122">
            <v>66.409946310900011</v>
          </cell>
          <cell r="DM122">
            <v>66.409946310900011</v>
          </cell>
          <cell r="DN122">
            <v>66.409946310899997</v>
          </cell>
          <cell r="DO122">
            <v>66.409946310900011</v>
          </cell>
          <cell r="DP122">
            <v>66.409946310899997</v>
          </cell>
          <cell r="DQ122">
            <v>66.716310440900003</v>
          </cell>
          <cell r="DR122">
            <v>265.63978524359999</v>
          </cell>
        </row>
        <row r="123">
          <cell r="A123" t="str">
            <v>Gx</v>
          </cell>
          <cell r="B123" t="str">
            <v>CEE Region</v>
          </cell>
          <cell r="C123" t="str">
            <v>CEE PL HR</v>
          </cell>
          <cell r="D123" t="str">
            <v>SE w/o RO MK</v>
          </cell>
          <cell r="E123" t="str">
            <v>BG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1.2085642255888895</v>
          </cell>
          <cell r="AG123">
            <v>1.3524028984926433</v>
          </cell>
          <cell r="AH123">
            <v>1.573940415878653</v>
          </cell>
          <cell r="AI123">
            <v>1.546310039168717</v>
          </cell>
          <cell r="AJ123">
            <v>2.3331885539349244</v>
          </cell>
          <cell r="AK123">
            <v>1.6787957381542606</v>
          </cell>
          <cell r="AL123">
            <v>1.4115166576150004</v>
          </cell>
          <cell r="AM123">
            <v>1.0738944698963846</v>
          </cell>
          <cell r="AN123">
            <v>2.1211702265538612</v>
          </cell>
          <cell r="AO123">
            <v>1.5143733621063018</v>
          </cell>
          <cell r="AP123">
            <v>1.7884106556940158</v>
          </cell>
          <cell r="AQ123">
            <v>1.5518306156260335</v>
          </cell>
          <cell r="AR123">
            <v>5.6812175791289032</v>
          </cell>
          <cell r="AS123">
            <v>0.438794299</v>
          </cell>
          <cell r="AT123">
            <v>0.438794299000001</v>
          </cell>
          <cell r="AU123">
            <v>0.438794299</v>
          </cell>
          <cell r="AV123">
            <v>0.438794299</v>
          </cell>
          <cell r="AW123">
            <v>0.438794299</v>
          </cell>
          <cell r="AX123">
            <v>0.438794299</v>
          </cell>
          <cell r="AY123">
            <v>0.438794299</v>
          </cell>
          <cell r="AZ123">
            <v>0.438794299</v>
          </cell>
          <cell r="BA123">
            <v>0.438794299</v>
          </cell>
          <cell r="BB123">
            <v>0.438794299</v>
          </cell>
          <cell r="BC123">
            <v>0.438794299</v>
          </cell>
          <cell r="BD123">
            <v>0.438794299</v>
          </cell>
          <cell r="BE123">
            <v>1.7551771960000009</v>
          </cell>
          <cell r="BF123">
            <v>0.52298552949999999</v>
          </cell>
          <cell r="BG123">
            <v>0.52298552949999999</v>
          </cell>
          <cell r="BH123">
            <v>0.52298552949999999</v>
          </cell>
          <cell r="BI123">
            <v>0.52298552950000099</v>
          </cell>
          <cell r="BJ123">
            <v>0.52298552949999999</v>
          </cell>
          <cell r="BK123">
            <v>0.52298552949999999</v>
          </cell>
          <cell r="BL123">
            <v>0.52298552949999999</v>
          </cell>
          <cell r="BM123">
            <v>0.52298552949999999</v>
          </cell>
          <cell r="BN123">
            <v>0.52298552949999999</v>
          </cell>
          <cell r="BO123">
            <v>0.52298552949999999</v>
          </cell>
          <cell r="BP123">
            <v>0.52298552949999999</v>
          </cell>
          <cell r="BQ123">
            <v>0.52298552949999999</v>
          </cell>
          <cell r="BR123">
            <v>2.0919421180000008</v>
          </cell>
          <cell r="BS123">
            <v>5.3159788810000004E-2</v>
          </cell>
          <cell r="BT123">
            <v>5.3159788810000004E-2</v>
          </cell>
          <cell r="BU123">
            <v>5.3159788810000004E-2</v>
          </cell>
          <cell r="BV123">
            <v>5.3159788810000004E-2</v>
          </cell>
          <cell r="BW123">
            <v>5.3159788810000004E-2</v>
          </cell>
          <cell r="BX123">
            <v>5.3159788810000004E-2</v>
          </cell>
          <cell r="BY123">
            <v>5.3159788810000004E-2</v>
          </cell>
          <cell r="BZ123">
            <v>5.3159788810000004E-2</v>
          </cell>
          <cell r="CA123">
            <v>5.31597888099999E-2</v>
          </cell>
          <cell r="CB123">
            <v>5.3159788810000004E-2</v>
          </cell>
          <cell r="CC123">
            <v>5.3159788810000004E-2</v>
          </cell>
          <cell r="CD123">
            <v>5.3159788810000004E-2</v>
          </cell>
          <cell r="CE123">
            <v>0.21263915524000002</v>
          </cell>
          <cell r="CF123">
            <v>0.1368376788</v>
          </cell>
          <cell r="CG123">
            <v>0.1368376788</v>
          </cell>
          <cell r="CH123">
            <v>0.1368376788</v>
          </cell>
          <cell r="CI123">
            <v>0.1368376788</v>
          </cell>
          <cell r="CJ123">
            <v>0.1368376788</v>
          </cell>
          <cell r="CK123">
            <v>0.1368376788</v>
          </cell>
          <cell r="CL123">
            <v>0.1368376788</v>
          </cell>
          <cell r="CM123">
            <v>0.1368376788</v>
          </cell>
          <cell r="CN123">
            <v>0.1368376788</v>
          </cell>
          <cell r="CO123">
            <v>0.1368376788</v>
          </cell>
          <cell r="CP123">
            <v>0.1368376788</v>
          </cell>
          <cell r="CQ123">
            <v>0.1368376788</v>
          </cell>
          <cell r="CR123">
            <v>0.5473507152</v>
          </cell>
          <cell r="CS123">
            <v>2.4934258020000102</v>
          </cell>
          <cell r="CT123">
            <v>2.4934258020000004</v>
          </cell>
          <cell r="CU123">
            <v>2.4934258020000004</v>
          </cell>
          <cell r="CV123">
            <v>2.4934258020000004</v>
          </cell>
          <cell r="CW123">
            <v>2.4934258020000004</v>
          </cell>
          <cell r="CX123">
            <v>2.501088609</v>
          </cell>
          <cell r="CY123">
            <v>2.4934258020000004</v>
          </cell>
          <cell r="CZ123">
            <v>2.4934258020000004</v>
          </cell>
          <cell r="DA123">
            <v>2.4934258020000004</v>
          </cell>
          <cell r="DB123">
            <v>2.4934258020000004</v>
          </cell>
          <cell r="DC123">
            <v>2.4934258020000004</v>
          </cell>
          <cell r="DD123">
            <v>2.5081128480000001</v>
          </cell>
          <cell r="DE123">
            <v>9.9737032080000123</v>
          </cell>
          <cell r="DF123">
            <v>3.6452030981100103</v>
          </cell>
          <cell r="DG123">
            <v>3.6452030981100014</v>
          </cell>
          <cell r="DH123">
            <v>3.6452030981100005</v>
          </cell>
          <cell r="DI123">
            <v>3.6452030981100014</v>
          </cell>
          <cell r="DJ123">
            <v>3.6452030981100005</v>
          </cell>
          <cell r="DK123">
            <v>3.6528659051100001</v>
          </cell>
          <cell r="DL123">
            <v>3.6452030981100005</v>
          </cell>
          <cell r="DM123">
            <v>3.6452030981100005</v>
          </cell>
          <cell r="DN123">
            <v>3.6452030981100005</v>
          </cell>
          <cell r="DO123">
            <v>3.6452030981100005</v>
          </cell>
          <cell r="DP123">
            <v>3.6452030981100005</v>
          </cell>
          <cell r="DQ123">
            <v>3.6598901441100002</v>
          </cell>
          <cell r="DR123">
            <v>14.580812392440013</v>
          </cell>
        </row>
        <row r="124">
          <cell r="A124" t="str">
            <v>Gx</v>
          </cell>
          <cell r="B124" t="str">
            <v>ROW</v>
          </cell>
          <cell r="D124" t="str">
            <v>ROW w/o CN</v>
          </cell>
          <cell r="E124" t="str">
            <v>BR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.16096107126108578</v>
          </cell>
          <cell r="AG124">
            <v>0.1801180398268894</v>
          </cell>
          <cell r="AH124">
            <v>0.20962322901581992</v>
          </cell>
          <cell r="AI124">
            <v>0.20594331284718473</v>
          </cell>
          <cell r="AJ124">
            <v>0.31074271531781938</v>
          </cell>
          <cell r="AK124">
            <v>0.22358825019016779</v>
          </cell>
          <cell r="AL124">
            <v>0.18799102977077761</v>
          </cell>
          <cell r="AM124">
            <v>0.14302525313592815</v>
          </cell>
          <cell r="AN124">
            <v>0.2825053272008487</v>
          </cell>
          <cell r="AO124">
            <v>0.20168986760725066</v>
          </cell>
          <cell r="AP124">
            <v>0.23818717193534644</v>
          </cell>
          <cell r="AQ124">
            <v>0.20667856371903262</v>
          </cell>
          <cell r="AR124">
            <v>0.75664565295097985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4.6566746940000001E-2</v>
          </cell>
          <cell r="BG124">
            <v>4.6566746940000001E-2</v>
          </cell>
          <cell r="BH124">
            <v>4.6566746940000001E-2</v>
          </cell>
          <cell r="BI124">
            <v>4.6566746940000001E-2</v>
          </cell>
          <cell r="BJ124">
            <v>4.6566746940000001E-2</v>
          </cell>
          <cell r="BK124">
            <v>4.6566746940000001E-2</v>
          </cell>
          <cell r="BL124">
            <v>4.6566746940000001E-2</v>
          </cell>
          <cell r="BM124">
            <v>4.6566746940000001E-2</v>
          </cell>
          <cell r="BN124">
            <v>4.6566746940000001E-2</v>
          </cell>
          <cell r="BO124">
            <v>4.6566746940000001E-2</v>
          </cell>
          <cell r="BP124">
            <v>4.6566746940000001E-2</v>
          </cell>
          <cell r="BQ124">
            <v>4.6566746940000001E-2</v>
          </cell>
          <cell r="BR124">
            <v>0.18626698776</v>
          </cell>
          <cell r="BS124">
            <v>8.6916907430000002E-3</v>
          </cell>
          <cell r="BT124">
            <v>8.6916907430000002E-3</v>
          </cell>
          <cell r="BU124">
            <v>8.6916907430000002E-3</v>
          </cell>
          <cell r="BV124">
            <v>8.6916907430000002E-3</v>
          </cell>
          <cell r="BW124">
            <v>8.6916907430000002E-3</v>
          </cell>
          <cell r="BX124">
            <v>8.6916907430000002E-3</v>
          </cell>
          <cell r="BY124">
            <v>8.6916907430000002E-3</v>
          </cell>
          <cell r="BZ124">
            <v>8.6916907430000002E-3</v>
          </cell>
          <cell r="CA124">
            <v>8.6916907430000002E-3</v>
          </cell>
          <cell r="CB124">
            <v>8.6916907430000002E-3</v>
          </cell>
          <cell r="CC124">
            <v>8.6916907430000002E-3</v>
          </cell>
          <cell r="CD124">
            <v>8.6916907430000002E-3</v>
          </cell>
          <cell r="CE124">
            <v>3.4766762972000001E-2</v>
          </cell>
          <cell r="CF124">
            <v>7.4501341910000003E-3</v>
          </cell>
          <cell r="CG124">
            <v>7.4501341910000003E-3</v>
          </cell>
          <cell r="CH124">
            <v>7.4501341910000003E-3</v>
          </cell>
          <cell r="CI124">
            <v>7.4501341910000003E-3</v>
          </cell>
          <cell r="CJ124">
            <v>7.4501341910000003E-3</v>
          </cell>
          <cell r="CK124">
            <v>7.4501341910000003E-3</v>
          </cell>
          <cell r="CL124">
            <v>7.4501341910000003E-3</v>
          </cell>
          <cell r="CM124">
            <v>7.4501341910000003E-3</v>
          </cell>
          <cell r="CN124">
            <v>7.4501341910000003E-3</v>
          </cell>
          <cell r="CO124">
            <v>7.4501341910000003E-3</v>
          </cell>
          <cell r="CP124">
            <v>7.4501341910000003E-3</v>
          </cell>
          <cell r="CQ124">
            <v>7.4501341910000003E-3</v>
          </cell>
          <cell r="CR124">
            <v>2.9800536764000001E-2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6.2708571874000002E-2</v>
          </cell>
          <cell r="DG124">
            <v>6.2708571874000002E-2</v>
          </cell>
          <cell r="DH124">
            <v>6.2708571874000002E-2</v>
          </cell>
          <cell r="DI124">
            <v>6.2708571874000002E-2</v>
          </cell>
          <cell r="DJ124">
            <v>6.2708571874000002E-2</v>
          </cell>
          <cell r="DK124">
            <v>6.2708571874000002E-2</v>
          </cell>
          <cell r="DL124">
            <v>6.2708571874000002E-2</v>
          </cell>
          <cell r="DM124">
            <v>6.2708571874000002E-2</v>
          </cell>
          <cell r="DN124">
            <v>6.2708571874000002E-2</v>
          </cell>
          <cell r="DO124">
            <v>6.2708571874000002E-2</v>
          </cell>
          <cell r="DP124">
            <v>6.2708571874000002E-2</v>
          </cell>
          <cell r="DQ124">
            <v>6.2708571874000002E-2</v>
          </cell>
          <cell r="DR124">
            <v>0.25083428749600001</v>
          </cell>
        </row>
        <row r="125">
          <cell r="A125" t="str">
            <v>Gx</v>
          </cell>
          <cell r="B125" t="str">
            <v>CEE Region</v>
          </cell>
          <cell r="C125" t="str">
            <v>CEE PL HR</v>
          </cell>
          <cell r="D125" t="str">
            <v>BY</v>
          </cell>
          <cell r="E125" t="str">
            <v>BY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.1201558266451295</v>
          </cell>
          <cell r="T125">
            <v>0.1201558266451295</v>
          </cell>
          <cell r="U125">
            <v>0.1201558266451295</v>
          </cell>
          <cell r="V125">
            <v>0.1201558266451295</v>
          </cell>
          <cell r="W125">
            <v>0.1201558266451295</v>
          </cell>
          <cell r="X125">
            <v>0.1201558266451295</v>
          </cell>
          <cell r="Y125">
            <v>0.1201558266451295</v>
          </cell>
          <cell r="Z125">
            <v>0.1201558266451295</v>
          </cell>
          <cell r="AA125">
            <v>0.1201558266451295</v>
          </cell>
          <cell r="AB125">
            <v>0.1201558266451295</v>
          </cell>
          <cell r="AC125">
            <v>0.1201558266451295</v>
          </cell>
          <cell r="AD125">
            <v>0.1201558266451295</v>
          </cell>
          <cell r="AE125">
            <v>0.48062330658051799</v>
          </cell>
          <cell r="AF125">
            <v>2.7693841947653373</v>
          </cell>
          <cell r="AG125">
            <v>3.098985666413713</v>
          </cell>
          <cell r="AH125">
            <v>3.6066314217705857</v>
          </cell>
          <cell r="AI125">
            <v>3.5433173446733393</v>
          </cell>
          <cell r="AJ125">
            <v>5.3464229437424562</v>
          </cell>
          <cell r="AK125">
            <v>3.8469038591791973</v>
          </cell>
          <cell r="AL125">
            <v>3.2344428533305698</v>
          </cell>
          <cell r="AM125">
            <v>2.4607929879173884</v>
          </cell>
          <cell r="AN125">
            <v>4.8605900914887021</v>
          </cell>
          <cell r="AO125">
            <v>3.4701355254391308</v>
          </cell>
          <cell r="AP125">
            <v>4.098082748738987</v>
          </cell>
          <cell r="AQ125">
            <v>3.555967559583876</v>
          </cell>
          <cell r="AR125">
            <v>13.018318627622975</v>
          </cell>
          <cell r="AS125">
            <v>1.9583333330000001</v>
          </cell>
          <cell r="AT125">
            <v>1.9583333330000001</v>
          </cell>
          <cell r="AU125">
            <v>1.9583333330000001</v>
          </cell>
          <cell r="AV125">
            <v>1.9583333330000001</v>
          </cell>
          <cell r="AW125">
            <v>1.9583333330000001</v>
          </cell>
          <cell r="AX125">
            <v>1.9583333330000001</v>
          </cell>
          <cell r="AY125">
            <v>1.9583333330000001</v>
          </cell>
          <cell r="AZ125">
            <v>1.9583333330000001</v>
          </cell>
          <cell r="BA125">
            <v>1.9583333330000001</v>
          </cell>
          <cell r="BB125">
            <v>1.9583333330000001</v>
          </cell>
          <cell r="BC125">
            <v>1.9583333330000001</v>
          </cell>
          <cell r="BD125">
            <v>1.9583333330000001</v>
          </cell>
          <cell r="BE125">
            <v>7.8333333320000005</v>
          </cell>
          <cell r="BF125">
            <v>2.2284276429999998</v>
          </cell>
          <cell r="BG125">
            <v>2.2284276429999998</v>
          </cell>
          <cell r="BH125">
            <v>2.2284276429999998</v>
          </cell>
          <cell r="BI125">
            <v>2.2284276429999998</v>
          </cell>
          <cell r="BJ125">
            <v>2.2284276429999998</v>
          </cell>
          <cell r="BK125">
            <v>2.2284276429999998</v>
          </cell>
          <cell r="BL125">
            <v>2.2284276429999998</v>
          </cell>
          <cell r="BM125">
            <v>2.2284276429999998</v>
          </cell>
          <cell r="BN125">
            <v>2.2284276429999998</v>
          </cell>
          <cell r="BO125">
            <v>2.2284276429999998</v>
          </cell>
          <cell r="BP125">
            <v>2.2284276429999998</v>
          </cell>
          <cell r="BQ125">
            <v>2.2284276429999998</v>
          </cell>
          <cell r="BR125">
            <v>8.9137105719999994</v>
          </cell>
          <cell r="BS125">
            <v>0.23141193309999999</v>
          </cell>
          <cell r="BT125">
            <v>0.23141193309999999</v>
          </cell>
          <cell r="BU125">
            <v>0.23141193309999999</v>
          </cell>
          <cell r="BV125">
            <v>0.23141193309999999</v>
          </cell>
          <cell r="BW125">
            <v>0.23141193309999999</v>
          </cell>
          <cell r="BX125">
            <v>0.23141193309999999</v>
          </cell>
          <cell r="BY125">
            <v>0.23141193309999999</v>
          </cell>
          <cell r="BZ125">
            <v>0.23141193309999999</v>
          </cell>
          <cell r="CA125">
            <v>0.23141193309999999</v>
          </cell>
          <cell r="CB125">
            <v>0.23141193309999999</v>
          </cell>
          <cell r="CC125">
            <v>0.23141193309999999</v>
          </cell>
          <cell r="CD125">
            <v>0.23141193309999999</v>
          </cell>
          <cell r="CE125">
            <v>0.92564773239999998</v>
          </cell>
          <cell r="CF125">
            <v>0.59567339269999897</v>
          </cell>
          <cell r="CG125">
            <v>0.59567339269999897</v>
          </cell>
          <cell r="CH125">
            <v>0.59567339269999997</v>
          </cell>
          <cell r="CI125">
            <v>0.59567339270000108</v>
          </cell>
          <cell r="CJ125">
            <v>0.59567339269999997</v>
          </cell>
          <cell r="CK125">
            <v>0.59567339269999997</v>
          </cell>
          <cell r="CL125">
            <v>0.59567339269999997</v>
          </cell>
          <cell r="CM125">
            <v>0.59567339269999997</v>
          </cell>
          <cell r="CN125">
            <v>0.59567339269999997</v>
          </cell>
          <cell r="CO125">
            <v>0.59567339269999997</v>
          </cell>
          <cell r="CP125">
            <v>0.59567339269999897</v>
          </cell>
          <cell r="CQ125">
            <v>0.59567339269999897</v>
          </cell>
          <cell r="CR125">
            <v>2.382693570799999</v>
          </cell>
          <cell r="CS125">
            <v>7.6765542229999904</v>
          </cell>
          <cell r="CT125">
            <v>7.6765542229999904</v>
          </cell>
          <cell r="CU125">
            <v>7.6765542230000001</v>
          </cell>
          <cell r="CV125">
            <v>7.6765542230000001</v>
          </cell>
          <cell r="CW125">
            <v>7.6765542230000001</v>
          </cell>
          <cell r="CX125">
            <v>7.7001458409999897</v>
          </cell>
          <cell r="CY125">
            <v>7.6765542230000001</v>
          </cell>
          <cell r="CZ125">
            <v>7.6765542230000099</v>
          </cell>
          <cell r="DA125">
            <v>7.6765542230000001</v>
          </cell>
          <cell r="DB125">
            <v>7.6765542230000099</v>
          </cell>
          <cell r="DC125">
            <v>7.6765542230000001</v>
          </cell>
          <cell r="DD125">
            <v>7.7217714920000002</v>
          </cell>
          <cell r="DE125">
            <v>30.706216891999983</v>
          </cell>
          <cell r="DF125">
            <v>12.69040052479999</v>
          </cell>
          <cell r="DG125">
            <v>12.69040052479999</v>
          </cell>
          <cell r="DH125">
            <v>12.690400524800001</v>
          </cell>
          <cell r="DI125">
            <v>12.690400524800001</v>
          </cell>
          <cell r="DJ125">
            <v>12.690400524800001</v>
          </cell>
          <cell r="DK125">
            <v>12.71399214279999</v>
          </cell>
          <cell r="DL125">
            <v>12.690400524800001</v>
          </cell>
          <cell r="DM125">
            <v>12.69040052480001</v>
          </cell>
          <cell r="DN125">
            <v>12.690400524800001</v>
          </cell>
          <cell r="DO125">
            <v>12.69040052480001</v>
          </cell>
          <cell r="DP125">
            <v>12.690400524799999</v>
          </cell>
          <cell r="DQ125">
            <v>12.735617793799999</v>
          </cell>
          <cell r="DR125">
            <v>50.761602099199976</v>
          </cell>
        </row>
        <row r="126">
          <cell r="A126" t="str">
            <v>Gx</v>
          </cell>
          <cell r="B126" t="str">
            <v>ROW</v>
          </cell>
          <cell r="D126" t="str">
            <v>CN</v>
          </cell>
          <cell r="E126" t="str">
            <v>CN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1.1596254389513203</v>
          </cell>
          <cell r="AG126">
            <v>1.2976396054081472</v>
          </cell>
          <cell r="AH126">
            <v>1.510206331613996</v>
          </cell>
          <cell r="AI126">
            <v>1.4836948007890309</v>
          </cell>
          <cell r="AJ126">
            <v>2.2387099863845719</v>
          </cell>
          <cell r="AK126">
            <v>1.6108157130152914</v>
          </cell>
          <cell r="AL126">
            <v>1.3543596517399208</v>
          </cell>
          <cell r="AM126">
            <v>1.0304089097409725</v>
          </cell>
          <cell r="AN126">
            <v>2.0352769865080527</v>
          </cell>
          <cell r="AO126">
            <v>1.4530513460408117</v>
          </cell>
          <cell r="AP126">
            <v>1.7159919578323297</v>
          </cell>
          <cell r="AQ126">
            <v>1.4889918307374894</v>
          </cell>
          <cell r="AR126">
            <v>5.451166176762495</v>
          </cell>
          <cell r="AS126">
            <v>3.75</v>
          </cell>
          <cell r="AT126">
            <v>3.75</v>
          </cell>
          <cell r="AU126">
            <v>3.75</v>
          </cell>
          <cell r="AV126">
            <v>3.75</v>
          </cell>
          <cell r="AW126">
            <v>3.75</v>
          </cell>
          <cell r="AX126">
            <v>3.75</v>
          </cell>
          <cell r="AY126">
            <v>3.75</v>
          </cell>
          <cell r="AZ126">
            <v>3.75</v>
          </cell>
          <cell r="BA126">
            <v>3.75</v>
          </cell>
          <cell r="BB126">
            <v>3.75</v>
          </cell>
          <cell r="BC126">
            <v>3.75</v>
          </cell>
          <cell r="BD126">
            <v>3.75</v>
          </cell>
          <cell r="BE126">
            <v>15</v>
          </cell>
          <cell r="BF126">
            <v>0.94578048339999998</v>
          </cell>
          <cell r="BG126">
            <v>0.94578048339999998</v>
          </cell>
          <cell r="BH126">
            <v>0.94578048339999998</v>
          </cell>
          <cell r="BI126">
            <v>0.94578048339999998</v>
          </cell>
          <cell r="BJ126">
            <v>0.94578048339999998</v>
          </cell>
          <cell r="BK126">
            <v>0.94578048339999998</v>
          </cell>
          <cell r="BL126">
            <v>0.94578048339999998</v>
          </cell>
          <cell r="BM126">
            <v>0.94578048339999998</v>
          </cell>
          <cell r="BN126">
            <v>0.94578048339999998</v>
          </cell>
          <cell r="BO126">
            <v>0.94578048339999998</v>
          </cell>
          <cell r="BP126">
            <v>0.94578048339999998</v>
          </cell>
          <cell r="BQ126">
            <v>0.94578048339999998</v>
          </cell>
          <cell r="BR126">
            <v>3.7831219335999999</v>
          </cell>
          <cell r="BS126">
            <v>0.25954661490000003</v>
          </cell>
          <cell r="BT126">
            <v>0.25954661490000003</v>
          </cell>
          <cell r="BU126">
            <v>0.25954661490000003</v>
          </cell>
          <cell r="BV126">
            <v>0.25954661490000003</v>
          </cell>
          <cell r="BW126">
            <v>0.25954661490000003</v>
          </cell>
          <cell r="BX126">
            <v>0.25954661490000003</v>
          </cell>
          <cell r="BY126">
            <v>0.25954661490000003</v>
          </cell>
          <cell r="BZ126">
            <v>0.25954661490000003</v>
          </cell>
          <cell r="CA126">
            <v>0.25954661490000003</v>
          </cell>
          <cell r="CB126">
            <v>0.25954661490000003</v>
          </cell>
          <cell r="CC126">
            <v>0.25954661490000003</v>
          </cell>
          <cell r="CD126">
            <v>0.25954661490000003</v>
          </cell>
          <cell r="CE126">
            <v>1.0381864596000001</v>
          </cell>
          <cell r="CF126">
            <v>0.66809438320000003</v>
          </cell>
          <cell r="CG126">
            <v>0.66809438320000003</v>
          </cell>
          <cell r="CH126">
            <v>0.66809438320000003</v>
          </cell>
          <cell r="CI126">
            <v>0.66809438320000003</v>
          </cell>
          <cell r="CJ126">
            <v>0.66809438320000003</v>
          </cell>
          <cell r="CK126">
            <v>0.66809438320000003</v>
          </cell>
          <cell r="CL126">
            <v>0.66809438320000003</v>
          </cell>
          <cell r="CM126">
            <v>0.66809438320000003</v>
          </cell>
          <cell r="CN126">
            <v>0.66809438320000003</v>
          </cell>
          <cell r="CO126">
            <v>0.66809438320000003</v>
          </cell>
          <cell r="CP126">
            <v>0.66809438320000003</v>
          </cell>
          <cell r="CQ126">
            <v>0.66809438320000003</v>
          </cell>
          <cell r="CR126">
            <v>2.6723775328000001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5.6234214814999994</v>
          </cell>
          <cell r="DG126">
            <v>5.6234214814999994</v>
          </cell>
          <cell r="DH126">
            <v>5.6234214814999994</v>
          </cell>
          <cell r="DI126">
            <v>5.6234214814999994</v>
          </cell>
          <cell r="DJ126">
            <v>5.6234214814999994</v>
          </cell>
          <cell r="DK126">
            <v>5.6234214814999994</v>
          </cell>
          <cell r="DL126">
            <v>5.6234214814999994</v>
          </cell>
          <cell r="DM126">
            <v>5.6234214814999994</v>
          </cell>
          <cell r="DN126">
            <v>5.6234214814999994</v>
          </cell>
          <cell r="DO126">
            <v>5.6234214814999994</v>
          </cell>
          <cell r="DP126">
            <v>5.6234214814999994</v>
          </cell>
          <cell r="DQ126">
            <v>5.6234214814999994</v>
          </cell>
          <cell r="DR126">
            <v>22.493685925999998</v>
          </cell>
        </row>
        <row r="127">
          <cell r="A127" t="str">
            <v>Gx</v>
          </cell>
          <cell r="B127" t="str">
            <v>ROW</v>
          </cell>
          <cell r="D127" t="str">
            <v>ROW w/o CN</v>
          </cell>
          <cell r="E127" t="str">
            <v>CL</v>
          </cell>
          <cell r="R127">
            <v>0</v>
          </cell>
          <cell r="AE127">
            <v>0</v>
          </cell>
          <cell r="AR127">
            <v>0</v>
          </cell>
          <cell r="BE127">
            <v>0</v>
          </cell>
          <cell r="BR127">
            <v>0</v>
          </cell>
          <cell r="CE127">
            <v>0</v>
          </cell>
          <cell r="CR127">
            <v>0</v>
          </cell>
          <cell r="DE127">
            <v>0</v>
          </cell>
          <cell r="DR127">
            <v>0</v>
          </cell>
        </row>
        <row r="128">
          <cell r="A128" t="str">
            <v>Gx</v>
          </cell>
          <cell r="B128" t="str">
            <v>CEE Region</v>
          </cell>
          <cell r="C128" t="str">
            <v>CEE PL HR</v>
          </cell>
          <cell r="D128" t="str">
            <v>CZ</v>
          </cell>
          <cell r="E128" t="str">
            <v>CZ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4.2460215284055938</v>
          </cell>
          <cell r="T128">
            <v>4.2460215284055938</v>
          </cell>
          <cell r="U128">
            <v>4.2460215284055938</v>
          </cell>
          <cell r="V128">
            <v>4.2460215284055938</v>
          </cell>
          <cell r="W128">
            <v>4.2460215284055938</v>
          </cell>
          <cell r="X128">
            <v>4.2460215284055938</v>
          </cell>
          <cell r="Y128">
            <v>4.2460215284055938</v>
          </cell>
          <cell r="Z128">
            <v>4.2460215284055938</v>
          </cell>
          <cell r="AA128">
            <v>4.2460215284055938</v>
          </cell>
          <cell r="AB128">
            <v>4.2460215284055938</v>
          </cell>
          <cell r="AC128">
            <v>4.2460215284055938</v>
          </cell>
          <cell r="AD128">
            <v>4.2460215284055938</v>
          </cell>
          <cell r="AE128">
            <v>16.984086113622375</v>
          </cell>
          <cell r="AF128">
            <v>12.81470124849243</v>
          </cell>
          <cell r="AG128">
            <v>14.339857779038484</v>
          </cell>
          <cell r="AH128">
            <v>16.688874108105395</v>
          </cell>
          <cell r="AI128">
            <v>16.395902484898031</v>
          </cell>
          <cell r="AJ128">
            <v>24.739367293872508</v>
          </cell>
          <cell r="AK128">
            <v>17.800680664038801</v>
          </cell>
          <cell r="AL128">
            <v>14.96665538465124</v>
          </cell>
          <cell r="AM128">
            <v>11.38676498340398</v>
          </cell>
          <cell r="AN128">
            <v>22.491285258125078</v>
          </cell>
          <cell r="AO128">
            <v>16.057270108761781</v>
          </cell>
          <cell r="AP128">
            <v>18.962954369406546</v>
          </cell>
          <cell r="AQ128">
            <v>16.45443850352418</v>
          </cell>
          <cell r="AR128">
            <v>60.239335620534341</v>
          </cell>
          <cell r="AS128">
            <v>19.416666669999998</v>
          </cell>
          <cell r="AT128">
            <v>19.416666669999998</v>
          </cell>
          <cell r="AU128">
            <v>19.416666669999998</v>
          </cell>
          <cell r="AV128">
            <v>19.416666669999998</v>
          </cell>
          <cell r="AW128">
            <v>19.416666669999998</v>
          </cell>
          <cell r="AX128">
            <v>19.416666669999998</v>
          </cell>
          <cell r="AY128">
            <v>19.416666669999998</v>
          </cell>
          <cell r="AZ128">
            <v>19.416666669999998</v>
          </cell>
          <cell r="BA128">
            <v>19.416666669999998</v>
          </cell>
          <cell r="BB128">
            <v>19.416666669999998</v>
          </cell>
          <cell r="BC128">
            <v>19.416666669999998</v>
          </cell>
          <cell r="BD128">
            <v>19.416666669999998</v>
          </cell>
          <cell r="BE128">
            <v>77.666666679999992</v>
          </cell>
          <cell r="BF128">
            <v>4.8025922779999997</v>
          </cell>
          <cell r="BG128">
            <v>4.8025922779999997</v>
          </cell>
          <cell r="BH128">
            <v>4.8025922779999997</v>
          </cell>
          <cell r="BI128">
            <v>4.8025922779999997</v>
          </cell>
          <cell r="BJ128">
            <v>4.8025922779999899</v>
          </cell>
          <cell r="BK128">
            <v>4.8025922779999997</v>
          </cell>
          <cell r="BL128">
            <v>4.8025922779999997</v>
          </cell>
          <cell r="BM128">
            <v>4.8025922779999997</v>
          </cell>
          <cell r="BN128">
            <v>4.8025922779999899</v>
          </cell>
          <cell r="BO128">
            <v>4.8025922779999997</v>
          </cell>
          <cell r="BP128">
            <v>4.8025922779999997</v>
          </cell>
          <cell r="BQ128">
            <v>4.8025922779999997</v>
          </cell>
          <cell r="BR128">
            <v>19.210369111999999</v>
          </cell>
          <cell r="BS128">
            <v>1.338654287</v>
          </cell>
          <cell r="BT128">
            <v>1.338654287</v>
          </cell>
          <cell r="BU128">
            <v>1.338654287</v>
          </cell>
          <cell r="BV128">
            <v>1.338654287</v>
          </cell>
          <cell r="BW128">
            <v>1.338654287</v>
          </cell>
          <cell r="BX128">
            <v>1.338654287</v>
          </cell>
          <cell r="BY128">
            <v>1.338654287</v>
          </cell>
          <cell r="BZ128">
            <v>1.338654287</v>
          </cell>
          <cell r="CA128">
            <v>1.338654287</v>
          </cell>
          <cell r="CB128">
            <v>1.338654287</v>
          </cell>
          <cell r="CC128">
            <v>1.338654287</v>
          </cell>
          <cell r="CD128">
            <v>1.338654287</v>
          </cell>
          <cell r="CE128">
            <v>5.354617148</v>
          </cell>
          <cell r="CF128">
            <v>3.4458064899999998</v>
          </cell>
          <cell r="CG128">
            <v>3.4458064899999998</v>
          </cell>
          <cell r="CH128">
            <v>3.4458064899999998</v>
          </cell>
          <cell r="CI128">
            <v>3.4458064899999998</v>
          </cell>
          <cell r="CJ128">
            <v>3.4458064899999998</v>
          </cell>
          <cell r="CK128">
            <v>3.4458064899999998</v>
          </cell>
          <cell r="CL128">
            <v>3.4458064899999998</v>
          </cell>
          <cell r="CM128">
            <v>3.4458064899999901</v>
          </cell>
          <cell r="CN128">
            <v>3.4458064899999998</v>
          </cell>
          <cell r="CO128">
            <v>3.4458064899999998</v>
          </cell>
          <cell r="CP128">
            <v>3.4458064899999998</v>
          </cell>
          <cell r="CQ128">
            <v>3.4458064899999998</v>
          </cell>
          <cell r="CR128">
            <v>13.783225959999999</v>
          </cell>
          <cell r="CS128">
            <v>131.5112273</v>
          </cell>
          <cell r="CT128">
            <v>131.5112273</v>
          </cell>
          <cell r="CU128">
            <v>131.5112273</v>
          </cell>
          <cell r="CV128">
            <v>131.5112273</v>
          </cell>
          <cell r="CW128">
            <v>131.5112273</v>
          </cell>
          <cell r="CX128">
            <v>131.9153881</v>
          </cell>
          <cell r="CY128">
            <v>131.5112273</v>
          </cell>
          <cell r="CZ128">
            <v>131.5112273</v>
          </cell>
          <cell r="DA128">
            <v>131.5112273</v>
          </cell>
          <cell r="DB128">
            <v>131.5112273</v>
          </cell>
          <cell r="DC128">
            <v>131.5112273</v>
          </cell>
          <cell r="DD128">
            <v>132.2858689</v>
          </cell>
          <cell r="DE128">
            <v>526.04490920000001</v>
          </cell>
          <cell r="DF128">
            <v>160.51494702499997</v>
          </cell>
          <cell r="DG128">
            <v>160.51494702499997</v>
          </cell>
          <cell r="DH128">
            <v>160.51494702499997</v>
          </cell>
          <cell r="DI128">
            <v>160.51494702499997</v>
          </cell>
          <cell r="DJ128">
            <v>160.51494702499997</v>
          </cell>
          <cell r="DK128">
            <v>160.91910782499997</v>
          </cell>
          <cell r="DL128">
            <v>160.51494702499997</v>
          </cell>
          <cell r="DM128">
            <v>160.51494702499997</v>
          </cell>
          <cell r="DN128">
            <v>160.51494702499997</v>
          </cell>
          <cell r="DO128">
            <v>160.51494702499997</v>
          </cell>
          <cell r="DP128">
            <v>160.51494702499997</v>
          </cell>
          <cell r="DQ128">
            <v>161.28958862499996</v>
          </cell>
          <cell r="DR128">
            <v>642.05978809999988</v>
          </cell>
        </row>
        <row r="129">
          <cell r="A129" t="str">
            <v>Gx</v>
          </cell>
          <cell r="B129" t="str">
            <v>WEST Region</v>
          </cell>
          <cell r="D129" t="str">
            <v>DE</v>
          </cell>
          <cell r="E129" t="str">
            <v>DE</v>
          </cell>
          <cell r="F129">
            <v>397.38098409250375</v>
          </cell>
          <cell r="G129">
            <v>400.28814831252998</v>
          </cell>
          <cell r="H129">
            <v>410.07659396673245</v>
          </cell>
          <cell r="I129">
            <v>401.37560277448853</v>
          </cell>
          <cell r="J129">
            <v>403.52330702754523</v>
          </cell>
          <cell r="K129">
            <v>413.51668897507676</v>
          </cell>
          <cell r="L129">
            <v>404.98984433668147</v>
          </cell>
          <cell r="M129">
            <v>407.70842601656511</v>
          </cell>
          <cell r="N129">
            <v>416.40941720880897</v>
          </cell>
          <cell r="O129">
            <v>408.78965516604012</v>
          </cell>
          <cell r="P129">
            <v>409.24217011581425</v>
          </cell>
          <cell r="Q129">
            <v>418.63924060387961</v>
          </cell>
          <cell r="R129">
            <v>1609.1213291462545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59.828414032365785</v>
          </cell>
          <cell r="AG129">
            <v>66.94896211259595</v>
          </cell>
          <cell r="AH129">
            <v>77.915891327643919</v>
          </cell>
          <cell r="AI129">
            <v>76.548085146828996</v>
          </cell>
          <cell r="AJ129">
            <v>115.50149165831701</v>
          </cell>
          <cell r="AK129">
            <v>83.106618888312383</v>
          </cell>
          <cell r="AL129">
            <v>69.875312554632757</v>
          </cell>
          <cell r="AM129">
            <v>53.161761379063215</v>
          </cell>
          <cell r="AN129">
            <v>105.00579767331334</v>
          </cell>
          <cell r="AO129">
            <v>74.96710111829951</v>
          </cell>
          <cell r="AP129">
            <v>88.532964076956858</v>
          </cell>
          <cell r="AQ129">
            <v>76.821374167794943</v>
          </cell>
          <cell r="AR129">
            <v>281.24135261943468</v>
          </cell>
          <cell r="AS129">
            <v>127.41666670000001</v>
          </cell>
          <cell r="AT129">
            <v>127.41666670000001</v>
          </cell>
          <cell r="AU129">
            <v>127.41666670000001</v>
          </cell>
          <cell r="AV129">
            <v>127.41666670000001</v>
          </cell>
          <cell r="AW129">
            <v>127.41666670000001</v>
          </cell>
          <cell r="AX129">
            <v>127.41666670000001</v>
          </cell>
          <cell r="AY129">
            <v>127.41666670000001</v>
          </cell>
          <cell r="AZ129">
            <v>127.41666670000001</v>
          </cell>
          <cell r="BA129">
            <v>127.41666670000001</v>
          </cell>
          <cell r="BB129">
            <v>127.41666670000001</v>
          </cell>
          <cell r="BC129">
            <v>127.41666670000001</v>
          </cell>
          <cell r="BD129">
            <v>127.41666670000001</v>
          </cell>
          <cell r="BE129">
            <v>509.66666680000003</v>
          </cell>
          <cell r="BF129">
            <v>21.173224780000002</v>
          </cell>
          <cell r="BG129">
            <v>21.173224780000002</v>
          </cell>
          <cell r="BH129">
            <v>21.173224780000002</v>
          </cell>
          <cell r="BI129">
            <v>21.173224780000002</v>
          </cell>
          <cell r="BJ129">
            <v>21.173224780000002</v>
          </cell>
          <cell r="BK129">
            <v>21.173224780000002</v>
          </cell>
          <cell r="BL129">
            <v>21.173224780000002</v>
          </cell>
          <cell r="BM129">
            <v>21.173224780000002</v>
          </cell>
          <cell r="BN129">
            <v>21.173224780000002</v>
          </cell>
          <cell r="BO129">
            <v>21.173224780000002</v>
          </cell>
          <cell r="BP129">
            <v>21.173224780000002</v>
          </cell>
          <cell r="BQ129">
            <v>21.173224780000002</v>
          </cell>
          <cell r="BR129">
            <v>84.692899120000007</v>
          </cell>
          <cell r="BS129">
            <v>27.734326939999999</v>
          </cell>
          <cell r="BT129">
            <v>27.734326939999999</v>
          </cell>
          <cell r="BU129">
            <v>27.734326939999999</v>
          </cell>
          <cell r="BV129">
            <v>27.734326939999999</v>
          </cell>
          <cell r="BW129">
            <v>27.734326939999999</v>
          </cell>
          <cell r="BX129">
            <v>27.734326940000102</v>
          </cell>
          <cell r="BY129">
            <v>27.734326939999999</v>
          </cell>
          <cell r="BZ129">
            <v>27.734326939999999</v>
          </cell>
          <cell r="CA129">
            <v>27.734326939999999</v>
          </cell>
          <cell r="CB129">
            <v>27.734326939999999</v>
          </cell>
          <cell r="CC129">
            <v>27.734326939999999</v>
          </cell>
          <cell r="CD129">
            <v>27.734326939999999</v>
          </cell>
          <cell r="CE129">
            <v>110.93730776</v>
          </cell>
          <cell r="CF129">
            <v>23.772642569999999</v>
          </cell>
          <cell r="CG129">
            <v>23.772642569999999</v>
          </cell>
          <cell r="CH129">
            <v>23.772642569999999</v>
          </cell>
          <cell r="CI129">
            <v>23.772642569999999</v>
          </cell>
          <cell r="CJ129">
            <v>23.772642569999999</v>
          </cell>
          <cell r="CK129">
            <v>23.772642569999999</v>
          </cell>
          <cell r="CL129">
            <v>23.772642569999999</v>
          </cell>
          <cell r="CM129">
            <v>23.772642569999999</v>
          </cell>
          <cell r="CN129">
            <v>23.772642569999999</v>
          </cell>
          <cell r="CO129">
            <v>23.772642569999999</v>
          </cell>
          <cell r="CP129">
            <v>23.772642569999999</v>
          </cell>
          <cell r="CQ129">
            <v>23.772642569999999</v>
          </cell>
          <cell r="CR129">
            <v>95.090570279999994</v>
          </cell>
          <cell r="CS129">
            <v>132.84575529999998</v>
          </cell>
          <cell r="CT129">
            <v>132.84575529999998</v>
          </cell>
          <cell r="CU129">
            <v>132.84575529999998</v>
          </cell>
          <cell r="CV129">
            <v>132.84575529999998</v>
          </cell>
          <cell r="CW129">
            <v>132.84575529999998</v>
          </cell>
          <cell r="CX129">
            <v>133.25401740000001</v>
          </cell>
          <cell r="CY129">
            <v>132.84575529999998</v>
          </cell>
          <cell r="CZ129">
            <v>132.84575529999998</v>
          </cell>
          <cell r="DA129">
            <v>132.84575529999998</v>
          </cell>
          <cell r="DB129">
            <v>132.84575529999998</v>
          </cell>
          <cell r="DC129">
            <v>132.84575529999998</v>
          </cell>
          <cell r="DD129">
            <v>133.62825769999998</v>
          </cell>
          <cell r="DE129">
            <v>531.38302119999992</v>
          </cell>
          <cell r="DF129">
            <v>332.94261628999993</v>
          </cell>
          <cell r="DG129">
            <v>332.94261628999993</v>
          </cell>
          <cell r="DH129">
            <v>332.94261628999993</v>
          </cell>
          <cell r="DI129">
            <v>332.94261628999993</v>
          </cell>
          <cell r="DJ129">
            <v>332.94261628999993</v>
          </cell>
          <cell r="DK129">
            <v>333.3508783900001</v>
          </cell>
          <cell r="DL129">
            <v>332.94261628999993</v>
          </cell>
          <cell r="DM129">
            <v>332.94261628999993</v>
          </cell>
          <cell r="DN129">
            <v>332.94261628999993</v>
          </cell>
          <cell r="DO129">
            <v>332.94261628999993</v>
          </cell>
          <cell r="DP129">
            <v>332.94261628999993</v>
          </cell>
          <cell r="DQ129">
            <v>333.72511868999993</v>
          </cell>
          <cell r="DR129">
            <v>1331.7704651599997</v>
          </cell>
        </row>
        <row r="130">
          <cell r="A130" t="str">
            <v>Gx</v>
          </cell>
          <cell r="B130" t="str">
            <v>CEE Region</v>
          </cell>
          <cell r="C130" t="str">
            <v>CEE PL HR</v>
          </cell>
          <cell r="D130" t="str">
            <v>BALTIC</v>
          </cell>
          <cell r="E130" t="str">
            <v>EE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5.3535518057070769E-2</v>
          </cell>
          <cell r="T130">
            <v>5.3535518057070769E-2</v>
          </cell>
          <cell r="U130">
            <v>5.3535518057070769E-2</v>
          </cell>
          <cell r="V130">
            <v>5.3535518057070769E-2</v>
          </cell>
          <cell r="W130">
            <v>5.3535518057070769E-2</v>
          </cell>
          <cell r="X130">
            <v>5.3535518057070769E-2</v>
          </cell>
          <cell r="Y130">
            <v>5.3535518057070769E-2</v>
          </cell>
          <cell r="Z130">
            <v>5.3535518057070769E-2</v>
          </cell>
          <cell r="AA130">
            <v>5.3535518057070769E-2</v>
          </cell>
          <cell r="AB130">
            <v>5.3535518057070769E-2</v>
          </cell>
          <cell r="AC130">
            <v>5.3535518057070769E-2</v>
          </cell>
          <cell r="AD130">
            <v>5.3535518057070769E-2</v>
          </cell>
          <cell r="AE130">
            <v>0.21414207222828308</v>
          </cell>
          <cell r="AF130">
            <v>0.74013147799949908</v>
          </cell>
          <cell r="AG130">
            <v>0.8282190841983903</v>
          </cell>
          <cell r="AH130">
            <v>0.96388989647595202</v>
          </cell>
          <cell r="AI130">
            <v>0.94696889954503327</v>
          </cell>
          <cell r="AJ130">
            <v>1.4288576943719569</v>
          </cell>
          <cell r="AK130">
            <v>1.0281038811437047</v>
          </cell>
          <cell r="AL130">
            <v>0.8644206802600457</v>
          </cell>
          <cell r="AM130">
            <v>0.65765896788200173</v>
          </cell>
          <cell r="AN130">
            <v>1.2990164871898842</v>
          </cell>
          <cell r="AO130">
            <v>0.92741070024033323</v>
          </cell>
          <cell r="AP130">
            <v>1.0952326685194527</v>
          </cell>
          <cell r="AQ130">
            <v>0.95034973138354961</v>
          </cell>
          <cell r="AR130">
            <v>3.4792093582188746</v>
          </cell>
          <cell r="AS130">
            <v>0.60368618379999994</v>
          </cell>
          <cell r="AT130">
            <v>0.60368618379999994</v>
          </cell>
          <cell r="AU130">
            <v>0.60368618379999994</v>
          </cell>
          <cell r="AV130">
            <v>0.60368618380000105</v>
          </cell>
          <cell r="AW130">
            <v>0.60368618380000105</v>
          </cell>
          <cell r="AX130">
            <v>0.60368618380000105</v>
          </cell>
          <cell r="AY130">
            <v>0.60368618379999994</v>
          </cell>
          <cell r="AZ130">
            <v>0.60368618379999994</v>
          </cell>
          <cell r="BA130">
            <v>0.60368618379999994</v>
          </cell>
          <cell r="BB130">
            <v>0.60368618379999994</v>
          </cell>
          <cell r="BC130">
            <v>0.60368618379999994</v>
          </cell>
          <cell r="BD130">
            <v>0.60368618380000105</v>
          </cell>
          <cell r="BE130">
            <v>2.4147447352000011</v>
          </cell>
          <cell r="BF130">
            <v>0.45662444140000097</v>
          </cell>
          <cell r="BG130">
            <v>0.45662444140000003</v>
          </cell>
          <cell r="BH130">
            <v>0.45662444140000003</v>
          </cell>
          <cell r="BI130">
            <v>0.45662444140000003</v>
          </cell>
          <cell r="BJ130">
            <v>0.45662444140000003</v>
          </cell>
          <cell r="BK130">
            <v>0.45662444140000097</v>
          </cell>
          <cell r="BL130">
            <v>0.45662444140000003</v>
          </cell>
          <cell r="BM130">
            <v>0.45662444140000097</v>
          </cell>
          <cell r="BN130">
            <v>0.45662444140000003</v>
          </cell>
          <cell r="BO130">
            <v>0.45662444140000003</v>
          </cell>
          <cell r="BP130">
            <v>0.45662444140000003</v>
          </cell>
          <cell r="BQ130">
            <v>0.45662444139999903</v>
          </cell>
          <cell r="BR130">
            <v>1.826497765600001</v>
          </cell>
          <cell r="BS130">
            <v>5.8605813140000004E-2</v>
          </cell>
          <cell r="BT130">
            <v>5.86058131399999E-2</v>
          </cell>
          <cell r="BU130">
            <v>5.8605813140000101E-2</v>
          </cell>
          <cell r="BV130">
            <v>5.8605813140000004E-2</v>
          </cell>
          <cell r="BW130">
            <v>5.8605813140000004E-2</v>
          </cell>
          <cell r="BX130">
            <v>5.8605813140000004E-2</v>
          </cell>
          <cell r="BY130">
            <v>5.8605813140000101E-2</v>
          </cell>
          <cell r="BZ130">
            <v>5.8605813140000004E-2</v>
          </cell>
          <cell r="CA130">
            <v>5.8605813140000004E-2</v>
          </cell>
          <cell r="CB130">
            <v>5.86058131399999E-2</v>
          </cell>
          <cell r="CC130">
            <v>5.8605813140000004E-2</v>
          </cell>
          <cell r="CD130">
            <v>5.8605813140000004E-2</v>
          </cell>
          <cell r="CE130">
            <v>0.23442325256000002</v>
          </cell>
          <cell r="CF130">
            <v>0.1508561943</v>
          </cell>
          <cell r="CG130">
            <v>0.1508561943</v>
          </cell>
          <cell r="CH130">
            <v>0.1508561943</v>
          </cell>
          <cell r="CI130">
            <v>0.1508561943</v>
          </cell>
          <cell r="CJ130">
            <v>0.1508561943</v>
          </cell>
          <cell r="CK130">
            <v>0.1508561943</v>
          </cell>
          <cell r="CL130">
            <v>0.1508561943</v>
          </cell>
          <cell r="CM130">
            <v>0.1508561943</v>
          </cell>
          <cell r="CN130">
            <v>0.1508561943</v>
          </cell>
          <cell r="CO130">
            <v>0.1508561943</v>
          </cell>
          <cell r="CP130">
            <v>0.1508561943</v>
          </cell>
          <cell r="CQ130">
            <v>0.1508561943</v>
          </cell>
          <cell r="CR130">
            <v>0.60342477719999998</v>
          </cell>
          <cell r="CS130">
            <v>0.33805245550000002</v>
          </cell>
          <cell r="CT130">
            <v>0.33805245550000002</v>
          </cell>
          <cell r="CU130">
            <v>0.33805245550000002</v>
          </cell>
          <cell r="CV130">
            <v>0.33805245550000002</v>
          </cell>
          <cell r="CW130">
            <v>0.33805245550000002</v>
          </cell>
          <cell r="CX130">
            <v>0.33909135969999998</v>
          </cell>
          <cell r="CY130">
            <v>0.33805245550000002</v>
          </cell>
          <cell r="CZ130">
            <v>0.33805245549999896</v>
          </cell>
          <cell r="DA130">
            <v>0.33805245550000002</v>
          </cell>
          <cell r="DB130">
            <v>0.33805245550000002</v>
          </cell>
          <cell r="DC130">
            <v>0.33805245550000002</v>
          </cell>
          <cell r="DD130">
            <v>0.3400436886</v>
          </cell>
          <cell r="DE130">
            <v>1.3522098220000001</v>
          </cell>
          <cell r="DF130">
            <v>1.6078250881400011</v>
          </cell>
          <cell r="DG130">
            <v>1.6078250881399998</v>
          </cell>
          <cell r="DH130">
            <v>1.6078250881400002</v>
          </cell>
          <cell r="DI130">
            <v>1.6078250881400011</v>
          </cell>
          <cell r="DJ130">
            <v>1.6078250881400011</v>
          </cell>
          <cell r="DK130">
            <v>1.6088639923400021</v>
          </cell>
          <cell r="DL130">
            <v>1.6078250881400002</v>
          </cell>
          <cell r="DM130">
            <v>1.6078250881399998</v>
          </cell>
          <cell r="DN130">
            <v>1.6078250881399998</v>
          </cell>
          <cell r="DO130">
            <v>1.6078250881399998</v>
          </cell>
          <cell r="DP130">
            <v>1.6078250881399998</v>
          </cell>
          <cell r="DQ130">
            <v>1.6098163212400003</v>
          </cell>
          <cell r="DR130">
            <v>6.4313003525600019</v>
          </cell>
        </row>
        <row r="131">
          <cell r="A131" t="str">
            <v>Gx</v>
          </cell>
          <cell r="B131" t="str">
            <v>WEST Region</v>
          </cell>
          <cell r="C131" t="str">
            <v>GBESIT</v>
          </cell>
          <cell r="D131" t="str">
            <v>ES</v>
          </cell>
          <cell r="E131" t="str">
            <v>ES</v>
          </cell>
          <cell r="F131">
            <v>20.309200000000001</v>
          </cell>
          <cell r="G131">
            <v>20.309200000000001</v>
          </cell>
          <cell r="H131">
            <v>20.309200000000001</v>
          </cell>
          <cell r="I131">
            <v>20.309200000000001</v>
          </cell>
          <cell r="J131">
            <v>20.309200000000001</v>
          </cell>
          <cell r="K131">
            <v>20.309200000000001</v>
          </cell>
          <cell r="L131">
            <v>20.309200000000001</v>
          </cell>
          <cell r="M131">
            <v>20.309200000000001</v>
          </cell>
          <cell r="N131">
            <v>20.309200000000001</v>
          </cell>
          <cell r="O131">
            <v>20.309200000000001</v>
          </cell>
          <cell r="P131">
            <v>20.309200000000001</v>
          </cell>
          <cell r="Q131">
            <v>20.309200000000001</v>
          </cell>
          <cell r="R131">
            <v>81.23680000000000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17.015370238245499</v>
          </cell>
          <cell r="AG131">
            <v>19.040474260204036</v>
          </cell>
          <cell r="AH131">
            <v>22.15949996042939</v>
          </cell>
          <cell r="AI131">
            <v>21.770492012330749</v>
          </cell>
          <cell r="AJ131">
            <v>32.84895104477792</v>
          </cell>
          <cell r="AK131">
            <v>23.635757566102487</v>
          </cell>
          <cell r="AL131">
            <v>19.872736606171834</v>
          </cell>
          <cell r="AM131">
            <v>15.11935536002461</v>
          </cell>
          <cell r="AN131">
            <v>29.863945977360427</v>
          </cell>
          <cell r="AO131">
            <v>21.320855681144884</v>
          </cell>
          <cell r="AP131">
            <v>25.179025491863626</v>
          </cell>
          <cell r="AQ131">
            <v>21.848216183178195</v>
          </cell>
          <cell r="AR131">
            <v>79.985836471209666</v>
          </cell>
          <cell r="AS131">
            <v>39.633333329999999</v>
          </cell>
          <cell r="AT131">
            <v>39.633333329999999</v>
          </cell>
          <cell r="AU131">
            <v>39.633333329999999</v>
          </cell>
          <cell r="AV131">
            <v>39.633333329999999</v>
          </cell>
          <cell r="AW131">
            <v>39.633333329999999</v>
          </cell>
          <cell r="AX131">
            <v>39.633333329999999</v>
          </cell>
          <cell r="AY131">
            <v>39.6333333299999</v>
          </cell>
          <cell r="AZ131">
            <v>39.633333329999999</v>
          </cell>
          <cell r="BA131">
            <v>39.633333329999999</v>
          </cell>
          <cell r="BB131">
            <v>39.633333329999999</v>
          </cell>
          <cell r="BC131">
            <v>39.633333329999999</v>
          </cell>
          <cell r="BD131">
            <v>39.633333329999999</v>
          </cell>
          <cell r="BE131">
            <v>158.53333332</v>
          </cell>
          <cell r="BF131">
            <v>2.9905922139999999</v>
          </cell>
          <cell r="BG131">
            <v>2.9905922139999999</v>
          </cell>
          <cell r="BH131">
            <v>2.9905922139999999</v>
          </cell>
          <cell r="BI131">
            <v>2.9905922139999999</v>
          </cell>
          <cell r="BJ131">
            <v>2.9905922139999999</v>
          </cell>
          <cell r="BK131">
            <v>2.9905922139999999</v>
          </cell>
          <cell r="BL131">
            <v>2.9905922140000096</v>
          </cell>
          <cell r="BM131">
            <v>2.9905922139999999</v>
          </cell>
          <cell r="BN131">
            <v>2.9905922139999999</v>
          </cell>
          <cell r="BO131">
            <v>2.9905922139999999</v>
          </cell>
          <cell r="BP131">
            <v>2.9905922139999999</v>
          </cell>
          <cell r="BQ131">
            <v>2.9905922139999999</v>
          </cell>
          <cell r="BR131">
            <v>11.962368855999999</v>
          </cell>
          <cell r="BS131">
            <v>7.9557625010000104</v>
          </cell>
          <cell r="BT131">
            <v>7.9557625009999899</v>
          </cell>
          <cell r="BU131">
            <v>7.9557625010000006</v>
          </cell>
          <cell r="BV131">
            <v>7.9557625010000006</v>
          </cell>
          <cell r="BW131">
            <v>7.9557625010000006</v>
          </cell>
          <cell r="BX131">
            <v>7.9557625010000006</v>
          </cell>
          <cell r="BY131">
            <v>7.9557625010000104</v>
          </cell>
          <cell r="BZ131">
            <v>7.9557625010000006</v>
          </cell>
          <cell r="CA131">
            <v>7.9557625010000006</v>
          </cell>
          <cell r="CB131">
            <v>7.9557625010000006</v>
          </cell>
          <cell r="CC131">
            <v>7.9557625010000006</v>
          </cell>
          <cell r="CD131">
            <v>7.9557625009999899</v>
          </cell>
          <cell r="CE131">
            <v>31.823050004000002</v>
          </cell>
          <cell r="CF131">
            <v>6.8193289400000001</v>
          </cell>
          <cell r="CG131">
            <v>6.8193289399999903</v>
          </cell>
          <cell r="CH131">
            <v>6.8193289400000001</v>
          </cell>
          <cell r="CI131">
            <v>6.8193289400000001</v>
          </cell>
          <cell r="CJ131">
            <v>6.8193289400000001</v>
          </cell>
          <cell r="CK131">
            <v>6.8193289400000108</v>
          </cell>
          <cell r="CL131">
            <v>6.8193289399999903</v>
          </cell>
          <cell r="CM131">
            <v>6.8193289400000001</v>
          </cell>
          <cell r="CN131">
            <v>6.8193289400000001</v>
          </cell>
          <cell r="CO131">
            <v>6.8193289400000001</v>
          </cell>
          <cell r="CP131">
            <v>6.8193289400000001</v>
          </cell>
          <cell r="CQ131">
            <v>6.8193289400000001</v>
          </cell>
          <cell r="CR131">
            <v>27.277315759999986</v>
          </cell>
          <cell r="CS131">
            <v>158.84040349999998</v>
          </cell>
          <cell r="CT131">
            <v>158.84040349999998</v>
          </cell>
          <cell r="CU131">
            <v>158.84040349999998</v>
          </cell>
          <cell r="CV131">
            <v>158.84040349999998</v>
          </cell>
          <cell r="CW131">
            <v>158.84040349999998</v>
          </cell>
          <cell r="CX131">
            <v>159.3285525</v>
          </cell>
          <cell r="CY131">
            <v>158.84040349999998</v>
          </cell>
          <cell r="CZ131">
            <v>158.84040349999998</v>
          </cell>
          <cell r="DA131">
            <v>158.84040349999998</v>
          </cell>
          <cell r="DB131">
            <v>158.84040349999998</v>
          </cell>
          <cell r="DC131">
            <v>158.84040349999998</v>
          </cell>
          <cell r="DD131">
            <v>159.77602239999999</v>
          </cell>
          <cell r="DE131">
            <v>635.36161399999992</v>
          </cell>
          <cell r="DF131">
            <v>216.23942048499998</v>
          </cell>
          <cell r="DG131">
            <v>216.23942048499995</v>
          </cell>
          <cell r="DH131">
            <v>216.23942048499998</v>
          </cell>
          <cell r="DI131">
            <v>216.23942048499998</v>
          </cell>
          <cell r="DJ131">
            <v>216.23942048499998</v>
          </cell>
          <cell r="DK131">
            <v>216.72756948500003</v>
          </cell>
          <cell r="DL131">
            <v>216.23942048499987</v>
          </cell>
          <cell r="DM131">
            <v>216.23942048499998</v>
          </cell>
          <cell r="DN131">
            <v>216.23942048499998</v>
          </cell>
          <cell r="DO131">
            <v>216.23942048499998</v>
          </cell>
          <cell r="DP131">
            <v>216.23942048499998</v>
          </cell>
          <cell r="DQ131">
            <v>217.17503938499996</v>
          </cell>
          <cell r="DR131">
            <v>864.95768193999993</v>
          </cell>
        </row>
        <row r="132">
          <cell r="A132" t="str">
            <v>Gx</v>
          </cell>
          <cell r="B132" t="str">
            <v>WEST Region</v>
          </cell>
          <cell r="C132" t="str">
            <v>GBESIT</v>
          </cell>
          <cell r="D132" t="str">
            <v>GB</v>
          </cell>
          <cell r="E132" t="str">
            <v>GB</v>
          </cell>
          <cell r="F132">
            <v>54.841999999999999</v>
          </cell>
          <cell r="G132">
            <v>60.223999999999997</v>
          </cell>
          <cell r="H132">
            <v>62.192</v>
          </cell>
          <cell r="I132">
            <v>62.192</v>
          </cell>
          <cell r="J132">
            <v>66.078999999999994</v>
          </cell>
          <cell r="K132">
            <v>68.418000000000006</v>
          </cell>
          <cell r="L132">
            <v>68.732900000000001</v>
          </cell>
          <cell r="M132">
            <v>73.653899999999993</v>
          </cell>
          <cell r="N132">
            <v>73.653899999999993</v>
          </cell>
          <cell r="O132">
            <v>75.610900000000001</v>
          </cell>
          <cell r="P132">
            <v>76.429899999999989</v>
          </cell>
          <cell r="Q132">
            <v>76.429899999999989</v>
          </cell>
          <cell r="R132">
            <v>239.45000000000002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8.8990395968655491</v>
          </cell>
          <cell r="AG132">
            <v>9.9581691148747282</v>
          </cell>
          <cell r="AH132">
            <v>11.589419732481552</v>
          </cell>
          <cell r="AI132">
            <v>11.38596855362656</v>
          </cell>
          <cell r="AJ132">
            <v>17.180003254111913</v>
          </cell>
          <cell r="AK132">
            <v>12.361502543734765</v>
          </cell>
          <cell r="AL132">
            <v>10.393442368882473</v>
          </cell>
          <cell r="AM132">
            <v>7.9074237083314847</v>
          </cell>
          <cell r="AN132">
            <v>15.618845435042815</v>
          </cell>
          <cell r="AO132">
            <v>11.150808726988254</v>
          </cell>
          <cell r="AP132">
            <v>13.168631756183631</v>
          </cell>
          <cell r="AQ132">
            <v>11.426618299375276</v>
          </cell>
          <cell r="AR132">
            <v>41.832596997848391</v>
          </cell>
          <cell r="AS132">
            <v>74</v>
          </cell>
          <cell r="AT132">
            <v>74</v>
          </cell>
          <cell r="AU132">
            <v>74.000000000000099</v>
          </cell>
          <cell r="AV132">
            <v>74</v>
          </cell>
          <cell r="AW132">
            <v>74.000000000000099</v>
          </cell>
          <cell r="AX132">
            <v>74</v>
          </cell>
          <cell r="AY132">
            <v>74</v>
          </cell>
          <cell r="AZ132">
            <v>74</v>
          </cell>
          <cell r="BA132">
            <v>74</v>
          </cell>
          <cell r="BB132">
            <v>73.999999999999901</v>
          </cell>
          <cell r="BC132">
            <v>74</v>
          </cell>
          <cell r="BD132">
            <v>73.999999999999901</v>
          </cell>
          <cell r="BE132">
            <v>296.00000000000011</v>
          </cell>
          <cell r="BF132">
            <v>0.62746554879999994</v>
          </cell>
          <cell r="BG132">
            <v>0.62746554879999994</v>
          </cell>
          <cell r="BH132">
            <v>0.62746554880000094</v>
          </cell>
          <cell r="BI132">
            <v>0.62746554879999994</v>
          </cell>
          <cell r="BJ132">
            <v>0.62746554879999905</v>
          </cell>
          <cell r="BK132">
            <v>0.62746554879999905</v>
          </cell>
          <cell r="BL132">
            <v>0.62746554879999994</v>
          </cell>
          <cell r="BM132">
            <v>0.62746554879999994</v>
          </cell>
          <cell r="BN132">
            <v>0.62746554879999994</v>
          </cell>
          <cell r="BO132">
            <v>0.62746554879999994</v>
          </cell>
          <cell r="BP132">
            <v>0.62746554879999994</v>
          </cell>
          <cell r="BQ132">
            <v>0.62746554879999905</v>
          </cell>
          <cell r="BR132">
            <v>2.5098621952000006</v>
          </cell>
          <cell r="BS132">
            <v>13.929228349999999</v>
          </cell>
          <cell r="BT132">
            <v>13.929228349999999</v>
          </cell>
          <cell r="BU132">
            <v>13.929228349999999</v>
          </cell>
          <cell r="BV132">
            <v>13.929228349999999</v>
          </cell>
          <cell r="BW132">
            <v>13.929228349999999</v>
          </cell>
          <cell r="BX132">
            <v>13.929228349999999</v>
          </cell>
          <cell r="BY132">
            <v>13.929228349999999</v>
          </cell>
          <cell r="BZ132">
            <v>13.929228349999999</v>
          </cell>
          <cell r="CA132">
            <v>13.929228349999999</v>
          </cell>
          <cell r="CB132">
            <v>13.929228349999999</v>
          </cell>
          <cell r="CC132">
            <v>13.929228349999999</v>
          </cell>
          <cell r="CD132">
            <v>13.929228349999999</v>
          </cell>
          <cell r="CE132">
            <v>55.716913399999996</v>
          </cell>
          <cell r="CF132">
            <v>11.93952056</v>
          </cell>
          <cell r="CG132">
            <v>11.93952056</v>
          </cell>
          <cell r="CH132">
            <v>11.93952056</v>
          </cell>
          <cell r="CI132">
            <v>11.93952056</v>
          </cell>
          <cell r="CJ132">
            <v>11.93952056</v>
          </cell>
          <cell r="CK132">
            <v>11.93952056</v>
          </cell>
          <cell r="CL132">
            <v>11.93952056</v>
          </cell>
          <cell r="CM132">
            <v>11.93952056</v>
          </cell>
          <cell r="CN132">
            <v>11.93952056</v>
          </cell>
          <cell r="CO132">
            <v>11.93952056</v>
          </cell>
          <cell r="CP132">
            <v>11.93952056</v>
          </cell>
          <cell r="CQ132">
            <v>11.93952056</v>
          </cell>
          <cell r="CR132">
            <v>47.75808224</v>
          </cell>
          <cell r="CS132">
            <v>27.75517644</v>
          </cell>
          <cell r="CT132">
            <v>27.75517644</v>
          </cell>
          <cell r="CU132">
            <v>27.75517644</v>
          </cell>
          <cell r="CV132">
            <v>27.75517644</v>
          </cell>
          <cell r="CW132">
            <v>27.75517644</v>
          </cell>
          <cell r="CX132">
            <v>27.840473760000002</v>
          </cell>
          <cell r="CY132">
            <v>27.75517644</v>
          </cell>
          <cell r="CZ132">
            <v>27.75517644</v>
          </cell>
          <cell r="DA132">
            <v>27.75517644</v>
          </cell>
          <cell r="DB132">
            <v>27.7551764399999</v>
          </cell>
          <cell r="DC132">
            <v>27.75517644</v>
          </cell>
          <cell r="DD132">
            <v>27.918662980000001</v>
          </cell>
          <cell r="DE132">
            <v>111.02070576</v>
          </cell>
          <cell r="DF132">
            <v>128.2513908988</v>
          </cell>
          <cell r="DG132">
            <v>128.2513908988</v>
          </cell>
          <cell r="DH132">
            <v>128.25139089880008</v>
          </cell>
          <cell r="DI132">
            <v>128.2513908988</v>
          </cell>
          <cell r="DJ132">
            <v>128.25139089880008</v>
          </cell>
          <cell r="DK132">
            <v>128.33668821879999</v>
          </cell>
          <cell r="DL132">
            <v>128.2513908988</v>
          </cell>
          <cell r="DM132">
            <v>128.2513908988</v>
          </cell>
          <cell r="DN132">
            <v>128.2513908988</v>
          </cell>
          <cell r="DO132">
            <v>128.2513908987998</v>
          </cell>
          <cell r="DP132">
            <v>128.2513908988</v>
          </cell>
          <cell r="DQ132">
            <v>128.41487743879989</v>
          </cell>
          <cell r="DR132">
            <v>513.0055635952001</v>
          </cell>
        </row>
        <row r="133">
          <cell r="A133" t="str">
            <v>Gx</v>
          </cell>
          <cell r="B133" t="str">
            <v>CEE Region</v>
          </cell>
          <cell r="C133" t="str">
            <v>CEE PL HR</v>
          </cell>
          <cell r="D133" t="str">
            <v>CAUCASUS</v>
          </cell>
          <cell r="E133" t="str">
            <v>GE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7.0781073795646285E-2</v>
          </cell>
          <cell r="T133">
            <v>7.0781073795646285E-2</v>
          </cell>
          <cell r="U133">
            <v>7.0781073795646285E-2</v>
          </cell>
          <cell r="V133">
            <v>7.0781073795646285E-2</v>
          </cell>
          <cell r="W133">
            <v>7.0781073795646285E-2</v>
          </cell>
          <cell r="X133">
            <v>7.0781073795646285E-2</v>
          </cell>
          <cell r="Y133">
            <v>7.0781073795646285E-2</v>
          </cell>
          <cell r="Z133">
            <v>7.0781073795646285E-2</v>
          </cell>
          <cell r="AA133">
            <v>7.0781073795646285E-2</v>
          </cell>
          <cell r="AB133">
            <v>7.0781073795646285E-2</v>
          </cell>
          <cell r="AC133">
            <v>7.0781073795646285E-2</v>
          </cell>
          <cell r="AD133">
            <v>7.0781073795646285E-2</v>
          </cell>
          <cell r="AE133">
            <v>0.28312429518258514</v>
          </cell>
          <cell r="AF133">
            <v>0.81176374586966649</v>
          </cell>
          <cell r="AG133">
            <v>0.90837674950245118</v>
          </cell>
          <cell r="AH133">
            <v>1.0571782125577605</v>
          </cell>
          <cell r="AI133">
            <v>1.0386195479680331</v>
          </cell>
          <cell r="AJ133">
            <v>1.5671470661309443</v>
          </cell>
          <cell r="AK133">
            <v>1.1276070299781531</v>
          </cell>
          <cell r="AL133">
            <v>0.94808205065367435</v>
          </cell>
          <cell r="AM133">
            <v>0.72130928509574044</v>
          </cell>
          <cell r="AN133">
            <v>1.4247394158101589</v>
          </cell>
          <cell r="AO133">
            <v>1.0171684442087905</v>
          </cell>
          <cell r="AP133">
            <v>1.2012327539415686</v>
          </cell>
          <cell r="AQ133">
            <v>1.0423275874163855</v>
          </cell>
          <cell r="AR133">
            <v>3.8159382558979118</v>
          </cell>
          <cell r="AS133">
            <v>0.70246562340000007</v>
          </cell>
          <cell r="AT133">
            <v>0.70246562339999896</v>
          </cell>
          <cell r="AU133">
            <v>0.70246562340000107</v>
          </cell>
          <cell r="AV133">
            <v>0.70246562340000007</v>
          </cell>
          <cell r="AW133">
            <v>0.70246562340000007</v>
          </cell>
          <cell r="AX133">
            <v>0.70246562340000007</v>
          </cell>
          <cell r="AY133">
            <v>0.70246562340000007</v>
          </cell>
          <cell r="AZ133">
            <v>0.70246562340000007</v>
          </cell>
          <cell r="BA133">
            <v>0.70246562340000007</v>
          </cell>
          <cell r="BB133">
            <v>0.70246562340000007</v>
          </cell>
          <cell r="BC133">
            <v>0.70246562340000007</v>
          </cell>
          <cell r="BD133">
            <v>0.70246562340000007</v>
          </cell>
          <cell r="BE133">
            <v>2.8098624936000003</v>
          </cell>
          <cell r="BF133">
            <v>0.54921626469999996</v>
          </cell>
          <cell r="BG133">
            <v>0.54921626469999996</v>
          </cell>
          <cell r="BH133">
            <v>0.54921626469999996</v>
          </cell>
          <cell r="BI133">
            <v>0.54921626469999996</v>
          </cell>
          <cell r="BJ133">
            <v>0.54921626469999996</v>
          </cell>
          <cell r="BK133">
            <v>0.54921626469999996</v>
          </cell>
          <cell r="BL133">
            <v>0.54921626469999896</v>
          </cell>
          <cell r="BM133">
            <v>0.54921626469999996</v>
          </cell>
          <cell r="BN133">
            <v>0.54921626469999996</v>
          </cell>
          <cell r="BO133">
            <v>0.54921626469999896</v>
          </cell>
          <cell r="BP133">
            <v>0.54921626469999996</v>
          </cell>
          <cell r="BQ133">
            <v>0.54921626469999996</v>
          </cell>
          <cell r="BR133">
            <v>2.1968650587999998</v>
          </cell>
          <cell r="BS133">
            <v>6.9183344109999989E-2</v>
          </cell>
          <cell r="BT133">
            <v>6.9183344109999989E-2</v>
          </cell>
          <cell r="BU133">
            <v>6.9183344109999989E-2</v>
          </cell>
          <cell r="BV133">
            <v>6.9183344109999989E-2</v>
          </cell>
          <cell r="BW133">
            <v>6.9183344109999989E-2</v>
          </cell>
          <cell r="BX133">
            <v>6.9183344109999989E-2</v>
          </cell>
          <cell r="BY133">
            <v>6.91833441100001E-2</v>
          </cell>
          <cell r="BZ133">
            <v>6.9183344109999989E-2</v>
          </cell>
          <cell r="CA133">
            <v>6.9183344109999989E-2</v>
          </cell>
          <cell r="CB133">
            <v>6.91833441100001E-2</v>
          </cell>
          <cell r="CC133">
            <v>6.9183344109999989E-2</v>
          </cell>
          <cell r="CD133">
            <v>6.9183344109999989E-2</v>
          </cell>
          <cell r="CE133">
            <v>0.27673337643999996</v>
          </cell>
          <cell r="CF133">
            <v>0.17808363099999999</v>
          </cell>
          <cell r="CG133">
            <v>0.17808363099999999</v>
          </cell>
          <cell r="CH133">
            <v>0.17808363099999999</v>
          </cell>
          <cell r="CI133">
            <v>0.17808363099999999</v>
          </cell>
          <cell r="CJ133">
            <v>0.17808363099999999</v>
          </cell>
          <cell r="CK133">
            <v>0.17808363099999999</v>
          </cell>
          <cell r="CL133">
            <v>0.17808363099999999</v>
          </cell>
          <cell r="CM133">
            <v>0.17808363099999999</v>
          </cell>
          <cell r="CN133">
            <v>0.17808363099999999</v>
          </cell>
          <cell r="CO133">
            <v>0.17808363099999999</v>
          </cell>
          <cell r="CP133">
            <v>0.17808363099999999</v>
          </cell>
          <cell r="CQ133">
            <v>0.17808363099999999</v>
          </cell>
          <cell r="CR133">
            <v>0.71233452399999997</v>
          </cell>
          <cell r="CS133">
            <v>1.69951667</v>
          </cell>
          <cell r="CT133">
            <v>1.69951667</v>
          </cell>
          <cell r="CU133">
            <v>1.69951667</v>
          </cell>
          <cell r="CV133">
            <v>1.69951667</v>
          </cell>
          <cell r="CW133">
            <v>1.69951667</v>
          </cell>
          <cell r="CX133">
            <v>1.7047396320000001</v>
          </cell>
          <cell r="CY133">
            <v>1.69951667</v>
          </cell>
          <cell r="CZ133">
            <v>1.69951667</v>
          </cell>
          <cell r="DA133">
            <v>1.69951667</v>
          </cell>
          <cell r="DB133">
            <v>1.69951667</v>
          </cell>
          <cell r="DC133">
            <v>1.69951667</v>
          </cell>
          <cell r="DD133">
            <v>1.7095273469999999</v>
          </cell>
          <cell r="DE133">
            <v>6.7980666799999998</v>
          </cell>
          <cell r="DF133">
            <v>3.1984655332100003</v>
          </cell>
          <cell r="DG133">
            <v>3.1984655332099989</v>
          </cell>
          <cell r="DH133">
            <v>3.1984655332100012</v>
          </cell>
          <cell r="DI133">
            <v>3.1984655332100003</v>
          </cell>
          <cell r="DJ133">
            <v>3.1984655332100003</v>
          </cell>
          <cell r="DK133">
            <v>3.2036884952100002</v>
          </cell>
          <cell r="DL133">
            <v>3.1984655332099994</v>
          </cell>
          <cell r="DM133">
            <v>3.1984655332100003</v>
          </cell>
          <cell r="DN133">
            <v>3.1984655332100003</v>
          </cell>
          <cell r="DO133">
            <v>3.1984655332099994</v>
          </cell>
          <cell r="DP133">
            <v>3.1984655332100003</v>
          </cell>
          <cell r="DQ133">
            <v>3.2084762102100002</v>
          </cell>
          <cell r="DR133">
            <v>12.793862132840001</v>
          </cell>
        </row>
        <row r="134">
          <cell r="A134" t="str">
            <v>Gx</v>
          </cell>
          <cell r="B134" t="str">
            <v>CEE Region</v>
          </cell>
          <cell r="D134" t="str">
            <v>HR</v>
          </cell>
          <cell r="E134" t="str">
            <v>HR</v>
          </cell>
          <cell r="F134">
            <v>43.38</v>
          </cell>
          <cell r="G134">
            <v>43.38</v>
          </cell>
          <cell r="H134">
            <v>59.13</v>
          </cell>
          <cell r="I134">
            <v>43.38</v>
          </cell>
          <cell r="J134">
            <v>43.38</v>
          </cell>
          <cell r="K134">
            <v>59.13</v>
          </cell>
          <cell r="L134">
            <v>43.38</v>
          </cell>
          <cell r="M134">
            <v>43.38</v>
          </cell>
          <cell r="N134">
            <v>59.13</v>
          </cell>
          <cell r="O134">
            <v>43.38</v>
          </cell>
          <cell r="P134">
            <v>43.38</v>
          </cell>
          <cell r="Q134">
            <v>60.39</v>
          </cell>
          <cell r="R134">
            <v>189.27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86.626336778384157</v>
          </cell>
          <cell r="AG134">
            <v>96.936270712300683</v>
          </cell>
          <cell r="AH134">
            <v>112.81542978700895</v>
          </cell>
          <cell r="AI134">
            <v>110.83496547447129</v>
          </cell>
          <cell r="AJ134">
            <v>167.23610807042905</v>
          </cell>
          <cell r="AK134">
            <v>120.33115155680308</v>
          </cell>
          <cell r="AL134">
            <v>101.17337147827313</v>
          </cell>
          <cell r="AM134">
            <v>76.973603921098686</v>
          </cell>
          <cell r="AN134">
            <v>152.03925659821837</v>
          </cell>
          <cell r="AO134">
            <v>108.54583819086065</v>
          </cell>
          <cell r="AP134">
            <v>128.18802714660205</v>
          </cell>
          <cell r="AQ134">
            <v>111.23066419306383</v>
          </cell>
          <cell r="AR134">
            <v>407.2130027521651</v>
          </cell>
          <cell r="AS134">
            <v>11.55</v>
          </cell>
          <cell r="AT134">
            <v>11.55</v>
          </cell>
          <cell r="AU134">
            <v>11.55</v>
          </cell>
          <cell r="AV134">
            <v>11.55</v>
          </cell>
          <cell r="AW134">
            <v>11.55</v>
          </cell>
          <cell r="AX134">
            <v>11.55</v>
          </cell>
          <cell r="AY134">
            <v>11.55</v>
          </cell>
          <cell r="AZ134">
            <v>11.55</v>
          </cell>
          <cell r="BA134">
            <v>11.55</v>
          </cell>
          <cell r="BB134">
            <v>11.55</v>
          </cell>
          <cell r="BC134">
            <v>11.55</v>
          </cell>
          <cell r="BD134">
            <v>11.55</v>
          </cell>
          <cell r="BE134">
            <v>46.2</v>
          </cell>
          <cell r="BF134">
            <v>69.221886479666665</v>
          </cell>
          <cell r="BG134">
            <v>69.221886479666665</v>
          </cell>
          <cell r="BH134">
            <v>69.221886479666665</v>
          </cell>
          <cell r="BI134">
            <v>69.221886479666665</v>
          </cell>
          <cell r="BJ134">
            <v>69.221886479666665</v>
          </cell>
          <cell r="BK134">
            <v>69.221886479666665</v>
          </cell>
          <cell r="BL134">
            <v>69.221886479666665</v>
          </cell>
          <cell r="BM134">
            <v>69.221886479666665</v>
          </cell>
          <cell r="BN134">
            <v>69.221886479666665</v>
          </cell>
          <cell r="BO134">
            <v>69.221886479666665</v>
          </cell>
          <cell r="BP134">
            <v>69.221886479666665</v>
          </cell>
          <cell r="BQ134">
            <v>69.221886479666765</v>
          </cell>
          <cell r="BR134">
            <v>276.88754591866666</v>
          </cell>
          <cell r="BS134">
            <v>4.4348848636666673</v>
          </cell>
          <cell r="BT134">
            <v>4.4348848636666673</v>
          </cell>
          <cell r="BU134">
            <v>4.4348848636666673</v>
          </cell>
          <cell r="BV134">
            <v>4.4348848636666673</v>
          </cell>
          <cell r="BW134">
            <v>4.4348848636666673</v>
          </cell>
          <cell r="BX134">
            <v>4.4348848636666673</v>
          </cell>
          <cell r="BY134">
            <v>4.4348848636666673</v>
          </cell>
          <cell r="BZ134">
            <v>4.4348848636666673</v>
          </cell>
          <cell r="CA134">
            <v>4.4348848636666673</v>
          </cell>
          <cell r="CB134">
            <v>4.4348848636666673</v>
          </cell>
          <cell r="CC134">
            <v>4.4348848636666771</v>
          </cell>
          <cell r="CD134">
            <v>4.4348848636666673</v>
          </cell>
          <cell r="CE134">
            <v>17.739539454666669</v>
          </cell>
          <cell r="CF134">
            <v>11.459895323333335</v>
          </cell>
          <cell r="CG134">
            <v>11.459895323333335</v>
          </cell>
          <cell r="CH134">
            <v>11.459895323333335</v>
          </cell>
          <cell r="CI134">
            <v>11.459895323333335</v>
          </cell>
          <cell r="CJ134">
            <v>11.459895323333335</v>
          </cell>
          <cell r="CK134">
            <v>11.459895323333335</v>
          </cell>
          <cell r="CL134">
            <v>11.459895323333335</v>
          </cell>
          <cell r="CM134">
            <v>11.459895323333335</v>
          </cell>
          <cell r="CN134">
            <v>11.459895323333335</v>
          </cell>
          <cell r="CO134">
            <v>11.459895323333335</v>
          </cell>
          <cell r="CP134">
            <v>11.459895323333335</v>
          </cell>
          <cell r="CQ134">
            <v>11.459895323333335</v>
          </cell>
          <cell r="CR134">
            <v>45.839581293333339</v>
          </cell>
          <cell r="CS134">
            <v>1119.452857</v>
          </cell>
          <cell r="CT134">
            <v>1119.452857</v>
          </cell>
          <cell r="CU134">
            <v>1119.452857</v>
          </cell>
          <cell r="CV134">
            <v>1119.452857</v>
          </cell>
          <cell r="CW134">
            <v>1119.452857</v>
          </cell>
          <cell r="CX134">
            <v>1122.8931640000001</v>
          </cell>
          <cell r="CY134">
            <v>1119.452857</v>
          </cell>
          <cell r="CZ134">
            <v>1119.452857</v>
          </cell>
          <cell r="DA134">
            <v>1119.452857</v>
          </cell>
          <cell r="DB134">
            <v>1119.452857</v>
          </cell>
          <cell r="DC134">
            <v>1119.452857</v>
          </cell>
          <cell r="DD134">
            <v>1126.046779</v>
          </cell>
          <cell r="DE134">
            <v>4477.811428</v>
          </cell>
          <cell r="DF134">
            <v>1216.1195236666665</v>
          </cell>
          <cell r="DG134">
            <v>1216.1195236666665</v>
          </cell>
          <cell r="DH134">
            <v>1216.1195236666665</v>
          </cell>
          <cell r="DI134">
            <v>1216.1195236666665</v>
          </cell>
          <cell r="DJ134">
            <v>1216.1195236666665</v>
          </cell>
          <cell r="DK134">
            <v>1219.5598306666666</v>
          </cell>
          <cell r="DL134">
            <v>1216.1195236666665</v>
          </cell>
          <cell r="DM134">
            <v>1216.1195236666665</v>
          </cell>
          <cell r="DN134">
            <v>1216.1195236666665</v>
          </cell>
          <cell r="DO134">
            <v>1216.1195236666665</v>
          </cell>
          <cell r="DP134">
            <v>1216.1195236666665</v>
          </cell>
          <cell r="DQ134">
            <v>1222.7134456666668</v>
          </cell>
          <cell r="DR134">
            <v>4864.478094666666</v>
          </cell>
        </row>
        <row r="135">
          <cell r="A135" t="str">
            <v>Gx</v>
          </cell>
          <cell r="B135" t="str">
            <v>CEE Region</v>
          </cell>
          <cell r="C135" t="str">
            <v>CEE PL HR</v>
          </cell>
          <cell r="D135" t="str">
            <v>HU</v>
          </cell>
          <cell r="E135" t="str">
            <v>HU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1.5911371397147989</v>
          </cell>
          <cell r="T135">
            <v>1.5911371397147989</v>
          </cell>
          <cell r="U135">
            <v>1.5911371397147989</v>
          </cell>
          <cell r="V135">
            <v>1.5911371397147989</v>
          </cell>
          <cell r="W135">
            <v>1.5911371397147989</v>
          </cell>
          <cell r="X135">
            <v>1.5911371397147989</v>
          </cell>
          <cell r="Y135">
            <v>1.5911371397147989</v>
          </cell>
          <cell r="Z135">
            <v>1.5911371397147989</v>
          </cell>
          <cell r="AA135">
            <v>1.5911371397147989</v>
          </cell>
          <cell r="AB135">
            <v>1.5911371397147989</v>
          </cell>
          <cell r="AC135">
            <v>1.5911371397147989</v>
          </cell>
          <cell r="AD135">
            <v>1.5911371397147989</v>
          </cell>
          <cell r="AE135">
            <v>6.3645485588591955</v>
          </cell>
          <cell r="AF135">
            <v>9.1375162859077559</v>
          </cell>
          <cell r="AG135">
            <v>10.225028383629319</v>
          </cell>
          <cell r="AH135">
            <v>11.899993296700336</v>
          </cell>
          <cell r="AI135">
            <v>11.691090027989247</v>
          </cell>
          <cell r="AJ135">
            <v>17.640393417474936</v>
          </cell>
          <cell r="AK135">
            <v>12.692766402730852</v>
          </cell>
          <cell r="AL135">
            <v>10.671966101348515</v>
          </cell>
          <cell r="AM135">
            <v>8.1193270496179917</v>
          </cell>
          <cell r="AN135">
            <v>16.037399651536347</v>
          </cell>
          <cell r="AO135">
            <v>11.449628382346541</v>
          </cell>
          <cell r="AP135">
            <v>13.521525084306012</v>
          </cell>
          <cell r="AQ135">
            <v>11.732829106656537</v>
          </cell>
          <cell r="AR135">
            <v>42.953627994226657</v>
          </cell>
          <cell r="AS135">
            <v>5.3666666670000005</v>
          </cell>
          <cell r="AT135">
            <v>5.3666666670000005</v>
          </cell>
          <cell r="AU135">
            <v>5.3666666670000005</v>
          </cell>
          <cell r="AV135">
            <v>5.3666666670000005</v>
          </cell>
          <cell r="AW135">
            <v>5.3666666670000103</v>
          </cell>
          <cell r="AX135">
            <v>5.3666666670000005</v>
          </cell>
          <cell r="AY135">
            <v>5.3666666669999907</v>
          </cell>
          <cell r="AZ135">
            <v>5.3666666670000005</v>
          </cell>
          <cell r="BA135">
            <v>5.3666666670000005</v>
          </cell>
          <cell r="BB135">
            <v>5.3666666670000103</v>
          </cell>
          <cell r="BC135">
            <v>5.3666666670000005</v>
          </cell>
          <cell r="BD135">
            <v>5.3666666670000005</v>
          </cell>
          <cell r="BE135">
            <v>21.466666668000002</v>
          </cell>
          <cell r="BF135">
            <v>5.7573943639999996</v>
          </cell>
          <cell r="BG135">
            <v>5.7573943640000094</v>
          </cell>
          <cell r="BH135">
            <v>5.7573943640000094</v>
          </cell>
          <cell r="BI135">
            <v>5.7573943639999996</v>
          </cell>
          <cell r="BJ135">
            <v>5.7573943639999996</v>
          </cell>
          <cell r="BK135">
            <v>5.7573943640000094</v>
          </cell>
          <cell r="BL135">
            <v>5.7573943639999996</v>
          </cell>
          <cell r="BM135">
            <v>5.7573943639999996</v>
          </cell>
          <cell r="BN135">
            <v>5.7573943639999996</v>
          </cell>
          <cell r="BO135">
            <v>5.7573943639999996</v>
          </cell>
          <cell r="BP135">
            <v>5.7573943639999996</v>
          </cell>
          <cell r="BQ135">
            <v>5.7573943639999996</v>
          </cell>
          <cell r="BR135">
            <v>23.02957745600002</v>
          </cell>
          <cell r="BS135">
            <v>0.61485250319999896</v>
          </cell>
          <cell r="BT135">
            <v>0.61485250319999996</v>
          </cell>
          <cell r="BU135">
            <v>0.61485250319999996</v>
          </cell>
          <cell r="BV135">
            <v>0.61485250319999996</v>
          </cell>
          <cell r="BW135">
            <v>0.61485250320000107</v>
          </cell>
          <cell r="BX135">
            <v>0.61485250319999996</v>
          </cell>
          <cell r="BY135">
            <v>0.61485250319999996</v>
          </cell>
          <cell r="BZ135">
            <v>0.61485250320000107</v>
          </cell>
          <cell r="CA135">
            <v>0.61485250319999996</v>
          </cell>
          <cell r="CB135">
            <v>0.61485250320000107</v>
          </cell>
          <cell r="CC135">
            <v>0.61485250319999996</v>
          </cell>
          <cell r="CD135">
            <v>0.61485250319999996</v>
          </cell>
          <cell r="CE135">
            <v>2.4594100127999985</v>
          </cell>
          <cell r="CF135">
            <v>1.58268103</v>
          </cell>
          <cell r="CG135">
            <v>1.58268103</v>
          </cell>
          <cell r="CH135">
            <v>1.58268103</v>
          </cell>
          <cell r="CI135">
            <v>1.58268103</v>
          </cell>
          <cell r="CJ135">
            <v>1.58268103</v>
          </cell>
          <cell r="CK135">
            <v>1.58268103</v>
          </cell>
          <cell r="CL135">
            <v>1.58268103</v>
          </cell>
          <cell r="CM135">
            <v>1.58268103</v>
          </cell>
          <cell r="CN135">
            <v>1.58268103</v>
          </cell>
          <cell r="CO135">
            <v>1.58268103</v>
          </cell>
          <cell r="CP135">
            <v>1.58268103</v>
          </cell>
          <cell r="CQ135">
            <v>1.58268103</v>
          </cell>
          <cell r="CR135">
            <v>6.3307241200000002</v>
          </cell>
          <cell r="CS135">
            <v>94.17871291999991</v>
          </cell>
          <cell r="CT135">
            <v>94.178712920000009</v>
          </cell>
          <cell r="CU135">
            <v>94.178712920000009</v>
          </cell>
          <cell r="CV135">
            <v>94.178712920000009</v>
          </cell>
          <cell r="CW135">
            <v>94.178712920000109</v>
          </cell>
          <cell r="CX135">
            <v>94.468143329999904</v>
          </cell>
          <cell r="CY135">
            <v>94.17871291999991</v>
          </cell>
          <cell r="CZ135">
            <v>94.178712920000009</v>
          </cell>
          <cell r="DA135">
            <v>94.178712920000009</v>
          </cell>
          <cell r="DB135">
            <v>94.178712920000009</v>
          </cell>
          <cell r="DC135">
            <v>94.178712920000009</v>
          </cell>
          <cell r="DD135">
            <v>94.733454540000011</v>
          </cell>
          <cell r="DE135">
            <v>376.71485167999992</v>
          </cell>
          <cell r="DF135">
            <v>107.50030748419991</v>
          </cell>
          <cell r="DG135">
            <v>107.50030748420002</v>
          </cell>
          <cell r="DH135">
            <v>107.50030748420002</v>
          </cell>
          <cell r="DI135">
            <v>107.50030748420002</v>
          </cell>
          <cell r="DJ135">
            <v>107.50030748420011</v>
          </cell>
          <cell r="DK135">
            <v>107.78973789419992</v>
          </cell>
          <cell r="DL135">
            <v>107.50030748419989</v>
          </cell>
          <cell r="DM135">
            <v>107.50030748420002</v>
          </cell>
          <cell r="DN135">
            <v>107.50030748420002</v>
          </cell>
          <cell r="DO135">
            <v>107.50030748420002</v>
          </cell>
          <cell r="DP135">
            <v>107.50030748420002</v>
          </cell>
          <cell r="DQ135">
            <v>108.05504910420001</v>
          </cell>
          <cell r="DR135">
            <v>430.00122993679997</v>
          </cell>
        </row>
        <row r="136">
          <cell r="A136" t="str">
            <v>Gx</v>
          </cell>
          <cell r="B136" t="str">
            <v>ROW</v>
          </cell>
          <cell r="D136" t="str">
            <v>ROW w/o CN</v>
          </cell>
          <cell r="E136" t="str">
            <v>IN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</row>
        <row r="137">
          <cell r="A137" t="str">
            <v>Gx</v>
          </cell>
          <cell r="B137" t="str">
            <v>ROW</v>
          </cell>
          <cell r="D137" t="str">
            <v>ROW w/o CN</v>
          </cell>
          <cell r="E137" t="str">
            <v>I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.10463936884527811</v>
          </cell>
          <cell r="AG137">
            <v>0.11709314468069747</v>
          </cell>
          <cell r="AH137">
            <v>0.13627420722085856</v>
          </cell>
          <cell r="AI137">
            <v>0.13388192626576395</v>
          </cell>
          <cell r="AJ137">
            <v>0.20201109093876699</v>
          </cell>
          <cell r="AK137">
            <v>0.14535274397602488</v>
          </cell>
          <cell r="AL137">
            <v>0.12221130581244966</v>
          </cell>
          <cell r="AM137">
            <v>9.2979452111150787E-2</v>
          </cell>
          <cell r="AN137">
            <v>0.18365421466272477</v>
          </cell>
          <cell r="AO137">
            <v>0.13111679913385813</v>
          </cell>
          <cell r="AP137">
            <v>0.15484337388590677</v>
          </cell>
          <cell r="AQ137">
            <v>0.13435990635480244</v>
          </cell>
          <cell r="AR137">
            <v>0.4918886470125981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4.5677567660000001E-2</v>
          </cell>
          <cell r="BG137">
            <v>4.5677567660000001E-2</v>
          </cell>
          <cell r="BH137">
            <v>4.5677567660000001E-2</v>
          </cell>
          <cell r="BI137">
            <v>4.5677567660000001E-2</v>
          </cell>
          <cell r="BJ137">
            <v>4.5677567660000001E-2</v>
          </cell>
          <cell r="BK137">
            <v>4.5677567660000001E-2</v>
          </cell>
          <cell r="BL137">
            <v>4.5677567660000001E-2</v>
          </cell>
          <cell r="BM137">
            <v>4.5677567660000001E-2</v>
          </cell>
          <cell r="BN137">
            <v>4.5677567660000001E-2</v>
          </cell>
          <cell r="BO137">
            <v>4.5677567660000001E-2</v>
          </cell>
          <cell r="BP137">
            <v>4.5677567660000001E-2</v>
          </cell>
          <cell r="BQ137">
            <v>4.5677567660000001E-2</v>
          </cell>
          <cell r="BR137">
            <v>0.18271027064000001</v>
          </cell>
          <cell r="BS137">
            <v>2.5247044889999998E-3</v>
          </cell>
          <cell r="BT137">
            <v>2.5247044889999998E-3</v>
          </cell>
          <cell r="BU137">
            <v>2.5247044889999998E-3</v>
          </cell>
          <cell r="BV137">
            <v>2.5247044889999998E-3</v>
          </cell>
          <cell r="BW137">
            <v>2.5247044889999998E-3</v>
          </cell>
          <cell r="BX137">
            <v>2.5247044889999998E-3</v>
          </cell>
          <cell r="BY137">
            <v>2.5247044889999998E-3</v>
          </cell>
          <cell r="BZ137">
            <v>2.5247044889999998E-3</v>
          </cell>
          <cell r="CA137">
            <v>2.5247044889999998E-3</v>
          </cell>
          <cell r="CB137">
            <v>2.5247044889999998E-3</v>
          </cell>
          <cell r="CC137">
            <v>2.5247044889999998E-3</v>
          </cell>
          <cell r="CD137">
            <v>2.5247044889999998E-3</v>
          </cell>
          <cell r="CE137">
            <v>1.0098817955999999E-2</v>
          </cell>
          <cell r="CF137">
            <v>6.4987974839999995E-3</v>
          </cell>
          <cell r="CG137">
            <v>6.4987974839999995E-3</v>
          </cell>
          <cell r="CH137">
            <v>6.4987974839999995E-3</v>
          </cell>
          <cell r="CI137">
            <v>6.4987974839999995E-3</v>
          </cell>
          <cell r="CJ137">
            <v>6.4987974839999995E-3</v>
          </cell>
          <cell r="CK137">
            <v>6.4987974839999995E-3</v>
          </cell>
          <cell r="CL137">
            <v>6.4987974839999995E-3</v>
          </cell>
          <cell r="CM137">
            <v>6.4987974839999995E-3</v>
          </cell>
          <cell r="CN137">
            <v>6.4987974839999995E-3</v>
          </cell>
          <cell r="CO137">
            <v>6.4987974839999995E-3</v>
          </cell>
          <cell r="CP137">
            <v>6.4987974839999995E-3</v>
          </cell>
          <cell r="CQ137">
            <v>6.4987974839999995E-3</v>
          </cell>
          <cell r="CR137">
            <v>2.5995189935999998E-2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5.4701069633000005E-2</v>
          </cell>
          <cell r="DG137">
            <v>5.4701069633000005E-2</v>
          </cell>
          <cell r="DH137">
            <v>5.4701069633000005E-2</v>
          </cell>
          <cell r="DI137">
            <v>5.4701069633000005E-2</v>
          </cell>
          <cell r="DJ137">
            <v>5.4701069633000005E-2</v>
          </cell>
          <cell r="DK137">
            <v>5.4701069633000005E-2</v>
          </cell>
          <cell r="DL137">
            <v>5.4701069633000005E-2</v>
          </cell>
          <cell r="DM137">
            <v>5.4701069633000005E-2</v>
          </cell>
          <cell r="DN137">
            <v>5.4701069633000005E-2</v>
          </cell>
          <cell r="DO137">
            <v>5.4701069633000005E-2</v>
          </cell>
          <cell r="DP137">
            <v>5.4701069633000005E-2</v>
          </cell>
          <cell r="DQ137">
            <v>5.4701069633000005E-2</v>
          </cell>
          <cell r="DR137">
            <v>0.21880427853200002</v>
          </cell>
        </row>
        <row r="138">
          <cell r="A138" t="str">
            <v>Gx</v>
          </cell>
          <cell r="B138" t="str">
            <v>WEST Region</v>
          </cell>
          <cell r="C138" t="str">
            <v>GBESIT</v>
          </cell>
          <cell r="D138" t="str">
            <v>IT</v>
          </cell>
          <cell r="E138" t="str">
            <v>IT</v>
          </cell>
          <cell r="F138">
            <v>141.31399999999999</v>
          </cell>
          <cell r="G138">
            <v>141.19370000000001</v>
          </cell>
          <cell r="H138">
            <v>141.19370000000001</v>
          </cell>
          <cell r="I138">
            <v>141.19370000000001</v>
          </cell>
          <cell r="J138">
            <v>141.19370000000001</v>
          </cell>
          <cell r="K138">
            <v>141.19370000000001</v>
          </cell>
          <cell r="L138">
            <v>141.19370000000001</v>
          </cell>
          <cell r="M138">
            <v>141.19370000000001</v>
          </cell>
          <cell r="N138">
            <v>141.19370000000001</v>
          </cell>
          <cell r="O138">
            <v>141.19370000000001</v>
          </cell>
          <cell r="P138">
            <v>141.19370000000001</v>
          </cell>
          <cell r="Q138">
            <v>141.19370000000001</v>
          </cell>
          <cell r="R138">
            <v>564.89510000000007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13.923555762058827</v>
          </cell>
          <cell r="AG138">
            <v>15.580683898497</v>
          </cell>
          <cell r="AH138">
            <v>18.132960319892124</v>
          </cell>
          <cell r="AI138">
            <v>17.814637898375775</v>
          </cell>
          <cell r="AJ138">
            <v>26.880061684997287</v>
          </cell>
          <cell r="AK138">
            <v>19.340971359555063</v>
          </cell>
          <cell r="AL138">
            <v>16.261718223374519</v>
          </cell>
          <cell r="AM138">
            <v>12.372060348619984</v>
          </cell>
          <cell r="AN138">
            <v>24.437453388834744</v>
          </cell>
          <cell r="AO138">
            <v>17.44670370462887</v>
          </cell>
          <cell r="AP138">
            <v>20.603816464848983</v>
          </cell>
          <cell r="AQ138">
            <v>17.878239031451429</v>
          </cell>
          <cell r="AR138">
            <v>65.451837878823724</v>
          </cell>
          <cell r="AS138">
            <v>35.583333330000002</v>
          </cell>
          <cell r="AT138">
            <v>35.583333330000002</v>
          </cell>
          <cell r="AU138">
            <v>35.583333329999903</v>
          </cell>
          <cell r="AV138">
            <v>35.583333330000002</v>
          </cell>
          <cell r="AW138">
            <v>35.583333330000002</v>
          </cell>
          <cell r="AX138">
            <v>35.583333330000002</v>
          </cell>
          <cell r="AY138">
            <v>35.583333329999903</v>
          </cell>
          <cell r="AZ138">
            <v>35.583333330000002</v>
          </cell>
          <cell r="BA138">
            <v>35.583333330000002</v>
          </cell>
          <cell r="BB138">
            <v>35.583333330000002</v>
          </cell>
          <cell r="BC138">
            <v>35.583333330000002</v>
          </cell>
          <cell r="BD138">
            <v>35.583333330000002</v>
          </cell>
          <cell r="BE138">
            <v>142.33333331999989</v>
          </cell>
          <cell r="BF138">
            <v>0.54077768540000004</v>
          </cell>
          <cell r="BG138">
            <v>0.54077768540000004</v>
          </cell>
          <cell r="BH138">
            <v>0.54077768540000004</v>
          </cell>
          <cell r="BI138">
            <v>0.54077768540000004</v>
          </cell>
          <cell r="BJ138">
            <v>0.54077768540000104</v>
          </cell>
          <cell r="BK138">
            <v>0.54077768540000004</v>
          </cell>
          <cell r="BL138">
            <v>0.54077768540000004</v>
          </cell>
          <cell r="BM138">
            <v>0.54077768539999893</v>
          </cell>
          <cell r="BN138">
            <v>0.54077768540000004</v>
          </cell>
          <cell r="BO138">
            <v>0.54077768540000004</v>
          </cell>
          <cell r="BP138">
            <v>0.54077768540000004</v>
          </cell>
          <cell r="BQ138">
            <v>0.54077768540000004</v>
          </cell>
          <cell r="BR138">
            <v>2.1631107416000002</v>
          </cell>
          <cell r="BS138">
            <v>6.7425710829999996</v>
          </cell>
          <cell r="BT138">
            <v>6.7425710829999996</v>
          </cell>
          <cell r="BU138">
            <v>6.7425710829999899</v>
          </cell>
          <cell r="BV138">
            <v>6.7425710830000094</v>
          </cell>
          <cell r="BW138">
            <v>6.7425710830000094</v>
          </cell>
          <cell r="BX138">
            <v>6.7425710829999996</v>
          </cell>
          <cell r="BY138">
            <v>6.7425710830000094</v>
          </cell>
          <cell r="BZ138">
            <v>6.7425710829999996</v>
          </cell>
          <cell r="CA138">
            <v>6.7425710829999899</v>
          </cell>
          <cell r="CB138">
            <v>6.7425710830000094</v>
          </cell>
          <cell r="CC138">
            <v>6.7425710829999996</v>
          </cell>
          <cell r="CD138">
            <v>6.7425710829999996</v>
          </cell>
          <cell r="CE138">
            <v>26.970284331999999</v>
          </cell>
          <cell r="CF138">
            <v>5.7794347319999995</v>
          </cell>
          <cell r="CG138">
            <v>5.7794347319999995</v>
          </cell>
          <cell r="CH138">
            <v>5.7794347319999995</v>
          </cell>
          <cell r="CI138">
            <v>5.7794347319999995</v>
          </cell>
          <cell r="CJ138">
            <v>5.7794347319999995</v>
          </cell>
          <cell r="CK138">
            <v>5.7794347319999995</v>
          </cell>
          <cell r="CL138">
            <v>5.7794347320000101</v>
          </cell>
          <cell r="CM138">
            <v>5.7794347319999995</v>
          </cell>
          <cell r="CN138">
            <v>5.7794347319999995</v>
          </cell>
          <cell r="CO138">
            <v>5.7794347319999995</v>
          </cell>
          <cell r="CP138">
            <v>5.7794347319999995</v>
          </cell>
          <cell r="CQ138">
            <v>5.7794347319999995</v>
          </cell>
          <cell r="CR138">
            <v>23.117738927999998</v>
          </cell>
          <cell r="CS138">
            <v>29.51697493</v>
          </cell>
          <cell r="CT138">
            <v>29.51697493</v>
          </cell>
          <cell r="CU138">
            <v>29.51697493</v>
          </cell>
          <cell r="CV138">
            <v>29.51697493</v>
          </cell>
          <cell r="CW138">
            <v>29.51697493</v>
          </cell>
          <cell r="CX138">
            <v>29.607686620000099</v>
          </cell>
          <cell r="CY138">
            <v>29.51697493</v>
          </cell>
          <cell r="CZ138">
            <v>29.51697493</v>
          </cell>
          <cell r="DA138">
            <v>29.51697493</v>
          </cell>
          <cell r="DB138">
            <v>29.51697493</v>
          </cell>
          <cell r="DC138">
            <v>29.51697493</v>
          </cell>
          <cell r="DD138">
            <v>29.690839</v>
          </cell>
          <cell r="DE138">
            <v>118.06789972</v>
          </cell>
          <cell r="DF138">
            <v>78.163091760400008</v>
          </cell>
          <cell r="DG138">
            <v>78.163091760400008</v>
          </cell>
          <cell r="DH138">
            <v>78.163091760399894</v>
          </cell>
          <cell r="DI138">
            <v>78.163091760400022</v>
          </cell>
          <cell r="DJ138">
            <v>78.163091760400022</v>
          </cell>
          <cell r="DK138">
            <v>78.253803450400113</v>
          </cell>
          <cell r="DL138">
            <v>78.163091760399922</v>
          </cell>
          <cell r="DM138">
            <v>78.163091760400008</v>
          </cell>
          <cell r="DN138">
            <v>78.163091760399993</v>
          </cell>
          <cell r="DO138">
            <v>78.163091760400022</v>
          </cell>
          <cell r="DP138">
            <v>78.163091760400008</v>
          </cell>
          <cell r="DQ138">
            <v>78.336955830400001</v>
          </cell>
          <cell r="DR138">
            <v>312.65236704159997</v>
          </cell>
        </row>
        <row r="139">
          <cell r="A139" t="str">
            <v>Gx</v>
          </cell>
          <cell r="B139" t="str">
            <v>ROW</v>
          </cell>
          <cell r="D139" t="str">
            <v>ROW w/o CN</v>
          </cell>
          <cell r="E139" t="str">
            <v>JP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AE139">
            <v>0</v>
          </cell>
          <cell r="AR139">
            <v>0</v>
          </cell>
          <cell r="BE139">
            <v>0</v>
          </cell>
          <cell r="BR139">
            <v>0</v>
          </cell>
          <cell r="CE139">
            <v>0</v>
          </cell>
          <cell r="CR139">
            <v>0</v>
          </cell>
          <cell r="DE139">
            <v>0</v>
          </cell>
          <cell r="DR139">
            <v>0</v>
          </cell>
        </row>
        <row r="140">
          <cell r="A140" t="str">
            <v>Gx</v>
          </cell>
          <cell r="B140" t="str">
            <v>CEE Region</v>
          </cell>
          <cell r="C140" t="str">
            <v>CEE PL HR</v>
          </cell>
          <cell r="D140" t="str">
            <v>CENTRAL ASIA</v>
          </cell>
          <cell r="E140" t="str">
            <v>KG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.1270506016148662</v>
          </cell>
          <cell r="AG140">
            <v>0.14217167630909791</v>
          </cell>
          <cell r="AH140">
            <v>0.16546086050652162</v>
          </cell>
          <cell r="AI140">
            <v>0.16255621058431147</v>
          </cell>
          <cell r="AJ140">
            <v>0.24527700157094323</v>
          </cell>
          <cell r="AK140">
            <v>0.17648380119562343</v>
          </cell>
          <cell r="AL140">
            <v>0.1483860242942471</v>
          </cell>
          <cell r="AM140">
            <v>0.11289341152286031</v>
          </cell>
          <cell r="AN140">
            <v>0.22298852448647857</v>
          </cell>
          <cell r="AO140">
            <v>0.15919885981349707</v>
          </cell>
          <cell r="AP140">
            <v>0.18800709546871344</v>
          </cell>
          <cell r="AQ140">
            <v>0.16313656249719483</v>
          </cell>
          <cell r="AR140">
            <v>0.59723934901479725</v>
          </cell>
          <cell r="AS140">
            <v>0.1098143677</v>
          </cell>
          <cell r="AT140">
            <v>0.1098143677</v>
          </cell>
          <cell r="AU140">
            <v>0.1098143677</v>
          </cell>
          <cell r="AV140">
            <v>0.1098143677</v>
          </cell>
          <cell r="AW140">
            <v>0.1098143677</v>
          </cell>
          <cell r="AX140">
            <v>0.1098143677</v>
          </cell>
          <cell r="AY140">
            <v>0.1098143677</v>
          </cell>
          <cell r="AZ140">
            <v>0.1098143677</v>
          </cell>
          <cell r="BA140">
            <v>0.1098143677</v>
          </cell>
          <cell r="BB140">
            <v>0.1098143677</v>
          </cell>
          <cell r="BC140">
            <v>0.1098143677</v>
          </cell>
          <cell r="BD140">
            <v>0.1098143677</v>
          </cell>
          <cell r="BE140">
            <v>0.43925747079999999</v>
          </cell>
          <cell r="BF140">
            <v>6.1872470049999996E-2</v>
          </cell>
          <cell r="BG140">
            <v>6.1872470049999996E-2</v>
          </cell>
          <cell r="BH140">
            <v>6.1872470049999996E-2</v>
          </cell>
          <cell r="BI140">
            <v>6.1872470049999996E-2</v>
          </cell>
          <cell r="BJ140">
            <v>6.1872470049999996E-2</v>
          </cell>
          <cell r="BK140">
            <v>6.1872470049999996E-2</v>
          </cell>
          <cell r="BL140">
            <v>6.1872470049999996E-2</v>
          </cell>
          <cell r="BM140">
            <v>6.1872470049999996E-2</v>
          </cell>
          <cell r="BN140">
            <v>6.1872470049999996E-2</v>
          </cell>
          <cell r="BO140">
            <v>6.1872470049999996E-2</v>
          </cell>
          <cell r="BP140">
            <v>6.1872470049999996E-2</v>
          </cell>
          <cell r="BQ140">
            <v>6.1872470049999996E-2</v>
          </cell>
          <cell r="BR140">
            <v>0.24748988019999998</v>
          </cell>
          <cell r="BS140">
            <v>9.489527403999989E-3</v>
          </cell>
          <cell r="BT140">
            <v>9.489527403999989E-3</v>
          </cell>
          <cell r="BU140">
            <v>9.489527403999989E-3</v>
          </cell>
          <cell r="BV140">
            <v>9.489527403999989E-3</v>
          </cell>
          <cell r="BW140">
            <v>9.489527403999989E-3</v>
          </cell>
          <cell r="BX140">
            <v>9.489527403999989E-3</v>
          </cell>
          <cell r="BY140">
            <v>9.489527403999989E-3</v>
          </cell>
          <cell r="BZ140">
            <v>9.489527403999989E-3</v>
          </cell>
          <cell r="CA140">
            <v>9.489527403999989E-3</v>
          </cell>
          <cell r="CB140">
            <v>9.489527403999989E-3</v>
          </cell>
          <cell r="CC140">
            <v>9.489527403999989E-3</v>
          </cell>
          <cell r="CD140">
            <v>9.489527403999989E-3</v>
          </cell>
          <cell r="CE140">
            <v>3.7958109615999956E-2</v>
          </cell>
          <cell r="CF140">
            <v>2.4426825829999999E-2</v>
          </cell>
          <cell r="CG140">
            <v>2.4426825829999999E-2</v>
          </cell>
          <cell r="CH140">
            <v>2.4426825829999999E-2</v>
          </cell>
          <cell r="CI140">
            <v>2.4426825829999999E-2</v>
          </cell>
          <cell r="CJ140">
            <v>2.4426825829999999E-2</v>
          </cell>
          <cell r="CK140">
            <v>2.4426825829999999E-2</v>
          </cell>
          <cell r="CL140">
            <v>2.4426825829999999E-2</v>
          </cell>
          <cell r="CM140">
            <v>2.4426825829999999E-2</v>
          </cell>
          <cell r="CN140">
            <v>2.4426825829999999E-2</v>
          </cell>
          <cell r="CO140">
            <v>2.4426825829999999E-2</v>
          </cell>
          <cell r="CP140">
            <v>2.4426825829999999E-2</v>
          </cell>
          <cell r="CQ140">
            <v>2.4426825829999999E-2</v>
          </cell>
          <cell r="CR140">
            <v>9.7707303319999994E-2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.20560319098399998</v>
          </cell>
          <cell r="DG140">
            <v>0.20560319098399998</v>
          </cell>
          <cell r="DH140">
            <v>0.20560319098399998</v>
          </cell>
          <cell r="DI140">
            <v>0.20560319098399998</v>
          </cell>
          <cell r="DJ140">
            <v>0.20560319098399998</v>
          </cell>
          <cell r="DK140">
            <v>0.20560319098399998</v>
          </cell>
          <cell r="DL140">
            <v>0.20560319098399998</v>
          </cell>
          <cell r="DM140">
            <v>0.20560319098399998</v>
          </cell>
          <cell r="DN140">
            <v>0.20560319098399998</v>
          </cell>
          <cell r="DO140">
            <v>0.20560319098399998</v>
          </cell>
          <cell r="DP140">
            <v>0.20560319098399998</v>
          </cell>
          <cell r="DQ140">
            <v>0.20560319098399998</v>
          </cell>
          <cell r="DR140">
            <v>0.82241276393599994</v>
          </cell>
        </row>
        <row r="141">
          <cell r="A141" t="str">
            <v>Gx</v>
          </cell>
          <cell r="B141" t="str">
            <v>CEE Region</v>
          </cell>
          <cell r="C141" t="str">
            <v>CEE PL HR</v>
          </cell>
          <cell r="D141" t="str">
            <v>SE w/o RO MK</v>
          </cell>
          <cell r="E141" t="str">
            <v>KO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.74772244952305145</v>
          </cell>
          <cell r="AG141">
            <v>0.83671350400121447</v>
          </cell>
          <cell r="AH141">
            <v>0.97377578969017575</v>
          </cell>
          <cell r="AI141">
            <v>0.95668124682901245</v>
          </cell>
          <cell r="AJ141">
            <v>1.4435124123397733</v>
          </cell>
          <cell r="AK141">
            <v>1.0386483688691959</v>
          </cell>
          <cell r="AL141">
            <v>0.87328639258721175</v>
          </cell>
          <cell r="AM141">
            <v>0.66440408094069048</v>
          </cell>
          <cell r="AN141">
            <v>1.3123395216182212</v>
          </cell>
          <cell r="AO141">
            <v>0.93692245379416161</v>
          </cell>
          <cell r="AP141">
            <v>1.1064656456938151</v>
          </cell>
          <cell r="AQ141">
            <v>0.96009675331517585</v>
          </cell>
          <cell r="AR141">
            <v>3.514892990043454</v>
          </cell>
          <cell r="AS141">
            <v>0.27147613770000001</v>
          </cell>
          <cell r="AT141">
            <v>0.27147613770000001</v>
          </cell>
          <cell r="AU141">
            <v>0.27147613770000001</v>
          </cell>
          <cell r="AV141">
            <v>0.27147613770000001</v>
          </cell>
          <cell r="AW141">
            <v>0.27147613770000001</v>
          </cell>
          <cell r="AX141">
            <v>0.27147613770000001</v>
          </cell>
          <cell r="AY141">
            <v>0.27147613770000001</v>
          </cell>
          <cell r="AZ141">
            <v>0.27147613770000001</v>
          </cell>
          <cell r="BA141">
            <v>0.27147613770000001</v>
          </cell>
          <cell r="BB141">
            <v>0.27147613770000001</v>
          </cell>
          <cell r="BC141">
            <v>0.27147613770000001</v>
          </cell>
          <cell r="BD141">
            <v>0.27147613770000001</v>
          </cell>
          <cell r="BE141">
            <v>1.0859045508</v>
          </cell>
          <cell r="BF141">
            <v>0.56639389220000003</v>
          </cell>
          <cell r="BG141">
            <v>0.56639389220000003</v>
          </cell>
          <cell r="BH141">
            <v>0.56639389220000003</v>
          </cell>
          <cell r="BI141">
            <v>0.56639389220000003</v>
          </cell>
          <cell r="BJ141">
            <v>0.56639389220000003</v>
          </cell>
          <cell r="BK141">
            <v>0.56639389220000003</v>
          </cell>
          <cell r="BL141">
            <v>0.56639389220000003</v>
          </cell>
          <cell r="BM141">
            <v>0.56639389220000003</v>
          </cell>
          <cell r="BN141">
            <v>0.56639389220000003</v>
          </cell>
          <cell r="BO141">
            <v>0.56639389220000003</v>
          </cell>
          <cell r="BP141">
            <v>0.56639389220000003</v>
          </cell>
          <cell r="BQ141">
            <v>0.56639389220000003</v>
          </cell>
          <cell r="BR141">
            <v>2.2655755688000001</v>
          </cell>
          <cell r="BS141">
            <v>4.6311008530000003E-2</v>
          </cell>
          <cell r="BT141">
            <v>4.6311008530000003E-2</v>
          </cell>
          <cell r="BU141">
            <v>4.6311008530000003E-2</v>
          </cell>
          <cell r="BV141">
            <v>4.6311008530000003E-2</v>
          </cell>
          <cell r="BW141">
            <v>4.6311008530000003E-2</v>
          </cell>
          <cell r="BX141">
            <v>4.63110085300001E-2</v>
          </cell>
          <cell r="BY141">
            <v>4.6311008530000003E-2</v>
          </cell>
          <cell r="BZ141">
            <v>4.6311008530000003E-2</v>
          </cell>
          <cell r="CA141">
            <v>4.6311008530000003E-2</v>
          </cell>
          <cell r="CB141">
            <v>4.6311008530000003E-2</v>
          </cell>
          <cell r="CC141">
            <v>4.6311008530000003E-2</v>
          </cell>
          <cell r="CD141">
            <v>4.6311008530000003E-2</v>
          </cell>
          <cell r="CE141">
            <v>0.18524403412000001</v>
          </cell>
          <cell r="CF141">
            <v>0.11920835370000001</v>
          </cell>
          <cell r="CG141">
            <v>0.11920835370000001</v>
          </cell>
          <cell r="CH141">
            <v>0.11920835370000001</v>
          </cell>
          <cell r="CI141">
            <v>0.11920835370000001</v>
          </cell>
          <cell r="CJ141">
            <v>0.11920835370000001</v>
          </cell>
          <cell r="CK141">
            <v>0.11920835370000001</v>
          </cell>
          <cell r="CL141">
            <v>0.11920835370000001</v>
          </cell>
          <cell r="CM141">
            <v>0.11920835370000001</v>
          </cell>
          <cell r="CN141">
            <v>0.11920835370000001</v>
          </cell>
          <cell r="CO141">
            <v>0.11920835370000001</v>
          </cell>
          <cell r="CP141">
            <v>0.11920835370000001</v>
          </cell>
          <cell r="CQ141">
            <v>0.11920835370000001</v>
          </cell>
          <cell r="CR141">
            <v>0.47683341480000002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1.0033893921299999</v>
          </cell>
          <cell r="DG141">
            <v>1.0033893921299999</v>
          </cell>
          <cell r="DH141">
            <v>1.0033893921299999</v>
          </cell>
          <cell r="DI141">
            <v>1.0033893921299999</v>
          </cell>
          <cell r="DJ141">
            <v>1.0033893921299999</v>
          </cell>
          <cell r="DK141">
            <v>1.0033893921300001</v>
          </cell>
          <cell r="DL141">
            <v>1.0033893921299999</v>
          </cell>
          <cell r="DM141">
            <v>1.0033893921299999</v>
          </cell>
          <cell r="DN141">
            <v>1.0033893921299999</v>
          </cell>
          <cell r="DO141">
            <v>1.0033893921299999</v>
          </cell>
          <cell r="DP141">
            <v>1.0033893921299999</v>
          </cell>
          <cell r="DQ141">
            <v>1.0033893921299999</v>
          </cell>
          <cell r="DR141">
            <v>4.0135575685199996</v>
          </cell>
        </row>
        <row r="142">
          <cell r="A142" t="str">
            <v>Gx</v>
          </cell>
          <cell r="B142" t="str">
            <v>CEE Region</v>
          </cell>
          <cell r="C142" t="str">
            <v>CEE PL HR</v>
          </cell>
          <cell r="D142" t="str">
            <v>CENTRAL ASIA</v>
          </cell>
          <cell r="E142" t="str">
            <v>KZ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.18848653929954831</v>
          </cell>
          <cell r="T142">
            <v>0.18848653929954831</v>
          </cell>
          <cell r="U142">
            <v>0.18848653929954831</v>
          </cell>
          <cell r="V142">
            <v>0.18848653929954831</v>
          </cell>
          <cell r="W142">
            <v>0.18848653929954831</v>
          </cell>
          <cell r="X142">
            <v>0.18848653929954831</v>
          </cell>
          <cell r="Y142">
            <v>0.18848653929954831</v>
          </cell>
          <cell r="Z142">
            <v>0.18848653929954831</v>
          </cell>
          <cell r="AA142">
            <v>0.18848653929954831</v>
          </cell>
          <cell r="AB142">
            <v>0.18848653929954831</v>
          </cell>
          <cell r="AC142">
            <v>0.18848653929954831</v>
          </cell>
          <cell r="AD142">
            <v>0.18848653929954831</v>
          </cell>
          <cell r="AE142">
            <v>0.75394615719819325</v>
          </cell>
          <cell r="AF142">
            <v>1.7653698967028688</v>
          </cell>
          <cell r="AG142">
            <v>1.9754774422925521</v>
          </cell>
          <cell r="AH142">
            <v>2.2990809843326807</v>
          </cell>
          <cell r="AI142">
            <v>2.2587208328028661</v>
          </cell>
          <cell r="AJ142">
            <v>3.4081273872237974</v>
          </cell>
          <cell r="AK142">
            <v>2.4522449002712308</v>
          </cell>
          <cell r="AL142">
            <v>2.061825894965561</v>
          </cell>
          <cell r="AM142">
            <v>1.568655541220408</v>
          </cell>
          <cell r="AN142">
            <v>3.0984286845955245</v>
          </cell>
          <cell r="AO142">
            <v>2.2120703966133974</v>
          </cell>
          <cell r="AP142">
            <v>2.6123612362979407</v>
          </cell>
          <cell r="AQ142">
            <v>2.2667848307963889</v>
          </cell>
          <cell r="AR142">
            <v>8.298649156130967</v>
          </cell>
          <cell r="AS142">
            <v>1.5258721849999999</v>
          </cell>
          <cell r="AT142">
            <v>1.5258721849999999</v>
          </cell>
          <cell r="AU142">
            <v>1.5258721849999999</v>
          </cell>
          <cell r="AV142">
            <v>1.5258721849999999</v>
          </cell>
          <cell r="AW142">
            <v>1.5258721849999999</v>
          </cell>
          <cell r="AX142">
            <v>1.5258721849999999</v>
          </cell>
          <cell r="AY142">
            <v>1.5258721849999999</v>
          </cell>
          <cell r="AZ142">
            <v>1.5258721849999999</v>
          </cell>
          <cell r="BA142">
            <v>1.5258721849999999</v>
          </cell>
          <cell r="BB142">
            <v>1.5258721849999999</v>
          </cell>
          <cell r="BC142">
            <v>1.5258721849999999</v>
          </cell>
          <cell r="BD142">
            <v>1.5258721849999999</v>
          </cell>
          <cell r="BE142">
            <v>6.1034887399999995</v>
          </cell>
          <cell r="BF142">
            <v>1.123924546</v>
          </cell>
          <cell r="BG142">
            <v>1.123924546</v>
          </cell>
          <cell r="BH142">
            <v>1.123924546</v>
          </cell>
          <cell r="BI142">
            <v>1.123924546</v>
          </cell>
          <cell r="BJ142">
            <v>1.123924546</v>
          </cell>
          <cell r="BK142">
            <v>1.123924546</v>
          </cell>
          <cell r="BL142">
            <v>1.123924546</v>
          </cell>
          <cell r="BM142">
            <v>1.123924546</v>
          </cell>
          <cell r="BN142">
            <v>1.123924546</v>
          </cell>
          <cell r="BO142">
            <v>1.123924546</v>
          </cell>
          <cell r="BP142">
            <v>1.123924546</v>
          </cell>
          <cell r="BQ142">
            <v>1.123924546</v>
          </cell>
          <cell r="BR142">
            <v>4.4956981840000001</v>
          </cell>
          <cell r="BS142">
            <v>0.14646037519999999</v>
          </cell>
          <cell r="BT142">
            <v>0.14646037519999999</v>
          </cell>
          <cell r="BU142">
            <v>0.14646037519999999</v>
          </cell>
          <cell r="BV142">
            <v>0.14646037519999999</v>
          </cell>
          <cell r="BW142">
            <v>0.14646037519999999</v>
          </cell>
          <cell r="BX142">
            <v>0.14646037519999999</v>
          </cell>
          <cell r="BY142">
            <v>0.14646037519999999</v>
          </cell>
          <cell r="BZ142">
            <v>0.14646037519999999</v>
          </cell>
          <cell r="CA142">
            <v>0.14646037519999999</v>
          </cell>
          <cell r="CB142">
            <v>0.14646037519999999</v>
          </cell>
          <cell r="CC142">
            <v>0.14646037519999999</v>
          </cell>
          <cell r="CD142">
            <v>0.14646037519999999</v>
          </cell>
          <cell r="CE142">
            <v>0.58584150079999997</v>
          </cell>
          <cell r="CF142">
            <v>0.37700107969999996</v>
          </cell>
          <cell r="CG142">
            <v>0.37700107969999996</v>
          </cell>
          <cell r="CH142">
            <v>0.37700107969999996</v>
          </cell>
          <cell r="CI142">
            <v>0.37700107969999996</v>
          </cell>
          <cell r="CJ142">
            <v>0.37700107969999996</v>
          </cell>
          <cell r="CK142">
            <v>0.37700107969999902</v>
          </cell>
          <cell r="CL142">
            <v>0.37700107969999902</v>
          </cell>
          <cell r="CM142">
            <v>0.37700107969999902</v>
          </cell>
          <cell r="CN142">
            <v>0.37700107969999902</v>
          </cell>
          <cell r="CO142">
            <v>0.37700107969999902</v>
          </cell>
          <cell r="CP142">
            <v>0.37700107969999902</v>
          </cell>
          <cell r="CQ142">
            <v>0.37700107969999996</v>
          </cell>
          <cell r="CR142">
            <v>1.5080043187999999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3.1732581859</v>
          </cell>
          <cell r="DG142">
            <v>3.1732581859</v>
          </cell>
          <cell r="DH142">
            <v>3.1732581859</v>
          </cell>
          <cell r="DI142">
            <v>3.1732581859</v>
          </cell>
          <cell r="DJ142">
            <v>3.1732581859</v>
          </cell>
          <cell r="DK142">
            <v>3.1732581858999991</v>
          </cell>
          <cell r="DL142">
            <v>3.1732581858999991</v>
          </cell>
          <cell r="DM142">
            <v>3.1732581858999991</v>
          </cell>
          <cell r="DN142">
            <v>3.1732581858999991</v>
          </cell>
          <cell r="DO142">
            <v>3.1732581858999991</v>
          </cell>
          <cell r="DP142">
            <v>3.1732581858999991</v>
          </cell>
          <cell r="DQ142">
            <v>3.1732581859</v>
          </cell>
          <cell r="DR142">
            <v>12.6930327436</v>
          </cell>
        </row>
        <row r="143">
          <cell r="A143" t="str">
            <v>Gx</v>
          </cell>
          <cell r="B143" t="str">
            <v>CEE Region</v>
          </cell>
          <cell r="C143" t="str">
            <v>CEE PL HR</v>
          </cell>
          <cell r="D143" t="str">
            <v>BALTIC</v>
          </cell>
          <cell r="E143" t="str">
            <v>LT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1.7776679571813645</v>
          </cell>
          <cell r="T143">
            <v>1.7776679571813645</v>
          </cell>
          <cell r="U143">
            <v>1.7776679571813645</v>
          </cell>
          <cell r="V143">
            <v>1.7776679571813645</v>
          </cell>
          <cell r="W143">
            <v>1.7776679571813645</v>
          </cell>
          <cell r="X143">
            <v>1.7776679571813645</v>
          </cell>
          <cell r="Y143">
            <v>1.7776679571813645</v>
          </cell>
          <cell r="Z143">
            <v>1.7776679571813645</v>
          </cell>
          <cell r="AA143">
            <v>1.7776679571813645</v>
          </cell>
          <cell r="AB143">
            <v>1.7776679571813645</v>
          </cell>
          <cell r="AC143">
            <v>1.7776679571813645</v>
          </cell>
          <cell r="AD143">
            <v>1.7776679571813645</v>
          </cell>
          <cell r="AE143">
            <v>7.110671828725458</v>
          </cell>
          <cell r="AF143">
            <v>4.875701699673983</v>
          </cell>
          <cell r="AG143">
            <v>5.4559889919061835</v>
          </cell>
          <cell r="AH143">
            <v>6.3497361566745294</v>
          </cell>
          <cell r="AI143">
            <v>6.238267132658347</v>
          </cell>
          <cell r="AJ143">
            <v>9.4127652939067552</v>
          </cell>
          <cell r="AK143">
            <v>6.7727532063393356</v>
          </cell>
          <cell r="AL143">
            <v>5.6944711922928075</v>
          </cell>
          <cell r="AM143">
            <v>4.3324045022042466</v>
          </cell>
          <cell r="AN143">
            <v>8.5574213268369199</v>
          </cell>
          <cell r="AO143">
            <v>6.1094252330404073</v>
          </cell>
          <cell r="AP143">
            <v>7.2149718559090683</v>
          </cell>
          <cell r="AQ143">
            <v>6.260538753351903</v>
          </cell>
          <cell r="AR143">
            <v>22.919693980913042</v>
          </cell>
          <cell r="AS143">
            <v>3.9768525450000003</v>
          </cell>
          <cell r="AT143">
            <v>3.9768525450000003</v>
          </cell>
          <cell r="AU143">
            <v>3.9768525450000003</v>
          </cell>
          <cell r="AV143">
            <v>3.9768525450000003</v>
          </cell>
          <cell r="AW143">
            <v>3.9768525450000003</v>
          </cell>
          <cell r="AX143">
            <v>3.9768525450000003</v>
          </cell>
          <cell r="AY143">
            <v>3.9768525450000003</v>
          </cell>
          <cell r="AZ143">
            <v>3.9768525450000003</v>
          </cell>
          <cell r="BA143">
            <v>3.9768525450000003</v>
          </cell>
          <cell r="BB143">
            <v>3.9768525450000003</v>
          </cell>
          <cell r="BC143">
            <v>3.9768525450000003</v>
          </cell>
          <cell r="BD143">
            <v>3.9768525450000003</v>
          </cell>
          <cell r="BE143">
            <v>15.907410180000001</v>
          </cell>
          <cell r="BF143">
            <v>4.106242569</v>
          </cell>
          <cell r="BG143">
            <v>4.106242569</v>
          </cell>
          <cell r="BH143">
            <v>4.106242569</v>
          </cell>
          <cell r="BI143">
            <v>4.106242569</v>
          </cell>
          <cell r="BJ143">
            <v>4.106242569</v>
          </cell>
          <cell r="BK143">
            <v>4.106242569</v>
          </cell>
          <cell r="BL143">
            <v>4.106242569</v>
          </cell>
          <cell r="BM143">
            <v>4.106242569</v>
          </cell>
          <cell r="BN143">
            <v>4.106242569</v>
          </cell>
          <cell r="BO143">
            <v>4.106242569</v>
          </cell>
          <cell r="BP143">
            <v>4.106242569</v>
          </cell>
          <cell r="BQ143">
            <v>4.106242569</v>
          </cell>
          <cell r="BR143">
            <v>16.424970276</v>
          </cell>
          <cell r="BS143">
            <v>0.44677130519999997</v>
          </cell>
          <cell r="BT143">
            <v>0.44677130519999997</v>
          </cell>
          <cell r="BU143">
            <v>0.44677130519999997</v>
          </cell>
          <cell r="BV143">
            <v>0.44677130519999997</v>
          </cell>
          <cell r="BW143">
            <v>0.44677130519999997</v>
          </cell>
          <cell r="BX143">
            <v>0.44677130519999997</v>
          </cell>
          <cell r="BY143">
            <v>0.44677130519999902</v>
          </cell>
          <cell r="BZ143">
            <v>0.44677130519999997</v>
          </cell>
          <cell r="CA143">
            <v>0.44677130519999997</v>
          </cell>
          <cell r="CB143">
            <v>0.44677130519999997</v>
          </cell>
          <cell r="CC143">
            <v>0.44677130519999997</v>
          </cell>
          <cell r="CD143">
            <v>0.44677130519999997</v>
          </cell>
          <cell r="CE143">
            <v>1.7870852207999999</v>
          </cell>
          <cell r="CF143">
            <v>1.1500261700000001</v>
          </cell>
          <cell r="CG143">
            <v>1.1500261700000001</v>
          </cell>
          <cell r="CH143">
            <v>1.1500261700000001</v>
          </cell>
          <cell r="CI143">
            <v>1.1500261700000001</v>
          </cell>
          <cell r="CJ143">
            <v>1.1500261700000001</v>
          </cell>
          <cell r="CK143">
            <v>1.1500261700000001</v>
          </cell>
          <cell r="CL143">
            <v>1.1500261700000001</v>
          </cell>
          <cell r="CM143">
            <v>1.1500261700000001</v>
          </cell>
          <cell r="CN143">
            <v>1.1500261700000001</v>
          </cell>
          <cell r="CO143">
            <v>1.1500261700000001</v>
          </cell>
          <cell r="CP143">
            <v>1.1500261700000001</v>
          </cell>
          <cell r="CQ143">
            <v>1.1500261700000001</v>
          </cell>
          <cell r="CR143">
            <v>4.6001046800000003</v>
          </cell>
          <cell r="CS143">
            <v>50.229829250000002</v>
          </cell>
          <cell r="CT143">
            <v>50.229829250000002</v>
          </cell>
          <cell r="CU143">
            <v>50.229829250000002</v>
          </cell>
          <cell r="CV143">
            <v>50.229829250000002</v>
          </cell>
          <cell r="CW143">
            <v>50.229829250000002</v>
          </cell>
          <cell r="CX143">
            <v>50.384195769999998</v>
          </cell>
          <cell r="CY143">
            <v>50.229829250000002</v>
          </cell>
          <cell r="CZ143">
            <v>50.229829250000002</v>
          </cell>
          <cell r="DA143">
            <v>50.229829250000002</v>
          </cell>
          <cell r="DB143">
            <v>50.229829250000094</v>
          </cell>
          <cell r="DC143">
            <v>50.229829250000002</v>
          </cell>
          <cell r="DD143">
            <v>50.525698419999998</v>
          </cell>
          <cell r="DE143">
            <v>200.91931700000001</v>
          </cell>
          <cell r="DF143">
            <v>59.909721839200003</v>
          </cell>
          <cell r="DG143">
            <v>59.909721839200003</v>
          </cell>
          <cell r="DH143">
            <v>59.909721839200003</v>
          </cell>
          <cell r="DI143">
            <v>59.909721839200003</v>
          </cell>
          <cell r="DJ143">
            <v>59.909721839200003</v>
          </cell>
          <cell r="DK143">
            <v>60.064088359199999</v>
          </cell>
          <cell r="DL143">
            <v>59.909721839200003</v>
          </cell>
          <cell r="DM143">
            <v>59.909721839200003</v>
          </cell>
          <cell r="DN143">
            <v>59.909721839200003</v>
          </cell>
          <cell r="DO143">
            <v>59.909721839200095</v>
          </cell>
          <cell r="DP143">
            <v>59.909721839200003</v>
          </cell>
          <cell r="DQ143">
            <v>60.205591009199999</v>
          </cell>
          <cell r="DR143">
            <v>239.63888735680001</v>
          </cell>
        </row>
        <row r="144">
          <cell r="A144" t="str">
            <v>Gx</v>
          </cell>
          <cell r="B144" t="str">
            <v>CEE Region</v>
          </cell>
          <cell r="C144" t="str">
            <v>CEE PL HR</v>
          </cell>
          <cell r="D144" t="str">
            <v>BALTIC</v>
          </cell>
          <cell r="E144" t="str">
            <v>LV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.98217429482395147</v>
          </cell>
          <cell r="T144">
            <v>0.98217429482395147</v>
          </cell>
          <cell r="U144">
            <v>0.98217429482395147</v>
          </cell>
          <cell r="V144">
            <v>0.98217429482395147</v>
          </cell>
          <cell r="W144">
            <v>0.98217429482395147</v>
          </cell>
          <cell r="X144">
            <v>0.98217429482395147</v>
          </cell>
          <cell r="Y144">
            <v>0.98217429482395147</v>
          </cell>
          <cell r="Z144">
            <v>0.98217429482395147</v>
          </cell>
          <cell r="AA144">
            <v>0.98217429482395147</v>
          </cell>
          <cell r="AB144">
            <v>0.98217429482395147</v>
          </cell>
          <cell r="AC144">
            <v>0.98217429482395147</v>
          </cell>
          <cell r="AD144">
            <v>0.98217429482395147</v>
          </cell>
          <cell r="AE144">
            <v>3.9286971792958059</v>
          </cell>
          <cell r="AF144">
            <v>2.6598034224049139</v>
          </cell>
          <cell r="AG144">
            <v>2.9763630113478738</v>
          </cell>
          <cell r="AH144">
            <v>3.4639219134387225</v>
          </cell>
          <cell r="AI144">
            <v>3.4031130884053531</v>
          </cell>
          <cell r="AJ144">
            <v>5.1348722471478183</v>
          </cell>
          <cell r="AK144">
            <v>3.6946870967372236</v>
          </cell>
          <cell r="AL144">
            <v>3.1064603413000755</v>
          </cell>
          <cell r="AM144">
            <v>2.3634227506116354</v>
          </cell>
          <cell r="AN144">
            <v>4.6682631412015159</v>
          </cell>
          <cell r="AO144">
            <v>3.3328269743931154</v>
          </cell>
          <cell r="AP144">
            <v>3.9359271786838907</v>
          </cell>
          <cell r="AQ144">
            <v>3.4152627514881435</v>
          </cell>
          <cell r="AR144">
            <v>12.503201435596864</v>
          </cell>
          <cell r="AS144">
            <v>2.1694612710000003</v>
          </cell>
          <cell r="AT144">
            <v>2.1694612710000003</v>
          </cell>
          <cell r="AU144">
            <v>2.1694612710000003</v>
          </cell>
          <cell r="AV144">
            <v>2.1694612710000003</v>
          </cell>
          <cell r="AW144">
            <v>2.1694612710000003</v>
          </cell>
          <cell r="AX144">
            <v>2.1694612710000003</v>
          </cell>
          <cell r="AY144">
            <v>2.1694612710000003</v>
          </cell>
          <cell r="AZ144">
            <v>2.1694612710000003</v>
          </cell>
          <cell r="BA144">
            <v>2.1694612710000003</v>
          </cell>
          <cell r="BB144">
            <v>2.1694612710000003</v>
          </cell>
          <cell r="BC144">
            <v>2.1694612710000003</v>
          </cell>
          <cell r="BD144">
            <v>2.1694612710000003</v>
          </cell>
          <cell r="BE144">
            <v>8.6778450840000012</v>
          </cell>
          <cell r="BF144">
            <v>1.9657376879999999</v>
          </cell>
          <cell r="BG144">
            <v>1.9657376879999999</v>
          </cell>
          <cell r="BH144">
            <v>1.9657376879999999</v>
          </cell>
          <cell r="BI144">
            <v>1.9657376879999999</v>
          </cell>
          <cell r="BJ144">
            <v>1.9657376879999999</v>
          </cell>
          <cell r="BK144">
            <v>1.9657376879999999</v>
          </cell>
          <cell r="BL144">
            <v>1.9657376879999999</v>
          </cell>
          <cell r="BM144">
            <v>1.9657376879999999</v>
          </cell>
          <cell r="BN144">
            <v>1.9657376879999999</v>
          </cell>
          <cell r="BO144">
            <v>1.9657376879999999</v>
          </cell>
          <cell r="BP144">
            <v>1.9657376879999999</v>
          </cell>
          <cell r="BQ144">
            <v>1.9657376879999999</v>
          </cell>
          <cell r="BR144">
            <v>7.8629507519999997</v>
          </cell>
          <cell r="BS144">
            <v>0.22856198150000001</v>
          </cell>
          <cell r="BT144">
            <v>0.22856198150000001</v>
          </cell>
          <cell r="BU144">
            <v>0.22856198150000001</v>
          </cell>
          <cell r="BV144">
            <v>0.22856198150000001</v>
          </cell>
          <cell r="BW144">
            <v>0.22856198150000001</v>
          </cell>
          <cell r="BX144">
            <v>0.22856198150000001</v>
          </cell>
          <cell r="BY144">
            <v>0.22856198150000001</v>
          </cell>
          <cell r="BZ144">
            <v>0.22856198150000001</v>
          </cell>
          <cell r="CA144">
            <v>0.22856198150000001</v>
          </cell>
          <cell r="CB144">
            <v>0.22856198150000001</v>
          </cell>
          <cell r="CC144">
            <v>0.22856198150000001</v>
          </cell>
          <cell r="CD144">
            <v>0.22856198149999901</v>
          </cell>
          <cell r="CE144">
            <v>0.91424792600000004</v>
          </cell>
          <cell r="CF144">
            <v>0.5883373824</v>
          </cell>
          <cell r="CG144">
            <v>0.588337382400001</v>
          </cell>
          <cell r="CH144">
            <v>0.588337382400001</v>
          </cell>
          <cell r="CI144">
            <v>0.5883373824</v>
          </cell>
          <cell r="CJ144">
            <v>0.5883373824</v>
          </cell>
          <cell r="CK144">
            <v>0.5883373824</v>
          </cell>
          <cell r="CL144">
            <v>0.5883373824</v>
          </cell>
          <cell r="CM144">
            <v>0.5883373824</v>
          </cell>
          <cell r="CN144">
            <v>0.5883373824</v>
          </cell>
          <cell r="CO144">
            <v>0.5883373824</v>
          </cell>
          <cell r="CP144">
            <v>0.588337382400001</v>
          </cell>
          <cell r="CQ144">
            <v>0.588337382400001</v>
          </cell>
          <cell r="CR144">
            <v>2.3533495296000018</v>
          </cell>
          <cell r="CS144">
            <v>20.564665290000001</v>
          </cell>
          <cell r="CT144">
            <v>20.564665290000001</v>
          </cell>
          <cell r="CU144">
            <v>20.564665290000001</v>
          </cell>
          <cell r="CV144">
            <v>20.564665290000001</v>
          </cell>
          <cell r="CW144">
            <v>20.564665290000001</v>
          </cell>
          <cell r="CX144">
            <v>20.6278647</v>
          </cell>
          <cell r="CY144">
            <v>20.564665290000001</v>
          </cell>
          <cell r="CZ144">
            <v>20.564665290000001</v>
          </cell>
          <cell r="DA144">
            <v>20.564665290000001</v>
          </cell>
          <cell r="DB144">
            <v>20.564665290000001</v>
          </cell>
          <cell r="DC144">
            <v>20.564665290000001</v>
          </cell>
          <cell r="DD144">
            <v>20.6857975</v>
          </cell>
          <cell r="DE144">
            <v>82.258661160000003</v>
          </cell>
          <cell r="DF144">
            <v>25.5167636129</v>
          </cell>
          <cell r="DG144">
            <v>25.516763612900004</v>
          </cell>
          <cell r="DH144">
            <v>25.516763612900004</v>
          </cell>
          <cell r="DI144">
            <v>25.5167636129</v>
          </cell>
          <cell r="DJ144">
            <v>25.5167636129</v>
          </cell>
          <cell r="DK144">
            <v>25.579963022899999</v>
          </cell>
          <cell r="DL144">
            <v>25.5167636129</v>
          </cell>
          <cell r="DM144">
            <v>25.5167636129</v>
          </cell>
          <cell r="DN144">
            <v>25.5167636129</v>
          </cell>
          <cell r="DO144">
            <v>25.5167636129</v>
          </cell>
          <cell r="DP144">
            <v>25.516763612900004</v>
          </cell>
          <cell r="DQ144">
            <v>25.637895822900003</v>
          </cell>
          <cell r="DR144">
            <v>102.0670544516</v>
          </cell>
        </row>
        <row r="145">
          <cell r="A145" t="str">
            <v>Gx</v>
          </cell>
          <cell r="B145" t="str">
            <v>CEE Region</v>
          </cell>
          <cell r="C145" t="str">
            <v>CEE PL HR</v>
          </cell>
          <cell r="D145" t="str">
            <v>UKRAINA/MOLDAVIA</v>
          </cell>
          <cell r="E145" t="str">
            <v>MD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8.6577511317814868E-2</v>
          </cell>
          <cell r="T145">
            <v>8.6577511317814868E-2</v>
          </cell>
          <cell r="U145">
            <v>8.6577511317814868E-2</v>
          </cell>
          <cell r="V145">
            <v>8.6577511317814868E-2</v>
          </cell>
          <cell r="W145">
            <v>8.6577511317814868E-2</v>
          </cell>
          <cell r="X145">
            <v>8.6577511317814868E-2</v>
          </cell>
          <cell r="Y145">
            <v>8.6577511317814868E-2</v>
          </cell>
          <cell r="Z145">
            <v>8.6577511317814868E-2</v>
          </cell>
          <cell r="AA145">
            <v>8.6577511317814868E-2</v>
          </cell>
          <cell r="AB145">
            <v>8.6577511317814868E-2</v>
          </cell>
          <cell r="AC145">
            <v>8.6577511317814868E-2</v>
          </cell>
          <cell r="AD145">
            <v>8.6577511317814868E-2</v>
          </cell>
          <cell r="AE145">
            <v>0.34631004527125947</v>
          </cell>
          <cell r="AF145">
            <v>0.52056041739312298</v>
          </cell>
          <cell r="AG145">
            <v>0.58251551917314326</v>
          </cell>
          <cell r="AH145">
            <v>0.67793755804948375</v>
          </cell>
          <cell r="AI145">
            <v>0.66603642765995485</v>
          </cell>
          <cell r="AJ145">
            <v>1.0049657120219719</v>
          </cell>
          <cell r="AK145">
            <v>0.72310150480050073</v>
          </cell>
          <cell r="AL145">
            <v>0.60797737090668802</v>
          </cell>
          <cell r="AM145">
            <v>0.4625546095517058</v>
          </cell>
          <cell r="AN145">
            <v>0.91364383879450684</v>
          </cell>
          <cell r="AO145">
            <v>0.65228046038096354</v>
          </cell>
          <cell r="AP145">
            <v>0.77031553448866563</v>
          </cell>
          <cell r="AQ145">
            <v>0.66841428522352031</v>
          </cell>
          <cell r="AR145">
            <v>2.4470499222757049</v>
          </cell>
          <cell r="AS145">
            <v>0.39946649700000003</v>
          </cell>
          <cell r="AT145">
            <v>0.39946649700000003</v>
          </cell>
          <cell r="AU145">
            <v>0.39946649700000003</v>
          </cell>
          <cell r="AV145">
            <v>0.39946649699999898</v>
          </cell>
          <cell r="AW145">
            <v>0.39946649700000003</v>
          </cell>
          <cell r="AX145">
            <v>0.39946649700000003</v>
          </cell>
          <cell r="AY145">
            <v>0.39946649700000003</v>
          </cell>
          <cell r="AZ145">
            <v>0.39946649699999898</v>
          </cell>
          <cell r="BA145">
            <v>0.39946649700000003</v>
          </cell>
          <cell r="BB145">
            <v>0.39946649700000003</v>
          </cell>
          <cell r="BC145">
            <v>0.39946649700000003</v>
          </cell>
          <cell r="BD145">
            <v>0.39946649699999898</v>
          </cell>
          <cell r="BE145">
            <v>1.597865987999999</v>
          </cell>
          <cell r="BF145">
            <v>0.36875732690000002</v>
          </cell>
          <cell r="BG145">
            <v>0.36875732689999896</v>
          </cell>
          <cell r="BH145">
            <v>0.36875732689999896</v>
          </cell>
          <cell r="BI145">
            <v>0.36875732690000002</v>
          </cell>
          <cell r="BJ145">
            <v>0.36875732689999896</v>
          </cell>
          <cell r="BK145">
            <v>0.36875732690000002</v>
          </cell>
          <cell r="BL145">
            <v>0.36875732690000002</v>
          </cell>
          <cell r="BM145">
            <v>0.36875732690000002</v>
          </cell>
          <cell r="BN145">
            <v>0.36875732690000002</v>
          </cell>
          <cell r="BO145">
            <v>0.36875732690000002</v>
          </cell>
          <cell r="BP145">
            <v>0.36875732690000002</v>
          </cell>
          <cell r="BQ145">
            <v>0.36875732690000002</v>
          </cell>
          <cell r="BR145">
            <v>1.4750293075999981</v>
          </cell>
          <cell r="BS145">
            <v>4.2461502130000002E-2</v>
          </cell>
          <cell r="BT145">
            <v>4.2461502130000002E-2</v>
          </cell>
          <cell r="BU145">
            <v>4.2461502130000002E-2</v>
          </cell>
          <cell r="BV145">
            <v>4.2461502130000002E-2</v>
          </cell>
          <cell r="BW145">
            <v>4.2461502130000002E-2</v>
          </cell>
          <cell r="BX145">
            <v>4.2461502130000002E-2</v>
          </cell>
          <cell r="BY145">
            <v>4.2461502129999898E-2</v>
          </cell>
          <cell r="BZ145">
            <v>4.2461502130000002E-2</v>
          </cell>
          <cell r="CA145">
            <v>4.2461502130000002E-2</v>
          </cell>
          <cell r="CB145">
            <v>4.2461502130000002E-2</v>
          </cell>
          <cell r="CC145">
            <v>4.2461502130000002E-2</v>
          </cell>
          <cell r="CD145">
            <v>4.2461502130000002E-2</v>
          </cell>
          <cell r="CE145">
            <v>0.16984600852000001</v>
          </cell>
          <cell r="CF145">
            <v>0.10929940689999999</v>
          </cell>
          <cell r="CG145">
            <v>0.10929940689999999</v>
          </cell>
          <cell r="CH145">
            <v>0.10929940689999999</v>
          </cell>
          <cell r="CI145">
            <v>0.10929940689999999</v>
          </cell>
          <cell r="CJ145">
            <v>0.10929940689999999</v>
          </cell>
          <cell r="CK145">
            <v>0.10929940689999999</v>
          </cell>
          <cell r="CL145">
            <v>0.10929940689999999</v>
          </cell>
          <cell r="CM145">
            <v>0.10929940689999999</v>
          </cell>
          <cell r="CN145">
            <v>0.10929940689999999</v>
          </cell>
          <cell r="CO145">
            <v>0.10929940689999999</v>
          </cell>
          <cell r="CP145">
            <v>0.10929940689999999</v>
          </cell>
          <cell r="CQ145">
            <v>0.10929940689999999</v>
          </cell>
          <cell r="CR145">
            <v>0.43719762759999997</v>
          </cell>
          <cell r="CS145">
            <v>3.776074822</v>
          </cell>
          <cell r="CT145">
            <v>3.776074822</v>
          </cell>
          <cell r="CU145">
            <v>3.7760748219999902</v>
          </cell>
          <cell r="CV145">
            <v>3.776074822</v>
          </cell>
          <cell r="CW145">
            <v>3.776074822</v>
          </cell>
          <cell r="CX145">
            <v>3.7876794710000001</v>
          </cell>
          <cell r="CY145">
            <v>3.776074822</v>
          </cell>
          <cell r="CZ145">
            <v>3.776074822</v>
          </cell>
          <cell r="DA145">
            <v>3.776074822</v>
          </cell>
          <cell r="DB145">
            <v>3.776074822</v>
          </cell>
          <cell r="DC145">
            <v>3.7760748220000102</v>
          </cell>
          <cell r="DD145">
            <v>3.7983170660000001</v>
          </cell>
          <cell r="DE145">
            <v>15.104299287999991</v>
          </cell>
          <cell r="DF145">
            <v>4.6960595549299997</v>
          </cell>
          <cell r="DG145">
            <v>4.6960595549299988</v>
          </cell>
          <cell r="DH145">
            <v>4.6960595549299891</v>
          </cell>
          <cell r="DI145">
            <v>4.6960595549299988</v>
          </cell>
          <cell r="DJ145">
            <v>4.6960595549299988</v>
          </cell>
          <cell r="DK145">
            <v>4.7076642039300003</v>
          </cell>
          <cell r="DL145">
            <v>4.6960595549299997</v>
          </cell>
          <cell r="DM145">
            <v>4.6960595549299988</v>
          </cell>
          <cell r="DN145">
            <v>4.6960595549299997</v>
          </cell>
          <cell r="DO145">
            <v>4.6960595549299997</v>
          </cell>
          <cell r="DP145">
            <v>4.6960595549300104</v>
          </cell>
          <cell r="DQ145">
            <v>4.7183017989299989</v>
          </cell>
          <cell r="DR145">
            <v>18.784238219719985</v>
          </cell>
        </row>
        <row r="146">
          <cell r="A146" t="str">
            <v>Gx</v>
          </cell>
          <cell r="B146" t="str">
            <v>CEE Region</v>
          </cell>
          <cell r="C146" t="str">
            <v>CEE PL HR</v>
          </cell>
          <cell r="D146" t="str">
            <v>MK</v>
          </cell>
          <cell r="E146" t="str">
            <v>MK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.77209547261160683</v>
          </cell>
          <cell r="T146">
            <v>0.77209547261160683</v>
          </cell>
          <cell r="U146">
            <v>0.77209547261160683</v>
          </cell>
          <cell r="V146">
            <v>0.77209547261160683</v>
          </cell>
          <cell r="W146">
            <v>0.77209547261160683</v>
          </cell>
          <cell r="X146">
            <v>0.77209547261160683</v>
          </cell>
          <cell r="Y146">
            <v>0.77209547261160683</v>
          </cell>
          <cell r="Z146">
            <v>0.77209547261160683</v>
          </cell>
          <cell r="AA146">
            <v>0.77209547261160683</v>
          </cell>
          <cell r="AB146">
            <v>0.77209547261160683</v>
          </cell>
          <cell r="AC146">
            <v>0.77209547261160683</v>
          </cell>
          <cell r="AD146">
            <v>0.77209547261160683</v>
          </cell>
          <cell r="AE146">
            <v>3.0883818904464273</v>
          </cell>
          <cell r="AF146">
            <v>3.2847708356699412</v>
          </cell>
          <cell r="AG146">
            <v>3.6757116460894275</v>
          </cell>
          <cell r="AH146">
            <v>4.2778310541512585</v>
          </cell>
          <cell r="AI146">
            <v>4.2027341303190582</v>
          </cell>
          <cell r="AJ146">
            <v>6.3414004434476627</v>
          </cell>
          <cell r="AK146">
            <v>4.5628185602210012</v>
          </cell>
          <cell r="AL146">
            <v>3.8363776229905078</v>
          </cell>
          <cell r="AM146">
            <v>2.9187503325146453</v>
          </cell>
          <cell r="AN146">
            <v>5.7651533531703612</v>
          </cell>
          <cell r="AO146">
            <v>4.1159330624223847</v>
          </cell>
          <cell r="AP146">
            <v>4.8607422258942181</v>
          </cell>
          <cell r="AQ146">
            <v>4.2177385696025738</v>
          </cell>
          <cell r="AR146">
            <v>15.441047666229686</v>
          </cell>
          <cell r="AS146">
            <v>3.0416666669999999</v>
          </cell>
          <cell r="AT146">
            <v>3.0416666669999999</v>
          </cell>
          <cell r="AU146">
            <v>3.0416666669999999</v>
          </cell>
          <cell r="AV146">
            <v>3.0416666669999999</v>
          </cell>
          <cell r="AW146">
            <v>3.0416666669999999</v>
          </cell>
          <cell r="AX146">
            <v>3.0416666669999999</v>
          </cell>
          <cell r="AY146">
            <v>3.0416666669999999</v>
          </cell>
          <cell r="AZ146">
            <v>3.0416666669999999</v>
          </cell>
          <cell r="BA146">
            <v>3.0416666669999999</v>
          </cell>
          <cell r="BB146">
            <v>3.0416666669999999</v>
          </cell>
          <cell r="BC146">
            <v>3.0416666669999999</v>
          </cell>
          <cell r="BD146">
            <v>3.0416666669999999</v>
          </cell>
          <cell r="BE146">
            <v>12.166666668</v>
          </cell>
          <cell r="BF146">
            <v>2.5208538190000001</v>
          </cell>
          <cell r="BG146">
            <v>2.5208538190000001</v>
          </cell>
          <cell r="BH146">
            <v>2.5208538190000001</v>
          </cell>
          <cell r="BI146">
            <v>2.5208538190000001</v>
          </cell>
          <cell r="BJ146">
            <v>2.5208538190000001</v>
          </cell>
          <cell r="BK146">
            <v>2.5208538190000001</v>
          </cell>
          <cell r="BL146">
            <v>2.5208538190000098</v>
          </cell>
          <cell r="BM146">
            <v>2.5208538190000001</v>
          </cell>
          <cell r="BN146">
            <v>2.5208538190000001</v>
          </cell>
          <cell r="BO146">
            <v>2.5208538190000001</v>
          </cell>
          <cell r="BP146">
            <v>2.5208538190000001</v>
          </cell>
          <cell r="BQ146">
            <v>2.5208538190000001</v>
          </cell>
          <cell r="BR146">
            <v>10.083415276</v>
          </cell>
          <cell r="BS146">
            <v>0.30745333340000003</v>
          </cell>
          <cell r="BT146">
            <v>0.30745333340000003</v>
          </cell>
          <cell r="BU146">
            <v>0.30745333340000003</v>
          </cell>
          <cell r="BV146">
            <v>0.30745333340000003</v>
          </cell>
          <cell r="BW146">
            <v>0.30745333340000003</v>
          </cell>
          <cell r="BX146">
            <v>0.30745333340000003</v>
          </cell>
          <cell r="BY146">
            <v>0.30745333340000003</v>
          </cell>
          <cell r="BZ146">
            <v>0.30745333340000003</v>
          </cell>
          <cell r="CA146">
            <v>0.30745333340000003</v>
          </cell>
          <cell r="CB146">
            <v>0.30745333340000003</v>
          </cell>
          <cell r="CC146">
            <v>0.30745333340000003</v>
          </cell>
          <cell r="CD146">
            <v>0.30745333340000003</v>
          </cell>
          <cell r="CE146">
            <v>1.2298133336000001</v>
          </cell>
          <cell r="CF146">
            <v>0.79141022589999999</v>
          </cell>
          <cell r="CG146">
            <v>0.79141022589999999</v>
          </cell>
          <cell r="CH146">
            <v>0.79141022589999999</v>
          </cell>
          <cell r="CI146">
            <v>0.79141022589999999</v>
          </cell>
          <cell r="CJ146">
            <v>0.79141022589999999</v>
          </cell>
          <cell r="CK146">
            <v>0.79141022589999999</v>
          </cell>
          <cell r="CL146">
            <v>0.79141022589999999</v>
          </cell>
          <cell r="CM146">
            <v>0.79141022589999999</v>
          </cell>
          <cell r="CN146">
            <v>0.79141022589999999</v>
          </cell>
          <cell r="CO146">
            <v>0.79141022589999999</v>
          </cell>
          <cell r="CP146">
            <v>0.79141022589999999</v>
          </cell>
          <cell r="CQ146">
            <v>0.79141022589999999</v>
          </cell>
          <cell r="CR146">
            <v>3.1656409035999999</v>
          </cell>
          <cell r="CS146">
            <v>26.55590982</v>
          </cell>
          <cell r="CT146">
            <v>26.55590982</v>
          </cell>
          <cell r="CU146">
            <v>26.55590982</v>
          </cell>
          <cell r="CV146">
            <v>26.55590982</v>
          </cell>
          <cell r="CW146">
            <v>26.55590982</v>
          </cell>
          <cell r="CX146">
            <v>26.637521550000002</v>
          </cell>
          <cell r="CY146">
            <v>26.55590982</v>
          </cell>
          <cell r="CZ146">
            <v>26.55590982</v>
          </cell>
          <cell r="DA146">
            <v>26.55590982</v>
          </cell>
          <cell r="DB146">
            <v>26.55590982</v>
          </cell>
          <cell r="DC146">
            <v>26.55590982</v>
          </cell>
          <cell r="DD146">
            <v>26.7123323</v>
          </cell>
          <cell r="DE146">
            <v>106.22363928</v>
          </cell>
          <cell r="DF146">
            <v>33.2172938653</v>
          </cell>
          <cell r="DG146">
            <v>33.2172938653</v>
          </cell>
          <cell r="DH146">
            <v>33.2172938653</v>
          </cell>
          <cell r="DI146">
            <v>33.2172938653</v>
          </cell>
          <cell r="DJ146">
            <v>33.2172938653</v>
          </cell>
          <cell r="DK146">
            <v>33.298905595300006</v>
          </cell>
          <cell r="DL146">
            <v>33.217293865300007</v>
          </cell>
          <cell r="DM146">
            <v>33.2172938653</v>
          </cell>
          <cell r="DN146">
            <v>33.2172938653</v>
          </cell>
          <cell r="DO146">
            <v>33.2172938653</v>
          </cell>
          <cell r="DP146">
            <v>33.2172938653</v>
          </cell>
          <cell r="DQ146">
            <v>33.373716345300004</v>
          </cell>
          <cell r="DR146">
            <v>132.8691754612</v>
          </cell>
        </row>
        <row r="147">
          <cell r="A147" t="str">
            <v>Gx</v>
          </cell>
          <cell r="B147" t="str">
            <v>ROW</v>
          </cell>
          <cell r="D147" t="str">
            <v>ROW w/o CN</v>
          </cell>
          <cell r="E147" t="str">
            <v>M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AE147">
            <v>0</v>
          </cell>
          <cell r="AR147">
            <v>0</v>
          </cell>
          <cell r="BE147">
            <v>0</v>
          </cell>
          <cell r="BR147">
            <v>0</v>
          </cell>
          <cell r="CE147">
            <v>0</v>
          </cell>
          <cell r="CR147">
            <v>0</v>
          </cell>
          <cell r="DE147">
            <v>0</v>
          </cell>
          <cell r="DR147">
            <v>0</v>
          </cell>
        </row>
        <row r="148">
          <cell r="A148" t="str">
            <v>Gx</v>
          </cell>
          <cell r="B148" t="str">
            <v>CEE Region</v>
          </cell>
          <cell r="C148" t="str">
            <v>CEE PL HR</v>
          </cell>
          <cell r="D148" t="str">
            <v>SE w/o RO MK</v>
          </cell>
          <cell r="E148" t="str">
            <v>MONT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.37416659547909442</v>
          </cell>
          <cell r="AG148">
            <v>0.41869846676827177</v>
          </cell>
          <cell r="AH148">
            <v>0.48728558600955468</v>
          </cell>
          <cell r="AI148">
            <v>0.47873133314779709</v>
          </cell>
          <cell r="AJ148">
            <v>0.72234573831708482</v>
          </cell>
          <cell r="AK148">
            <v>0.51974836963581195</v>
          </cell>
          <cell r="AL148">
            <v>0.43699984747148274</v>
          </cell>
          <cell r="AM148">
            <v>0.33247338386933228</v>
          </cell>
          <cell r="AN148">
            <v>0.65670572179525732</v>
          </cell>
          <cell r="AO148">
            <v>0.46884386711632775</v>
          </cell>
          <cell r="AP148">
            <v>0.55368470470281028</v>
          </cell>
          <cell r="AQ148">
            <v>0.48044048128769806</v>
          </cell>
          <cell r="AR148">
            <v>1.7588819814047181</v>
          </cell>
          <cell r="AS148">
            <v>0.13584894080000001</v>
          </cell>
          <cell r="AT148">
            <v>0.13584894080000001</v>
          </cell>
          <cell r="AU148">
            <v>0.13584894080000001</v>
          </cell>
          <cell r="AV148">
            <v>0.13584894080000001</v>
          </cell>
          <cell r="AW148">
            <v>0.13584894080000001</v>
          </cell>
          <cell r="AX148">
            <v>0.13584894080000001</v>
          </cell>
          <cell r="AY148">
            <v>0.13584894080000001</v>
          </cell>
          <cell r="AZ148">
            <v>0.13584894080000001</v>
          </cell>
          <cell r="BA148">
            <v>0.13584894080000001</v>
          </cell>
          <cell r="BB148">
            <v>0.13584894080000001</v>
          </cell>
          <cell r="BC148">
            <v>0.13584894080000001</v>
          </cell>
          <cell r="BD148">
            <v>0.13584894080000001</v>
          </cell>
          <cell r="BE148">
            <v>0.54339576320000005</v>
          </cell>
          <cell r="BF148">
            <v>0.2870876463</v>
          </cell>
          <cell r="BG148">
            <v>0.2870876463</v>
          </cell>
          <cell r="BH148">
            <v>0.2870876463</v>
          </cell>
          <cell r="BI148">
            <v>0.2870876463</v>
          </cell>
          <cell r="BJ148">
            <v>0.2870876463</v>
          </cell>
          <cell r="BK148">
            <v>0.2870876463</v>
          </cell>
          <cell r="BL148">
            <v>0.2870876463</v>
          </cell>
          <cell r="BM148">
            <v>0.2870876463</v>
          </cell>
          <cell r="BN148">
            <v>0.2870876463</v>
          </cell>
          <cell r="BO148">
            <v>0.2870876463</v>
          </cell>
          <cell r="BP148">
            <v>0.2870876463</v>
          </cell>
          <cell r="BQ148">
            <v>0.2870876463</v>
          </cell>
          <cell r="BR148">
            <v>1.1483505852</v>
          </cell>
          <cell r="BS148">
            <v>2.3376680380000001E-2</v>
          </cell>
          <cell r="BT148">
            <v>2.3376680380000001E-2</v>
          </cell>
          <cell r="BU148">
            <v>2.3376680380000001E-2</v>
          </cell>
          <cell r="BV148">
            <v>2.3376680380000001E-2</v>
          </cell>
          <cell r="BW148">
            <v>2.3376680380000001E-2</v>
          </cell>
          <cell r="BX148">
            <v>2.3376680380000001E-2</v>
          </cell>
          <cell r="BY148">
            <v>2.3376680380000001E-2</v>
          </cell>
          <cell r="BZ148">
            <v>2.3376680380000001E-2</v>
          </cell>
          <cell r="CA148">
            <v>2.3376680380000001E-2</v>
          </cell>
          <cell r="CB148">
            <v>2.3376680380000001E-2</v>
          </cell>
          <cell r="CC148">
            <v>2.3376680380000001E-2</v>
          </cell>
          <cell r="CD148">
            <v>2.3376680380000001E-2</v>
          </cell>
          <cell r="CE148">
            <v>9.3506721520000002E-2</v>
          </cell>
          <cell r="CF148">
            <v>6.0173502419999997E-2</v>
          </cell>
          <cell r="CG148">
            <v>6.0173502419999997E-2</v>
          </cell>
          <cell r="CH148">
            <v>6.0173502419999997E-2</v>
          </cell>
          <cell r="CI148">
            <v>6.0173502419999997E-2</v>
          </cell>
          <cell r="CJ148">
            <v>6.0173502419999997E-2</v>
          </cell>
          <cell r="CK148">
            <v>6.0173502419999997E-2</v>
          </cell>
          <cell r="CL148">
            <v>6.0173502419999997E-2</v>
          </cell>
          <cell r="CM148">
            <v>6.0173502419999997E-2</v>
          </cell>
          <cell r="CN148">
            <v>6.0173502419999997E-2</v>
          </cell>
          <cell r="CO148">
            <v>6.0173502419999997E-2</v>
          </cell>
          <cell r="CP148">
            <v>6.0173502419999997E-2</v>
          </cell>
          <cell r="CQ148">
            <v>6.0173502419999997E-2</v>
          </cell>
          <cell r="CR148">
            <v>0.24069400967999999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.50648676989999997</v>
          </cell>
          <cell r="DG148">
            <v>0.50648676989999997</v>
          </cell>
          <cell r="DH148">
            <v>0.50648676989999997</v>
          </cell>
          <cell r="DI148">
            <v>0.50648676989999997</v>
          </cell>
          <cell r="DJ148">
            <v>0.50648676989999997</v>
          </cell>
          <cell r="DK148">
            <v>0.50648676989999997</v>
          </cell>
          <cell r="DL148">
            <v>0.50648676989999997</v>
          </cell>
          <cell r="DM148">
            <v>0.50648676989999997</v>
          </cell>
          <cell r="DN148">
            <v>0.50648676989999997</v>
          </cell>
          <cell r="DO148">
            <v>0.50648676989999997</v>
          </cell>
          <cell r="DP148">
            <v>0.50648676989999997</v>
          </cell>
          <cell r="DQ148">
            <v>0.50648676989999997</v>
          </cell>
          <cell r="DR148">
            <v>2.0259470795999999</v>
          </cell>
        </row>
        <row r="149">
          <cell r="A149" t="str">
            <v>Gx</v>
          </cell>
          <cell r="B149" t="str">
            <v>ROW</v>
          </cell>
          <cell r="D149" t="str">
            <v>ROW w/o CN</v>
          </cell>
          <cell r="E149" t="str">
            <v>MY</v>
          </cell>
          <cell r="R149">
            <v>0</v>
          </cell>
          <cell r="AE149">
            <v>0</v>
          </cell>
          <cell r="AR149">
            <v>0</v>
          </cell>
          <cell r="BE149">
            <v>0</v>
          </cell>
          <cell r="BR149">
            <v>0</v>
          </cell>
          <cell r="CE149">
            <v>0</v>
          </cell>
          <cell r="CR149">
            <v>0</v>
          </cell>
          <cell r="DE149">
            <v>0</v>
          </cell>
          <cell r="DR149">
            <v>0</v>
          </cell>
        </row>
        <row r="150">
          <cell r="A150" t="str">
            <v>Gx</v>
          </cell>
          <cell r="B150" t="str">
            <v>WEST Region</v>
          </cell>
          <cell r="D150" t="str">
            <v>Other WEST</v>
          </cell>
          <cell r="E150" t="str">
            <v>Othe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2.4359185567381902</v>
          </cell>
          <cell r="AG150">
            <v>2.7258322287502192</v>
          </cell>
          <cell r="AH150">
            <v>3.1723516095066198</v>
          </cell>
          <cell r="AI150">
            <v>3.116661273873357</v>
          </cell>
          <cell r="AJ150">
            <v>4.7026522666843658</v>
          </cell>
          <cell r="AK150">
            <v>3.3836924881260075</v>
          </cell>
          <cell r="AL150">
            <v>2.8449788158788727</v>
          </cell>
          <cell r="AM150">
            <v>2.1644852725344257</v>
          </cell>
          <cell r="AN150">
            <v>4.2753192651763383</v>
          </cell>
          <cell r="AO150">
            <v>3.0522913854969365</v>
          </cell>
          <cell r="AP150">
            <v>3.6046265568969997</v>
          </cell>
          <cell r="AQ150">
            <v>3.1277882577369716</v>
          </cell>
          <cell r="AR150">
            <v>11.450763668868387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.57799386249999996</v>
          </cell>
          <cell r="BG150">
            <v>0.57799386249999996</v>
          </cell>
          <cell r="BH150">
            <v>0.57799386249999996</v>
          </cell>
          <cell r="BI150">
            <v>0.57799386249999996</v>
          </cell>
          <cell r="BJ150">
            <v>0.57799386249999996</v>
          </cell>
          <cell r="BK150">
            <v>0.57799386249999996</v>
          </cell>
          <cell r="BL150">
            <v>0.57799386249999996</v>
          </cell>
          <cell r="BM150">
            <v>0.57799386249999996</v>
          </cell>
          <cell r="BN150">
            <v>0.57799386249999996</v>
          </cell>
          <cell r="BO150">
            <v>0.57799386249999996</v>
          </cell>
          <cell r="BP150">
            <v>0.57799386249999996</v>
          </cell>
          <cell r="BQ150">
            <v>0.57799386249999996</v>
          </cell>
          <cell r="BR150">
            <v>2.3119754499999998</v>
          </cell>
          <cell r="BS150">
            <v>0.10788264660000001</v>
          </cell>
          <cell r="BT150">
            <v>0.10788264660000001</v>
          </cell>
          <cell r="BU150">
            <v>0.10788264660000001</v>
          </cell>
          <cell r="BV150">
            <v>0.10788264660000001</v>
          </cell>
          <cell r="BW150">
            <v>0.10788264660000001</v>
          </cell>
          <cell r="BX150">
            <v>0.10788264660000001</v>
          </cell>
          <cell r="BY150">
            <v>0.10788264660000001</v>
          </cell>
          <cell r="BZ150">
            <v>0.10788264660000001</v>
          </cell>
          <cell r="CA150">
            <v>0.10788264660000001</v>
          </cell>
          <cell r="CB150">
            <v>0.10788264660000001</v>
          </cell>
          <cell r="CC150">
            <v>0.10788264660000001</v>
          </cell>
          <cell r="CD150">
            <v>0.10788264660000001</v>
          </cell>
          <cell r="CE150">
            <v>0.43153058640000003</v>
          </cell>
          <cell r="CF150">
            <v>9.2472249399999998E-2</v>
          </cell>
          <cell r="CG150">
            <v>9.2472249399999998E-2</v>
          </cell>
          <cell r="CH150">
            <v>9.2472249399999998E-2</v>
          </cell>
          <cell r="CI150">
            <v>9.2472249399999998E-2</v>
          </cell>
          <cell r="CJ150">
            <v>9.2472249399999998E-2</v>
          </cell>
          <cell r="CK150">
            <v>9.2472249399999998E-2</v>
          </cell>
          <cell r="CL150">
            <v>9.2472249399999998E-2</v>
          </cell>
          <cell r="CM150">
            <v>9.2472249399999998E-2</v>
          </cell>
          <cell r="CN150">
            <v>9.2472249399999998E-2</v>
          </cell>
          <cell r="CO150">
            <v>9.2472249399999998E-2</v>
          </cell>
          <cell r="CP150">
            <v>9.2472249399999998E-2</v>
          </cell>
          <cell r="CQ150">
            <v>9.2472249399999998E-2</v>
          </cell>
          <cell r="CR150">
            <v>0.36988899759999999</v>
          </cell>
          <cell r="CS150">
            <v>43.679903969999998</v>
          </cell>
          <cell r="CT150">
            <v>43.679903969999998</v>
          </cell>
          <cell r="CU150">
            <v>43.679903969999998</v>
          </cell>
          <cell r="CV150">
            <v>43.679903969999998</v>
          </cell>
          <cell r="CW150">
            <v>43.679903969999998</v>
          </cell>
          <cell r="CX150">
            <v>43.814141230000004</v>
          </cell>
          <cell r="CY150">
            <v>43.679903969999998</v>
          </cell>
          <cell r="CZ150">
            <v>43.679903969999998</v>
          </cell>
          <cell r="DA150">
            <v>43.679903969999998</v>
          </cell>
          <cell r="DB150">
            <v>43.679903969999998</v>
          </cell>
          <cell r="DC150">
            <v>43.679903969999998</v>
          </cell>
          <cell r="DD150">
            <v>43.937192060000001</v>
          </cell>
          <cell r="DE150">
            <v>174.71961587999999</v>
          </cell>
          <cell r="DF150">
            <v>44.458252728499993</v>
          </cell>
          <cell r="DG150">
            <v>44.458252728499993</v>
          </cell>
          <cell r="DH150">
            <v>44.458252728499993</v>
          </cell>
          <cell r="DI150">
            <v>44.458252728499993</v>
          </cell>
          <cell r="DJ150">
            <v>44.458252728499993</v>
          </cell>
          <cell r="DK150">
            <v>44.592489988499999</v>
          </cell>
          <cell r="DL150">
            <v>44.458252728499993</v>
          </cell>
          <cell r="DM150">
            <v>44.458252728499993</v>
          </cell>
          <cell r="DN150">
            <v>44.458252728499993</v>
          </cell>
          <cell r="DO150">
            <v>44.458252728499993</v>
          </cell>
          <cell r="DP150">
            <v>44.458252728499993</v>
          </cell>
          <cell r="DQ150">
            <v>44.715540818499996</v>
          </cell>
          <cell r="DR150">
            <v>177.83301091399997</v>
          </cell>
        </row>
        <row r="151">
          <cell r="A151" t="str">
            <v>Gx</v>
          </cell>
          <cell r="B151" t="str">
            <v>CEE Region</v>
          </cell>
          <cell r="C151" t="str">
            <v>CEE PL HR</v>
          </cell>
          <cell r="D151" t="str">
            <v>Other CEE</v>
          </cell>
          <cell r="E151" t="str">
            <v>Other CEE</v>
          </cell>
          <cell r="R151">
            <v>0</v>
          </cell>
          <cell r="AE151">
            <v>0</v>
          </cell>
          <cell r="AR151">
            <v>0</v>
          </cell>
          <cell r="BE151">
            <v>0</v>
          </cell>
          <cell r="BR151">
            <v>0</v>
          </cell>
          <cell r="CE151">
            <v>0</v>
          </cell>
          <cell r="CR151">
            <v>0</v>
          </cell>
          <cell r="DE151">
            <v>0</v>
          </cell>
          <cell r="DR151">
            <v>0</v>
          </cell>
        </row>
        <row r="152">
          <cell r="A152" t="str">
            <v>Gx</v>
          </cell>
          <cell r="B152" t="str">
            <v>ROW</v>
          </cell>
          <cell r="D152" t="str">
            <v>ROW w/o CN</v>
          </cell>
          <cell r="E152" t="str">
            <v>PA</v>
          </cell>
          <cell r="R152">
            <v>0</v>
          </cell>
          <cell r="AE152">
            <v>0</v>
          </cell>
          <cell r="AR152">
            <v>0</v>
          </cell>
          <cell r="BE152">
            <v>0</v>
          </cell>
          <cell r="BR152">
            <v>0</v>
          </cell>
          <cell r="CE152">
            <v>0</v>
          </cell>
          <cell r="CR152">
            <v>0</v>
          </cell>
          <cell r="DE152">
            <v>0</v>
          </cell>
          <cell r="DR152">
            <v>0</v>
          </cell>
        </row>
        <row r="153">
          <cell r="A153" t="str">
            <v>Gx</v>
          </cell>
          <cell r="B153" t="str">
            <v>ROW</v>
          </cell>
          <cell r="D153" t="str">
            <v>ROW w/o CN</v>
          </cell>
          <cell r="E153" t="str">
            <v>PH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4.3526966867198064E-2</v>
          </cell>
          <cell r="T153">
            <v>4.3526966867198064E-2</v>
          </cell>
          <cell r="U153">
            <v>4.3526966867198064E-2</v>
          </cell>
          <cell r="V153">
            <v>4.3526966867198064E-2</v>
          </cell>
          <cell r="W153">
            <v>4.3526966867198064E-2</v>
          </cell>
          <cell r="X153">
            <v>4.3526966867198064E-2</v>
          </cell>
          <cell r="Y153">
            <v>4.3526966867198064E-2</v>
          </cell>
          <cell r="Z153">
            <v>4.3526966867198064E-2</v>
          </cell>
          <cell r="AA153">
            <v>4.3526966867198064E-2</v>
          </cell>
          <cell r="AB153">
            <v>4.3526966867198064E-2</v>
          </cell>
          <cell r="AC153">
            <v>4.3526966867198064E-2</v>
          </cell>
          <cell r="AD153">
            <v>4.3526966867198064E-2</v>
          </cell>
          <cell r="AE153">
            <v>0.17410786746879225</v>
          </cell>
          <cell r="AF153">
            <v>4.1346512341148195E-2</v>
          </cell>
          <cell r="AG153">
            <v>4.6267415457779487E-2</v>
          </cell>
          <cell r="AH153">
            <v>5.384649441997922E-2</v>
          </cell>
          <cell r="AI153">
            <v>5.2901224249441721E-2</v>
          </cell>
          <cell r="AJ153">
            <v>7.9821334519884643E-2</v>
          </cell>
          <cell r="AK153">
            <v>5.7433727754137368E-2</v>
          </cell>
          <cell r="AL153">
            <v>4.8289772002292668E-2</v>
          </cell>
          <cell r="AM153">
            <v>3.6739289491236005E-2</v>
          </cell>
          <cell r="AN153">
            <v>7.256791910016272E-2</v>
          </cell>
          <cell r="AO153">
            <v>5.1808630091565666E-2</v>
          </cell>
          <cell r="AP153">
            <v>6.1183792868486638E-2</v>
          </cell>
          <cell r="AQ153">
            <v>5.3090090159742399E-2</v>
          </cell>
          <cell r="AR153">
            <v>0.19436164646834861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3.5500991449999998E-2</v>
          </cell>
          <cell r="BG153">
            <v>3.5500991449999998E-2</v>
          </cell>
          <cell r="BH153">
            <v>3.5500991449999998E-2</v>
          </cell>
          <cell r="BI153">
            <v>3.5500991449999998E-2</v>
          </cell>
          <cell r="BJ153">
            <v>3.5500991449999998E-2</v>
          </cell>
          <cell r="BK153">
            <v>3.5500991449999998E-2</v>
          </cell>
          <cell r="BL153">
            <v>3.5500991449999998E-2</v>
          </cell>
          <cell r="BM153">
            <v>3.5500991449999998E-2</v>
          </cell>
          <cell r="BN153">
            <v>3.5500991449999998E-2</v>
          </cell>
          <cell r="BO153">
            <v>3.5500991449999998E-2</v>
          </cell>
          <cell r="BP153">
            <v>3.5500991449999998E-2</v>
          </cell>
          <cell r="BQ153">
            <v>3.5500991449999998E-2</v>
          </cell>
          <cell r="BR153">
            <v>0.14200396579999999</v>
          </cell>
          <cell r="BS153">
            <v>1.9622216560000001E-3</v>
          </cell>
          <cell r="BT153">
            <v>1.9622216560000001E-3</v>
          </cell>
          <cell r="BU153">
            <v>1.9622216560000001E-3</v>
          </cell>
          <cell r="BV153">
            <v>1.9622216560000001E-3</v>
          </cell>
          <cell r="BW153">
            <v>1.9622216560000001E-3</v>
          </cell>
          <cell r="BX153">
            <v>1.9622216559999901E-3</v>
          </cell>
          <cell r="BY153">
            <v>1.9622216560000001E-3</v>
          </cell>
          <cell r="BZ153">
            <v>1.9622216560000001E-3</v>
          </cell>
          <cell r="CA153">
            <v>1.9622216560000001E-3</v>
          </cell>
          <cell r="CB153">
            <v>1.9622216560000001E-3</v>
          </cell>
          <cell r="CC153">
            <v>1.9622216560000001E-3</v>
          </cell>
          <cell r="CD153">
            <v>1.9622216560000001E-3</v>
          </cell>
          <cell r="CE153">
            <v>7.8488866240000003E-3</v>
          </cell>
          <cell r="CF153">
            <v>5.0509203040000001E-3</v>
          </cell>
          <cell r="CG153">
            <v>5.0509203040000001E-3</v>
          </cell>
          <cell r="CH153">
            <v>5.0509203040000001E-3</v>
          </cell>
          <cell r="CI153">
            <v>5.0509203040000001E-3</v>
          </cell>
          <cell r="CJ153">
            <v>5.0509203040000001E-3</v>
          </cell>
          <cell r="CK153">
            <v>5.0509203040000001E-3</v>
          </cell>
          <cell r="CL153">
            <v>5.0509203040000001E-3</v>
          </cell>
          <cell r="CM153">
            <v>5.0509203040000001E-3</v>
          </cell>
          <cell r="CN153">
            <v>5.0509203040000001E-3</v>
          </cell>
          <cell r="CO153">
            <v>5.0509203040000001E-3</v>
          </cell>
          <cell r="CP153">
            <v>5.0509203040000001E-3</v>
          </cell>
          <cell r="CQ153">
            <v>5.0509203040000001E-3</v>
          </cell>
          <cell r="CR153">
            <v>2.0203681216E-2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4.2514133410000002E-2</v>
          </cell>
          <cell r="DG153">
            <v>4.2514133410000002E-2</v>
          </cell>
          <cell r="DH153">
            <v>4.2514133410000002E-2</v>
          </cell>
          <cell r="DI153">
            <v>4.2514133410000002E-2</v>
          </cell>
          <cell r="DJ153">
            <v>4.2514133410000002E-2</v>
          </cell>
          <cell r="DK153">
            <v>4.2514133409999988E-2</v>
          </cell>
          <cell r="DL153">
            <v>4.2514133410000002E-2</v>
          </cell>
          <cell r="DM153">
            <v>4.2514133410000002E-2</v>
          </cell>
          <cell r="DN153">
            <v>4.2514133410000002E-2</v>
          </cell>
          <cell r="DO153">
            <v>4.2514133410000002E-2</v>
          </cell>
          <cell r="DP153">
            <v>4.2514133410000002E-2</v>
          </cell>
          <cell r="DQ153">
            <v>4.2514133410000002E-2</v>
          </cell>
          <cell r="DR153">
            <v>0.17005653364000001</v>
          </cell>
        </row>
        <row r="154">
          <cell r="A154" t="str">
            <v>Gx</v>
          </cell>
          <cell r="B154" t="str">
            <v>ROW</v>
          </cell>
          <cell r="D154" t="str">
            <v>ROW w/o CN</v>
          </cell>
          <cell r="E154" t="str">
            <v>PK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.56215679727996126</v>
          </cell>
          <cell r="AG154">
            <v>0.62906254045233934</v>
          </cell>
          <cell r="AH154">
            <v>0.73210946060289195</v>
          </cell>
          <cell r="AI154">
            <v>0.71925734753349524</v>
          </cell>
          <cell r="AJ154">
            <v>1.085269427275342</v>
          </cell>
          <cell r="AK154">
            <v>0.78088231925630114</v>
          </cell>
          <cell r="AL154">
            <v>0.65655897034807853</v>
          </cell>
          <cell r="AM154">
            <v>0.49951592396295996</v>
          </cell>
          <cell r="AN154">
            <v>0.98665030438419654</v>
          </cell>
          <cell r="AO154">
            <v>0.70440218327077375</v>
          </cell>
          <cell r="AP154">
            <v>0.8318690766611303</v>
          </cell>
          <cell r="AQ154">
            <v>0.7218252123723472</v>
          </cell>
          <cell r="AR154">
            <v>2.6425861458686879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.4218771757</v>
          </cell>
          <cell r="BG154">
            <v>0.4218771757</v>
          </cell>
          <cell r="BH154">
            <v>0.4218771757</v>
          </cell>
          <cell r="BI154">
            <v>0.4218771757</v>
          </cell>
          <cell r="BJ154">
            <v>0.4218771757</v>
          </cell>
          <cell r="BK154">
            <v>0.4218771757</v>
          </cell>
          <cell r="BL154">
            <v>0.4218771757</v>
          </cell>
          <cell r="BM154">
            <v>0.4218771757</v>
          </cell>
          <cell r="BN154">
            <v>0.4218771757</v>
          </cell>
          <cell r="BO154">
            <v>0.4218771757</v>
          </cell>
          <cell r="BP154">
            <v>0.4218771757</v>
          </cell>
          <cell r="BQ154">
            <v>0.4218771757</v>
          </cell>
          <cell r="BR154">
            <v>1.6875087028</v>
          </cell>
          <cell r="BS154">
            <v>2.3318124279999998E-2</v>
          </cell>
          <cell r="BT154">
            <v>2.3318124279999998E-2</v>
          </cell>
          <cell r="BU154">
            <v>2.3318124279999998E-2</v>
          </cell>
          <cell r="BV154">
            <v>2.3318124279999998E-2</v>
          </cell>
          <cell r="BW154">
            <v>2.3318124279999998E-2</v>
          </cell>
          <cell r="BX154">
            <v>2.3318124279999998E-2</v>
          </cell>
          <cell r="BY154">
            <v>2.3318124279999998E-2</v>
          </cell>
          <cell r="BZ154">
            <v>2.3318124279999998E-2</v>
          </cell>
          <cell r="CA154">
            <v>2.3318124279999998E-2</v>
          </cell>
          <cell r="CB154">
            <v>2.3318124279999998E-2</v>
          </cell>
          <cell r="CC154">
            <v>2.3318124279999998E-2</v>
          </cell>
          <cell r="CD154">
            <v>2.3318124279999998E-2</v>
          </cell>
          <cell r="CE154">
            <v>9.3272497119999992E-2</v>
          </cell>
          <cell r="CF154">
            <v>6.0022774170000001E-2</v>
          </cell>
          <cell r="CG154">
            <v>6.0022774170000001E-2</v>
          </cell>
          <cell r="CH154">
            <v>6.0022774170000001E-2</v>
          </cell>
          <cell r="CI154">
            <v>6.0022774170000001E-2</v>
          </cell>
          <cell r="CJ154">
            <v>6.0022774170000001E-2</v>
          </cell>
          <cell r="CK154">
            <v>6.0022774170000001E-2</v>
          </cell>
          <cell r="CL154">
            <v>6.0022774170000001E-2</v>
          </cell>
          <cell r="CM154">
            <v>6.0022774170000001E-2</v>
          </cell>
          <cell r="CN154">
            <v>6.0022774170000001E-2</v>
          </cell>
          <cell r="CO154">
            <v>6.0022774170000001E-2</v>
          </cell>
          <cell r="CP154">
            <v>6.0022774170000001E-2</v>
          </cell>
          <cell r="CQ154">
            <v>6.0022774170000001E-2</v>
          </cell>
          <cell r="CR154">
            <v>0.24009109668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.50521807414999997</v>
          </cell>
          <cell r="DG154">
            <v>0.50521807414999997</v>
          </cell>
          <cell r="DH154">
            <v>0.50521807414999997</v>
          </cell>
          <cell r="DI154">
            <v>0.50521807414999997</v>
          </cell>
          <cell r="DJ154">
            <v>0.50521807414999997</v>
          </cell>
          <cell r="DK154">
            <v>0.50521807414999997</v>
          </cell>
          <cell r="DL154">
            <v>0.50521807414999997</v>
          </cell>
          <cell r="DM154">
            <v>0.50521807414999997</v>
          </cell>
          <cell r="DN154">
            <v>0.50521807414999997</v>
          </cell>
          <cell r="DO154">
            <v>0.50521807414999997</v>
          </cell>
          <cell r="DP154">
            <v>0.50521807414999997</v>
          </cell>
          <cell r="DQ154">
            <v>0.50521807414999997</v>
          </cell>
          <cell r="DR154">
            <v>2.0208722965999999</v>
          </cell>
        </row>
        <row r="155">
          <cell r="A155" t="str">
            <v>Gx</v>
          </cell>
          <cell r="B155" t="str">
            <v>CEE Region</v>
          </cell>
          <cell r="D155" t="str">
            <v>PL</v>
          </cell>
          <cell r="E155" t="str">
            <v>PL</v>
          </cell>
          <cell r="F155">
            <v>31.213126114927725</v>
          </cell>
          <cell r="G155">
            <v>31.441475449870616</v>
          </cell>
          <cell r="H155">
            <v>32.210329524182903</v>
          </cell>
          <cell r="I155">
            <v>31.526891850312818</v>
          </cell>
          <cell r="J155">
            <v>31.695587803042709</v>
          </cell>
          <cell r="K155">
            <v>32.480539030025263</v>
          </cell>
          <cell r="L155">
            <v>31.810780063907565</v>
          </cell>
          <cell r="M155">
            <v>32.024316786158437</v>
          </cell>
          <cell r="N155">
            <v>32.707754460028518</v>
          </cell>
          <cell r="O155">
            <v>32.109244206323673</v>
          </cell>
          <cell r="P155">
            <v>32.144787945862312</v>
          </cell>
          <cell r="Q155">
            <v>32.882900633676712</v>
          </cell>
          <cell r="R155">
            <v>126.39182293929407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69.721598813464794</v>
          </cell>
          <cell r="AG155">
            <v>78.019595753735075</v>
          </cell>
          <cell r="AH155">
            <v>90.800008728305855</v>
          </cell>
          <cell r="AI155">
            <v>89.206023072230053</v>
          </cell>
          <cell r="AJ155">
            <v>134.60073769298765</v>
          </cell>
          <cell r="AK155">
            <v>96.849071375013139</v>
          </cell>
          <cell r="AL155">
            <v>81.429845462124788</v>
          </cell>
          <cell r="AM155">
            <v>61.952553131076648</v>
          </cell>
          <cell r="AN155">
            <v>122.36948307715501</v>
          </cell>
          <cell r="AO155">
            <v>87.363608628350661</v>
          </cell>
          <cell r="AP155">
            <v>103.1727132161854</v>
          </cell>
          <cell r="AQ155">
            <v>89.524502974933213</v>
          </cell>
          <cell r="AR155">
            <v>327.74722636773578</v>
          </cell>
          <cell r="AS155">
            <v>57.833333330000002</v>
          </cell>
          <cell r="AT155">
            <v>57.833333330000002</v>
          </cell>
          <cell r="AU155">
            <v>57.833333330000002</v>
          </cell>
          <cell r="AV155">
            <v>57.833333330000002</v>
          </cell>
          <cell r="AW155">
            <v>57.833333330000102</v>
          </cell>
          <cell r="AX155">
            <v>57.833333330000002</v>
          </cell>
          <cell r="AY155">
            <v>57.833333330000002</v>
          </cell>
          <cell r="AZ155">
            <v>57.833333330000002</v>
          </cell>
          <cell r="BA155">
            <v>57.833333330000002</v>
          </cell>
          <cell r="BB155">
            <v>57.833333330000002</v>
          </cell>
          <cell r="BC155">
            <v>57.833333330000002</v>
          </cell>
          <cell r="BD155">
            <v>57.833333330000002</v>
          </cell>
          <cell r="BE155">
            <v>231.33333332000001</v>
          </cell>
          <cell r="BF155">
            <v>85.985676813333342</v>
          </cell>
          <cell r="BG155">
            <v>85.985676813333441</v>
          </cell>
          <cell r="BH155">
            <v>85.985676813333342</v>
          </cell>
          <cell r="BI155">
            <v>85.985676813333342</v>
          </cell>
          <cell r="BJ155">
            <v>85.985676813333441</v>
          </cell>
          <cell r="BK155">
            <v>85.985676813333342</v>
          </cell>
          <cell r="BL155">
            <v>85.985676813333342</v>
          </cell>
          <cell r="BM155">
            <v>85.985676813333342</v>
          </cell>
          <cell r="BN155">
            <v>85.985676813333342</v>
          </cell>
          <cell r="BO155">
            <v>85.985676813333342</v>
          </cell>
          <cell r="BP155">
            <v>85.985676813333441</v>
          </cell>
          <cell r="BQ155">
            <v>85.985676813333342</v>
          </cell>
          <cell r="BR155">
            <v>343.94270725333342</v>
          </cell>
          <cell r="BS155">
            <v>7.9396035803333342</v>
          </cell>
          <cell r="BT155">
            <v>7.9396035803333245</v>
          </cell>
          <cell r="BU155">
            <v>7.939603580333344</v>
          </cell>
          <cell r="BV155">
            <v>7.9396035803333342</v>
          </cell>
          <cell r="BW155">
            <v>7.9396035803333342</v>
          </cell>
          <cell r="BX155">
            <v>7.9396035803333342</v>
          </cell>
          <cell r="BY155">
            <v>7.9396035803333342</v>
          </cell>
          <cell r="BZ155">
            <v>7.9396035803333342</v>
          </cell>
          <cell r="CA155">
            <v>7.9396035803333342</v>
          </cell>
          <cell r="CB155">
            <v>7.9396035803333342</v>
          </cell>
          <cell r="CC155">
            <v>7.939603580333344</v>
          </cell>
          <cell r="CD155">
            <v>7.9396035803333342</v>
          </cell>
          <cell r="CE155">
            <v>31.758414321333337</v>
          </cell>
          <cell r="CF155">
            <v>20.453197303333333</v>
          </cell>
          <cell r="CG155">
            <v>20.453197303333333</v>
          </cell>
          <cell r="CH155">
            <v>20.453197303333333</v>
          </cell>
          <cell r="CI155">
            <v>20.453197303333333</v>
          </cell>
          <cell r="CJ155">
            <v>20.453197303333333</v>
          </cell>
          <cell r="CK155">
            <v>20.453197303333333</v>
          </cell>
          <cell r="CL155">
            <v>20.453197303333333</v>
          </cell>
          <cell r="CM155">
            <v>20.453197303333333</v>
          </cell>
          <cell r="CN155">
            <v>20.453197303333333</v>
          </cell>
          <cell r="CO155">
            <v>20.453197303333333</v>
          </cell>
          <cell r="CP155">
            <v>20.453197303333333</v>
          </cell>
          <cell r="CQ155">
            <v>20.453197303333333</v>
          </cell>
          <cell r="CR155">
            <v>81.812789213333332</v>
          </cell>
          <cell r="CS155">
            <v>815.47397039999998</v>
          </cell>
          <cell r="CT155">
            <v>815.47397039999998</v>
          </cell>
          <cell r="CU155">
            <v>815.47397039999998</v>
          </cell>
          <cell r="CV155">
            <v>815.47397039999998</v>
          </cell>
          <cell r="CW155">
            <v>815.47397039999998</v>
          </cell>
          <cell r="CX155">
            <v>817.9800884</v>
          </cell>
          <cell r="CY155">
            <v>815.47397039999896</v>
          </cell>
          <cell r="CZ155">
            <v>815.47397039999998</v>
          </cell>
          <cell r="DA155">
            <v>815.47397039999998</v>
          </cell>
          <cell r="DB155">
            <v>815.47397039999998</v>
          </cell>
          <cell r="DC155">
            <v>815.47397039999998</v>
          </cell>
          <cell r="DD155">
            <v>820.27736319999997</v>
          </cell>
          <cell r="DE155">
            <v>3261.8958815999999</v>
          </cell>
          <cell r="DF155">
            <v>987.68578142700005</v>
          </cell>
          <cell r="DG155">
            <v>987.68578142700017</v>
          </cell>
          <cell r="DH155">
            <v>987.68578142700005</v>
          </cell>
          <cell r="DI155">
            <v>987.68578142700005</v>
          </cell>
          <cell r="DJ155">
            <v>987.68578142700028</v>
          </cell>
          <cell r="DK155">
            <v>990.19189942700007</v>
          </cell>
          <cell r="DL155">
            <v>987.68578142699903</v>
          </cell>
          <cell r="DM155">
            <v>987.68578142700005</v>
          </cell>
          <cell r="DN155">
            <v>987.68578142700005</v>
          </cell>
          <cell r="DO155">
            <v>987.68578142700005</v>
          </cell>
          <cell r="DP155">
            <v>987.68578142700017</v>
          </cell>
          <cell r="DQ155">
            <v>992.48917422700003</v>
          </cell>
          <cell r="DR155">
            <v>3950.7431257080007</v>
          </cell>
        </row>
        <row r="156">
          <cell r="A156" t="str">
            <v>Gx</v>
          </cell>
          <cell r="B156" t="str">
            <v>WEST Region</v>
          </cell>
          <cell r="D156" t="str">
            <v>Other WEST</v>
          </cell>
          <cell r="E156" t="str">
            <v>PT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.15803109454030767</v>
          </cell>
          <cell r="AG156">
            <v>0.17683934852873726</v>
          </cell>
          <cell r="AH156">
            <v>0.20580745432981248</v>
          </cell>
          <cell r="AI156">
            <v>0.20219452372870639</v>
          </cell>
          <cell r="AJ156">
            <v>0.30508626115222937</v>
          </cell>
          <cell r="AK156">
            <v>0.21951827002065161</v>
          </cell>
          <cell r="AL156">
            <v>0.18456902632219191</v>
          </cell>
          <cell r="AM156">
            <v>0.14042176237329568</v>
          </cell>
          <cell r="AN156">
            <v>0.27736287862176545</v>
          </cell>
          <cell r="AO156">
            <v>0.19801850401432622</v>
          </cell>
          <cell r="AP156">
            <v>0.23385144738101279</v>
          </cell>
          <cell r="AQ156">
            <v>0.20291639081824236</v>
          </cell>
          <cell r="AR156">
            <v>0.7428724211275638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4.5719091699999999E-2</v>
          </cell>
          <cell r="BG156">
            <v>4.5719091699999999E-2</v>
          </cell>
          <cell r="BH156">
            <v>4.5719091699999999E-2</v>
          </cell>
          <cell r="BI156">
            <v>4.5719091699999999E-2</v>
          </cell>
          <cell r="BJ156">
            <v>4.5719091699999999E-2</v>
          </cell>
          <cell r="BK156">
            <v>4.5719091699999999E-2</v>
          </cell>
          <cell r="BL156">
            <v>4.5719091699999999E-2</v>
          </cell>
          <cell r="BM156">
            <v>4.5719091699999999E-2</v>
          </cell>
          <cell r="BN156">
            <v>4.5719091699999999E-2</v>
          </cell>
          <cell r="BO156">
            <v>4.5719091699999999E-2</v>
          </cell>
          <cell r="BP156">
            <v>4.5719091699999999E-2</v>
          </cell>
          <cell r="BQ156">
            <v>4.5719091699999999E-2</v>
          </cell>
          <cell r="BR156">
            <v>0.1828763668</v>
          </cell>
          <cell r="BS156">
            <v>8.533475758E-3</v>
          </cell>
          <cell r="BT156">
            <v>8.533475758E-3</v>
          </cell>
          <cell r="BU156">
            <v>8.533475758E-3</v>
          </cell>
          <cell r="BV156">
            <v>8.533475758E-3</v>
          </cell>
          <cell r="BW156">
            <v>8.533475758E-3</v>
          </cell>
          <cell r="BX156">
            <v>8.533475758E-3</v>
          </cell>
          <cell r="BY156">
            <v>8.533475758E-3</v>
          </cell>
          <cell r="BZ156">
            <v>8.533475758E-3</v>
          </cell>
          <cell r="CA156">
            <v>8.533475758E-3</v>
          </cell>
          <cell r="CB156">
            <v>8.533475758E-3</v>
          </cell>
          <cell r="CC156">
            <v>8.533475758E-3</v>
          </cell>
          <cell r="CD156">
            <v>8.533475758E-3</v>
          </cell>
          <cell r="CE156">
            <v>3.4133903032E-2</v>
          </cell>
          <cell r="CF156">
            <v>7.3145192789999995E-3</v>
          </cell>
          <cell r="CG156">
            <v>7.3145192789999995E-3</v>
          </cell>
          <cell r="CH156">
            <v>7.3145192789999995E-3</v>
          </cell>
          <cell r="CI156">
            <v>7.3145192789999995E-3</v>
          </cell>
          <cell r="CJ156">
            <v>7.3145192789999995E-3</v>
          </cell>
          <cell r="CK156">
            <v>7.3145192789999995E-3</v>
          </cell>
          <cell r="CL156">
            <v>7.3145192789999995E-3</v>
          </cell>
          <cell r="CM156">
            <v>7.3145192789999995E-3</v>
          </cell>
          <cell r="CN156">
            <v>7.3145192789999995E-3</v>
          </cell>
          <cell r="CO156">
            <v>7.3145192789999995E-3</v>
          </cell>
          <cell r="CP156">
            <v>7.3145192789999995E-3</v>
          </cell>
          <cell r="CQ156">
            <v>7.3145192789999995E-3</v>
          </cell>
          <cell r="CR156">
            <v>2.9258077115999998E-2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6.1567086736999996E-2</v>
          </cell>
          <cell r="DG156">
            <v>6.1567086736999996E-2</v>
          </cell>
          <cell r="DH156">
            <v>6.1567086736999996E-2</v>
          </cell>
          <cell r="DI156">
            <v>6.1567086736999996E-2</v>
          </cell>
          <cell r="DJ156">
            <v>6.1567086736999996E-2</v>
          </cell>
          <cell r="DK156">
            <v>6.1567086736999996E-2</v>
          </cell>
          <cell r="DL156">
            <v>6.1567086736999996E-2</v>
          </cell>
          <cell r="DM156">
            <v>6.1567086736999996E-2</v>
          </cell>
          <cell r="DN156">
            <v>6.1567086736999996E-2</v>
          </cell>
          <cell r="DO156">
            <v>6.1567086736999996E-2</v>
          </cell>
          <cell r="DP156">
            <v>6.1567086736999996E-2</v>
          </cell>
          <cell r="DQ156">
            <v>6.1567086736999996E-2</v>
          </cell>
          <cell r="DR156">
            <v>0.24626834694799998</v>
          </cell>
        </row>
        <row r="157">
          <cell r="A157" t="str">
            <v>Gx</v>
          </cell>
          <cell r="B157" t="str">
            <v>CEE Region</v>
          </cell>
          <cell r="C157" t="str">
            <v>CEE PL HR</v>
          </cell>
          <cell r="D157" t="str">
            <v>RO</v>
          </cell>
          <cell r="E157" t="str">
            <v>RO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8.3960617318283942E-2</v>
          </cell>
          <cell r="T157">
            <v>8.3960617318283942E-2</v>
          </cell>
          <cell r="U157">
            <v>8.3960617318283942E-2</v>
          </cell>
          <cell r="V157">
            <v>8.3960617318283942E-2</v>
          </cell>
          <cell r="W157">
            <v>8.3960617318283942E-2</v>
          </cell>
          <cell r="X157">
            <v>8.3960617318283942E-2</v>
          </cell>
          <cell r="Y157">
            <v>8.3960617318283942E-2</v>
          </cell>
          <cell r="Z157">
            <v>8.3960617318283942E-2</v>
          </cell>
          <cell r="AA157">
            <v>8.3960617318283942E-2</v>
          </cell>
          <cell r="AB157">
            <v>8.3960617318283942E-2</v>
          </cell>
          <cell r="AC157">
            <v>8.3960617318283942E-2</v>
          </cell>
          <cell r="AD157">
            <v>8.3960617318283942E-2</v>
          </cell>
          <cell r="AE157">
            <v>0.33584246927313577</v>
          </cell>
          <cell r="AF157">
            <v>1.1623162575535027</v>
          </cell>
          <cell r="AG157">
            <v>1.3006506749068629</v>
          </cell>
          <cell r="AH157">
            <v>1.5137106452947269</v>
          </cell>
          <cell r="AI157">
            <v>1.4871375965710336</v>
          </cell>
          <cell r="AJ157">
            <v>2.2439047348558567</v>
          </cell>
          <cell r="AK157">
            <v>1.614553482763762</v>
          </cell>
          <cell r="AL157">
            <v>1.3575023355950135</v>
          </cell>
          <cell r="AM157">
            <v>1.0327998916641468</v>
          </cell>
          <cell r="AN157">
            <v>2.039999684882833</v>
          </cell>
          <cell r="AO157">
            <v>1.456423036123248</v>
          </cell>
          <cell r="AP157">
            <v>1.7199737806918787</v>
          </cell>
          <cell r="AQ157">
            <v>1.492446917856197</v>
          </cell>
          <cell r="AR157">
            <v>5.4638151743261254</v>
          </cell>
          <cell r="AS157">
            <v>2.25</v>
          </cell>
          <cell r="AT157">
            <v>2.25</v>
          </cell>
          <cell r="AU157">
            <v>2.25</v>
          </cell>
          <cell r="AV157">
            <v>2.25</v>
          </cell>
          <cell r="AW157">
            <v>2.25</v>
          </cell>
          <cell r="AX157">
            <v>2.25</v>
          </cell>
          <cell r="AY157">
            <v>2.25</v>
          </cell>
          <cell r="AZ157">
            <v>2.25</v>
          </cell>
          <cell r="BA157">
            <v>2.25</v>
          </cell>
          <cell r="BB157">
            <v>2.25</v>
          </cell>
          <cell r="BC157">
            <v>2.25</v>
          </cell>
          <cell r="BD157">
            <v>2.25</v>
          </cell>
          <cell r="BE157">
            <v>9</v>
          </cell>
          <cell r="BF157">
            <v>0.78660119350000002</v>
          </cell>
          <cell r="BG157">
            <v>0.78660119350000002</v>
          </cell>
          <cell r="BH157">
            <v>0.78660119350000002</v>
          </cell>
          <cell r="BI157">
            <v>0.78660119350000002</v>
          </cell>
          <cell r="BJ157">
            <v>0.78660119350000002</v>
          </cell>
          <cell r="BK157">
            <v>0.78660119350000002</v>
          </cell>
          <cell r="BL157">
            <v>0.78660119350000002</v>
          </cell>
          <cell r="BM157">
            <v>0.78660119350000002</v>
          </cell>
          <cell r="BN157">
            <v>0.78660119350000002</v>
          </cell>
          <cell r="BO157">
            <v>0.78660119350000002</v>
          </cell>
          <cell r="BP157">
            <v>0.78660119350000002</v>
          </cell>
          <cell r="BQ157">
            <v>0.78660119350000102</v>
          </cell>
          <cell r="BR157">
            <v>3.1464047740000001</v>
          </cell>
          <cell r="BS157">
            <v>0.1678399498</v>
          </cell>
          <cell r="BT157">
            <v>0.1678399498</v>
          </cell>
          <cell r="BU157">
            <v>0.1678399498</v>
          </cell>
          <cell r="BV157">
            <v>0.1678399498</v>
          </cell>
          <cell r="BW157">
            <v>0.1678399498</v>
          </cell>
          <cell r="BX157">
            <v>0.1678399498</v>
          </cell>
          <cell r="BY157">
            <v>0.1678399498</v>
          </cell>
          <cell r="BZ157">
            <v>0.1678399498</v>
          </cell>
          <cell r="CA157">
            <v>0.1678399498</v>
          </cell>
          <cell r="CB157">
            <v>0.1678399498</v>
          </cell>
          <cell r="CC157">
            <v>0.1678399498</v>
          </cell>
          <cell r="CD157">
            <v>0.1678399498</v>
          </cell>
          <cell r="CE157">
            <v>0.6713597992</v>
          </cell>
          <cell r="CF157">
            <v>0.43203386710000002</v>
          </cell>
          <cell r="CG157">
            <v>0.43203386710000002</v>
          </cell>
          <cell r="CH157">
            <v>0.43203386710000002</v>
          </cell>
          <cell r="CI157">
            <v>0.43203386710000002</v>
          </cell>
          <cell r="CJ157">
            <v>0.43203386709999897</v>
          </cell>
          <cell r="CK157">
            <v>0.43203386710000002</v>
          </cell>
          <cell r="CL157">
            <v>0.43203386710000002</v>
          </cell>
          <cell r="CM157">
            <v>0.43203386710000002</v>
          </cell>
          <cell r="CN157">
            <v>0.43203386710000002</v>
          </cell>
          <cell r="CO157">
            <v>0.43203386710000002</v>
          </cell>
          <cell r="CP157">
            <v>0.43203386710000002</v>
          </cell>
          <cell r="CQ157">
            <v>0.43203386710000002</v>
          </cell>
          <cell r="CR157">
            <v>1.7281354684000001</v>
          </cell>
          <cell r="CS157">
            <v>5.4285338670000005</v>
          </cell>
          <cell r="CT157">
            <v>5.4285338670000005</v>
          </cell>
          <cell r="CU157">
            <v>5.4285338670000005</v>
          </cell>
          <cell r="CV157">
            <v>5.4285338670000005</v>
          </cell>
          <cell r="CW157">
            <v>5.4285338670000005</v>
          </cell>
          <cell r="CX157">
            <v>5.4452168600000004</v>
          </cell>
          <cell r="CY157">
            <v>5.4285338670000005</v>
          </cell>
          <cell r="CZ157">
            <v>5.4285338670000005</v>
          </cell>
          <cell r="DA157">
            <v>5.4285338670000005</v>
          </cell>
          <cell r="DB157">
            <v>5.4285338670000005</v>
          </cell>
          <cell r="DC157">
            <v>5.4285338669999899</v>
          </cell>
          <cell r="DD157">
            <v>5.4605096040000003</v>
          </cell>
          <cell r="DE157">
            <v>21.714135468000002</v>
          </cell>
          <cell r="DF157">
            <v>9.0650088774000004</v>
          </cell>
          <cell r="DG157">
            <v>9.0650088774000004</v>
          </cell>
          <cell r="DH157">
            <v>9.0650088774000004</v>
          </cell>
          <cell r="DI157">
            <v>9.0650088774000004</v>
          </cell>
          <cell r="DJ157">
            <v>9.0650088774000004</v>
          </cell>
          <cell r="DK157">
            <v>9.0816918704000003</v>
          </cell>
          <cell r="DL157">
            <v>9.0650088774000004</v>
          </cell>
          <cell r="DM157">
            <v>9.0650088774000004</v>
          </cell>
          <cell r="DN157">
            <v>9.0650088774000004</v>
          </cell>
          <cell r="DO157">
            <v>9.0650088774000004</v>
          </cell>
          <cell r="DP157">
            <v>9.0650088773999897</v>
          </cell>
          <cell r="DQ157">
            <v>9.0969846144000019</v>
          </cell>
          <cell r="DR157">
            <v>36.260035509600002</v>
          </cell>
        </row>
        <row r="158">
          <cell r="A158" t="str">
            <v>Gx</v>
          </cell>
          <cell r="B158" t="str">
            <v>CEE Region</v>
          </cell>
          <cell r="C158" t="str">
            <v>CEE PL HR</v>
          </cell>
          <cell r="D158" t="str">
            <v>RU</v>
          </cell>
          <cell r="E158" t="str">
            <v>RU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1.6278133288748913</v>
          </cell>
          <cell r="T158">
            <v>1.6278133288748913</v>
          </cell>
          <cell r="U158">
            <v>1.6278133288748913</v>
          </cell>
          <cell r="V158">
            <v>1.6278133288748913</v>
          </cell>
          <cell r="W158">
            <v>1.6278133288748913</v>
          </cell>
          <cell r="X158">
            <v>1.6278133288748913</v>
          </cell>
          <cell r="Y158">
            <v>1.6278133288748913</v>
          </cell>
          <cell r="Z158">
            <v>1.6278133288748913</v>
          </cell>
          <cell r="AA158">
            <v>1.6278133288748913</v>
          </cell>
          <cell r="AB158">
            <v>1.6278133288748913</v>
          </cell>
          <cell r="AC158">
            <v>1.6278133288748913</v>
          </cell>
          <cell r="AD158">
            <v>1.6278133288748913</v>
          </cell>
          <cell r="AE158">
            <v>6.5112533154995651</v>
          </cell>
          <cell r="AF158">
            <v>32.46454177883178</v>
          </cell>
          <cell r="AG158">
            <v>36.328346868396046</v>
          </cell>
          <cell r="AH158">
            <v>42.279304075699052</v>
          </cell>
          <cell r="AI158">
            <v>41.537094849186914</v>
          </cell>
          <cell r="AJ158">
            <v>62.674283818225923</v>
          </cell>
          <cell r="AK158">
            <v>45.095935512138148</v>
          </cell>
          <cell r="AL158">
            <v>37.916265046096903</v>
          </cell>
          <cell r="AM158">
            <v>28.847032822785962</v>
          </cell>
          <cell r="AN158">
            <v>56.979031798179832</v>
          </cell>
          <cell r="AO158">
            <v>40.679209463522255</v>
          </cell>
          <cell r="AP158">
            <v>48.040419549234819</v>
          </cell>
          <cell r="AQ158">
            <v>41.685388983041861</v>
          </cell>
          <cell r="AR158">
            <v>152.60928757211377</v>
          </cell>
          <cell r="AS158">
            <v>13.475</v>
          </cell>
          <cell r="AT158">
            <v>13.475</v>
          </cell>
          <cell r="AU158">
            <v>13.475</v>
          </cell>
          <cell r="AV158">
            <v>13.475</v>
          </cell>
          <cell r="AW158">
            <v>13.475</v>
          </cell>
          <cell r="AX158">
            <v>13.475</v>
          </cell>
          <cell r="AY158">
            <v>13.475</v>
          </cell>
          <cell r="AZ158">
            <v>13.475</v>
          </cell>
          <cell r="BA158">
            <v>13.475</v>
          </cell>
          <cell r="BB158">
            <v>13.475</v>
          </cell>
          <cell r="BC158">
            <v>13.475</v>
          </cell>
          <cell r="BD158">
            <v>13.475</v>
          </cell>
          <cell r="BE158">
            <v>53.9</v>
          </cell>
          <cell r="BF158">
            <v>24.52044037666667</v>
          </cell>
          <cell r="BG158">
            <v>24.52044037666667</v>
          </cell>
          <cell r="BH158">
            <v>24.52044037666667</v>
          </cell>
          <cell r="BI158">
            <v>24.52044037666667</v>
          </cell>
          <cell r="BJ158">
            <v>24.52044037666667</v>
          </cell>
          <cell r="BK158">
            <v>24.52044037666667</v>
          </cell>
          <cell r="BL158">
            <v>24.52044037666667</v>
          </cell>
          <cell r="BM158">
            <v>24.52044037666667</v>
          </cell>
          <cell r="BN158">
            <v>24.52044037666667</v>
          </cell>
          <cell r="BO158">
            <v>24.52044037666667</v>
          </cell>
          <cell r="BP158">
            <v>24.52044037666667</v>
          </cell>
          <cell r="BQ158">
            <v>24.52044037666667</v>
          </cell>
          <cell r="BR158">
            <v>98.08176150666668</v>
          </cell>
          <cell r="BS158">
            <v>2.1002798409999999</v>
          </cell>
          <cell r="BT158">
            <v>2.1002798409999999</v>
          </cell>
          <cell r="BU158">
            <v>2.1002798409999999</v>
          </cell>
          <cell r="BV158">
            <v>2.1002798409999999</v>
          </cell>
          <cell r="BW158">
            <v>2.1002798409999999</v>
          </cell>
          <cell r="BX158">
            <v>2.1002798409999999</v>
          </cell>
          <cell r="BY158">
            <v>2.1002798409999999</v>
          </cell>
          <cell r="BZ158">
            <v>2.1002798409999999</v>
          </cell>
          <cell r="CA158">
            <v>2.1002798409999999</v>
          </cell>
          <cell r="CB158">
            <v>2.1002798409999999</v>
          </cell>
          <cell r="CC158">
            <v>2.1002798409999999</v>
          </cell>
          <cell r="CD158">
            <v>2.1002798409999999</v>
          </cell>
          <cell r="CE158">
            <v>8.4011193639999995</v>
          </cell>
          <cell r="CF158">
            <v>5.406293453</v>
          </cell>
          <cell r="CG158">
            <v>5.4062934530000106</v>
          </cell>
          <cell r="CH158">
            <v>5.4062934530000106</v>
          </cell>
          <cell r="CI158">
            <v>5.406293453</v>
          </cell>
          <cell r="CJ158">
            <v>5.4062934529999902</v>
          </cell>
          <cell r="CK158">
            <v>5.4062934529999902</v>
          </cell>
          <cell r="CL158">
            <v>5.406293453</v>
          </cell>
          <cell r="CM158">
            <v>5.4062934529999902</v>
          </cell>
          <cell r="CN158">
            <v>5.4062934529999902</v>
          </cell>
          <cell r="CO158">
            <v>5.406293453</v>
          </cell>
          <cell r="CP158">
            <v>5.4062934530000106</v>
          </cell>
          <cell r="CQ158">
            <v>5.4062934529999902</v>
          </cell>
          <cell r="CR158">
            <v>21.625173812000021</v>
          </cell>
          <cell r="CS158">
            <v>107.2869503</v>
          </cell>
          <cell r="CT158">
            <v>107.2869503</v>
          </cell>
          <cell r="CU158">
            <v>107.2869503</v>
          </cell>
          <cell r="CV158">
            <v>107.2869503</v>
          </cell>
          <cell r="CW158">
            <v>107.2869503</v>
          </cell>
          <cell r="CX158">
            <v>107.616665</v>
          </cell>
          <cell r="CY158">
            <v>107.2869503</v>
          </cell>
          <cell r="CZ158">
            <v>107.2869503</v>
          </cell>
          <cell r="DA158">
            <v>107.2869503</v>
          </cell>
          <cell r="DB158">
            <v>107.2869503</v>
          </cell>
          <cell r="DC158">
            <v>107.2869503</v>
          </cell>
          <cell r="DD158">
            <v>107.91890339999999</v>
          </cell>
          <cell r="DE158">
            <v>429.1478012</v>
          </cell>
          <cell r="DF158">
            <v>152.78896397066669</v>
          </cell>
          <cell r="DG158">
            <v>152.78896397066669</v>
          </cell>
          <cell r="DH158">
            <v>152.78896397066669</v>
          </cell>
          <cell r="DI158">
            <v>152.78896397066669</v>
          </cell>
          <cell r="DJ158">
            <v>152.78896397066666</v>
          </cell>
          <cell r="DK158">
            <v>153.11867867066664</v>
          </cell>
          <cell r="DL158">
            <v>152.78896397066669</v>
          </cell>
          <cell r="DM158">
            <v>152.78896397066666</v>
          </cell>
          <cell r="DN158">
            <v>152.78896397066666</v>
          </cell>
          <cell r="DO158">
            <v>152.78896397066669</v>
          </cell>
          <cell r="DP158">
            <v>152.78896397066669</v>
          </cell>
          <cell r="DQ158">
            <v>153.42091707066666</v>
          </cell>
          <cell r="DR158">
            <v>611.15585588266674</v>
          </cell>
        </row>
        <row r="159">
          <cell r="A159" t="str">
            <v>Gx</v>
          </cell>
          <cell r="B159" t="str">
            <v>CEE Region</v>
          </cell>
          <cell r="C159" t="str">
            <v>CEE PL HR</v>
          </cell>
          <cell r="D159" t="str">
            <v>SI</v>
          </cell>
          <cell r="E159" t="str">
            <v>SI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5.1146023740823443</v>
          </cell>
          <cell r="T159">
            <v>5.1146023740823443</v>
          </cell>
          <cell r="U159">
            <v>5.1146023740823443</v>
          </cell>
          <cell r="V159">
            <v>5.1146023740823443</v>
          </cell>
          <cell r="W159">
            <v>5.1146023740823443</v>
          </cell>
          <cell r="X159">
            <v>5.1146023740823443</v>
          </cell>
          <cell r="Y159">
            <v>5.1146023740823443</v>
          </cell>
          <cell r="Z159">
            <v>5.1146023740823443</v>
          </cell>
          <cell r="AA159">
            <v>5.1146023740823443</v>
          </cell>
          <cell r="AB159">
            <v>5.1146023740823443</v>
          </cell>
          <cell r="AC159">
            <v>5.1146023740823443</v>
          </cell>
          <cell r="AD159">
            <v>5.1146023740823443</v>
          </cell>
          <cell r="AE159">
            <v>20.458409496329377</v>
          </cell>
          <cell r="AF159">
            <v>11.68293910742581</v>
          </cell>
          <cell r="AG159">
            <v>13.07339765422639</v>
          </cell>
          <cell r="AH159">
            <v>15.214954776993196</v>
          </cell>
          <cell r="AI159">
            <v>14.947857669712755</v>
          </cell>
          <cell r="AJ159">
            <v>22.554448679367887</v>
          </cell>
          <cell r="AK159">
            <v>16.228569377937159</v>
          </cell>
          <cell r="AL159">
            <v>13.644838073870631</v>
          </cell>
          <cell r="AM159">
            <v>10.381114577082117</v>
          </cell>
          <cell r="AN159">
            <v>20.504911587332685</v>
          </cell>
          <cell r="AO159">
            <v>14.639132452207734</v>
          </cell>
          <cell r="AP159">
            <v>17.288193996776478</v>
          </cell>
          <cell r="AQ159">
            <v>15.001223934593954</v>
          </cell>
          <cell r="AR159">
            <v>54.919149208358149</v>
          </cell>
          <cell r="AS159">
            <v>21.083333330000002</v>
          </cell>
          <cell r="AT159">
            <v>21.083333330000002</v>
          </cell>
          <cell r="AU159">
            <v>21.083333330000002</v>
          </cell>
          <cell r="AV159">
            <v>21.083333330000002</v>
          </cell>
          <cell r="AW159">
            <v>21.083333330000002</v>
          </cell>
          <cell r="AX159">
            <v>21.083333330000002</v>
          </cell>
          <cell r="AY159">
            <v>21.083333330000002</v>
          </cell>
          <cell r="AZ159">
            <v>21.083333330000002</v>
          </cell>
          <cell r="BA159">
            <v>21.083333330000002</v>
          </cell>
          <cell r="BB159">
            <v>21.083333330000002</v>
          </cell>
          <cell r="BC159">
            <v>21.083333330000002</v>
          </cell>
          <cell r="BD159">
            <v>21.083333330000002</v>
          </cell>
          <cell r="BE159">
            <v>84.333333320000008</v>
          </cell>
          <cell r="BF159">
            <v>8.618403292</v>
          </cell>
          <cell r="BG159">
            <v>8.6184032920000107</v>
          </cell>
          <cell r="BH159">
            <v>8.618403292</v>
          </cell>
          <cell r="BI159">
            <v>8.618403292</v>
          </cell>
          <cell r="BJ159">
            <v>8.618403292</v>
          </cell>
          <cell r="BK159">
            <v>8.6184032920000107</v>
          </cell>
          <cell r="BL159">
            <v>8.618403292</v>
          </cell>
          <cell r="BM159">
            <v>8.6184032920000107</v>
          </cell>
          <cell r="BN159">
            <v>8.6184032920000107</v>
          </cell>
          <cell r="BO159">
            <v>8.618403292</v>
          </cell>
          <cell r="BP159">
            <v>8.618403292</v>
          </cell>
          <cell r="BQ159">
            <v>8.618403292</v>
          </cell>
          <cell r="BR159">
            <v>34.473613168000014</v>
          </cell>
          <cell r="BS159">
            <v>1.64168347</v>
          </cell>
          <cell r="BT159">
            <v>1.64168347</v>
          </cell>
          <cell r="BU159">
            <v>1.64168347</v>
          </cell>
          <cell r="BV159">
            <v>1.64168347</v>
          </cell>
          <cell r="BW159">
            <v>1.64168347</v>
          </cell>
          <cell r="BX159">
            <v>1.64168347</v>
          </cell>
          <cell r="BY159">
            <v>1.64168347</v>
          </cell>
          <cell r="BZ159">
            <v>1.64168347</v>
          </cell>
          <cell r="CA159">
            <v>1.64168347</v>
          </cell>
          <cell r="CB159">
            <v>1.64168347</v>
          </cell>
          <cell r="CC159">
            <v>1.64168347</v>
          </cell>
          <cell r="CD159">
            <v>1.64168347</v>
          </cell>
          <cell r="CE159">
            <v>6.5667338800000001</v>
          </cell>
          <cell r="CF159">
            <v>4.2258285880000006</v>
          </cell>
          <cell r="CG159">
            <v>4.2258285880000006</v>
          </cell>
          <cell r="CH159">
            <v>4.2258285880000006</v>
          </cell>
          <cell r="CI159">
            <v>4.2258285880000006</v>
          </cell>
          <cell r="CJ159">
            <v>4.2258285880000006</v>
          </cell>
          <cell r="CK159">
            <v>4.2258285880000006</v>
          </cell>
          <cell r="CL159">
            <v>4.2258285880000006</v>
          </cell>
          <cell r="CM159">
            <v>4.2258285880000006</v>
          </cell>
          <cell r="CN159">
            <v>4.2258285880000006</v>
          </cell>
          <cell r="CO159">
            <v>4.2258285880000006</v>
          </cell>
          <cell r="CP159">
            <v>4.2258285879999899</v>
          </cell>
          <cell r="CQ159">
            <v>4.2258285880000006</v>
          </cell>
          <cell r="CR159">
            <v>16.903314352000002</v>
          </cell>
          <cell r="CS159">
            <v>197.6961111</v>
          </cell>
          <cell r="CT159">
            <v>197.6961111</v>
          </cell>
          <cell r="CU159">
            <v>197.6961111</v>
          </cell>
          <cell r="CV159">
            <v>197.6961111</v>
          </cell>
          <cell r="CW159">
            <v>197.6961111</v>
          </cell>
          <cell r="CX159">
            <v>198.3036716</v>
          </cell>
          <cell r="CY159">
            <v>197.6961111</v>
          </cell>
          <cell r="CZ159">
            <v>197.6961111</v>
          </cell>
          <cell r="DA159">
            <v>197.6961111</v>
          </cell>
          <cell r="DB159">
            <v>197.6961111</v>
          </cell>
          <cell r="DC159">
            <v>197.6961111</v>
          </cell>
          <cell r="DD159">
            <v>198.86060209999999</v>
          </cell>
          <cell r="DE159">
            <v>790.78444439999998</v>
          </cell>
          <cell r="DF159">
            <v>233.26535978000004</v>
          </cell>
          <cell r="DG159">
            <v>233.26535978000004</v>
          </cell>
          <cell r="DH159">
            <v>233.26535978000004</v>
          </cell>
          <cell r="DI159">
            <v>233.26535978000004</v>
          </cell>
          <cell r="DJ159">
            <v>233.26535978000004</v>
          </cell>
          <cell r="DK159">
            <v>233.87292028000002</v>
          </cell>
          <cell r="DL159">
            <v>233.26535978000004</v>
          </cell>
          <cell r="DM159">
            <v>233.26535978000004</v>
          </cell>
          <cell r="DN159">
            <v>233.26535978000004</v>
          </cell>
          <cell r="DO159">
            <v>233.26535978000004</v>
          </cell>
          <cell r="DP159">
            <v>233.26535977999998</v>
          </cell>
          <cell r="DQ159">
            <v>234.42985078000004</v>
          </cell>
          <cell r="DR159">
            <v>933.06143912000016</v>
          </cell>
        </row>
        <row r="160">
          <cell r="A160" t="str">
            <v>Gx</v>
          </cell>
          <cell r="B160" t="str">
            <v>CEE Region</v>
          </cell>
          <cell r="C160" t="str">
            <v>CEE PL HR</v>
          </cell>
          <cell r="D160" t="str">
            <v>SK</v>
          </cell>
          <cell r="E160" t="str">
            <v>SK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.50985654390861146</v>
          </cell>
          <cell r="T160">
            <v>0.50985654390861146</v>
          </cell>
          <cell r="U160">
            <v>0.50985654390861146</v>
          </cell>
          <cell r="V160">
            <v>0.50985654390861146</v>
          </cell>
          <cell r="W160">
            <v>0.50985654390861146</v>
          </cell>
          <cell r="X160">
            <v>0.50985654390861146</v>
          </cell>
          <cell r="Y160">
            <v>0.50985654390861146</v>
          </cell>
          <cell r="Z160">
            <v>0.50985654390861146</v>
          </cell>
          <cell r="AA160">
            <v>0.50985654390861146</v>
          </cell>
          <cell r="AB160">
            <v>0.50985654390861146</v>
          </cell>
          <cell r="AC160">
            <v>0.50985654390861146</v>
          </cell>
          <cell r="AD160">
            <v>0.50985654390861146</v>
          </cell>
          <cell r="AE160">
            <v>2.0394261756344458</v>
          </cell>
          <cell r="AF160">
            <v>5.3373389221323162</v>
          </cell>
          <cell r="AG160">
            <v>5.9725685037650047</v>
          </cell>
          <cell r="AH160">
            <v>6.9509367106186879</v>
          </cell>
          <cell r="AI160">
            <v>6.8289136671389263</v>
          </cell>
          <cell r="AJ160">
            <v>10.303977081170496</v>
          </cell>
          <cell r="AK160">
            <v>7.4140055165000076</v>
          </cell>
          <cell r="AL160">
            <v>6.2336304818684631</v>
          </cell>
          <cell r="AM160">
            <v>4.7426017013268407</v>
          </cell>
          <cell r="AN160">
            <v>9.3676481323428522</v>
          </cell>
          <cell r="AO160">
            <v>6.6878728635806857</v>
          </cell>
          <cell r="AP160">
            <v>7.8980939525499707</v>
          </cell>
          <cell r="AQ160">
            <v>6.8532939913073694</v>
          </cell>
          <cell r="AR160">
            <v>25.089757803654937</v>
          </cell>
          <cell r="AS160">
            <v>6.5416666670000003</v>
          </cell>
          <cell r="AT160">
            <v>6.5416666670000101</v>
          </cell>
          <cell r="AU160">
            <v>6.5416666670000003</v>
          </cell>
          <cell r="AV160">
            <v>6.5416666670000003</v>
          </cell>
          <cell r="AW160">
            <v>6.5416666670000003</v>
          </cell>
          <cell r="AX160">
            <v>6.5416666670000101</v>
          </cell>
          <cell r="AY160">
            <v>6.5416666670000003</v>
          </cell>
          <cell r="AZ160">
            <v>6.5416666670000101</v>
          </cell>
          <cell r="BA160">
            <v>6.5416666670000003</v>
          </cell>
          <cell r="BB160">
            <v>6.5416666669999906</v>
          </cell>
          <cell r="BC160">
            <v>6.5416666670000003</v>
          </cell>
          <cell r="BD160">
            <v>6.5416666670000003</v>
          </cell>
          <cell r="BE160">
            <v>26.166666668000012</v>
          </cell>
          <cell r="BF160">
            <v>2.7129008419999998</v>
          </cell>
          <cell r="BG160">
            <v>2.7129008419999998</v>
          </cell>
          <cell r="BH160">
            <v>2.7129008419999998</v>
          </cell>
          <cell r="BI160">
            <v>2.7129008419999998</v>
          </cell>
          <cell r="BJ160">
            <v>2.7129008419999998</v>
          </cell>
          <cell r="BK160">
            <v>2.7129008419999998</v>
          </cell>
          <cell r="BL160">
            <v>2.7129008419999998</v>
          </cell>
          <cell r="BM160">
            <v>2.7129008419999998</v>
          </cell>
          <cell r="BN160">
            <v>2.7129008419999998</v>
          </cell>
          <cell r="BO160">
            <v>2.7129008419999998</v>
          </cell>
          <cell r="BP160">
            <v>2.71290084200001</v>
          </cell>
          <cell r="BQ160">
            <v>2.7129008419999998</v>
          </cell>
          <cell r="BR160">
            <v>10.851603367999999</v>
          </cell>
          <cell r="BS160">
            <v>0.51152128559999999</v>
          </cell>
          <cell r="BT160">
            <v>0.51152128559999999</v>
          </cell>
          <cell r="BU160">
            <v>0.51152128559999899</v>
          </cell>
          <cell r="BV160">
            <v>0.51152128559999899</v>
          </cell>
          <cell r="BW160">
            <v>0.51152128559999999</v>
          </cell>
          <cell r="BX160">
            <v>0.51152128559999999</v>
          </cell>
          <cell r="BY160">
            <v>0.51152128559999999</v>
          </cell>
          <cell r="BZ160">
            <v>0.51152128559999999</v>
          </cell>
          <cell r="CA160">
            <v>0.51152128559999999</v>
          </cell>
          <cell r="CB160">
            <v>0.51152128560000099</v>
          </cell>
          <cell r="CC160">
            <v>0.51152128559999999</v>
          </cell>
          <cell r="CD160">
            <v>0.51152128559999999</v>
          </cell>
          <cell r="CE160">
            <v>2.0460851423999977</v>
          </cell>
          <cell r="CF160">
            <v>1.316697958</v>
          </cell>
          <cell r="CG160">
            <v>1.316697958</v>
          </cell>
          <cell r="CH160">
            <v>1.316697958</v>
          </cell>
          <cell r="CI160">
            <v>1.316697958</v>
          </cell>
          <cell r="CJ160">
            <v>1.316697958</v>
          </cell>
          <cell r="CK160">
            <v>1.316697958</v>
          </cell>
          <cell r="CL160">
            <v>1.316697958</v>
          </cell>
          <cell r="CM160">
            <v>1.316697958</v>
          </cell>
          <cell r="CN160">
            <v>1.316697958</v>
          </cell>
          <cell r="CO160">
            <v>1.316697958</v>
          </cell>
          <cell r="CP160">
            <v>1.316697958</v>
          </cell>
          <cell r="CQ160">
            <v>1.316697958</v>
          </cell>
          <cell r="CR160">
            <v>5.266791832</v>
          </cell>
          <cell r="CS160">
            <v>43.567427909999999</v>
          </cell>
          <cell r="CT160">
            <v>43.567427909999999</v>
          </cell>
          <cell r="CU160">
            <v>43.567427910000099</v>
          </cell>
          <cell r="CV160">
            <v>43.567427909999999</v>
          </cell>
          <cell r="CW160">
            <v>43.567427909999999</v>
          </cell>
          <cell r="CX160">
            <v>43.701319510000005</v>
          </cell>
          <cell r="CY160">
            <v>43.567427909999999</v>
          </cell>
          <cell r="CZ160">
            <v>43.5674279099999</v>
          </cell>
          <cell r="DA160">
            <v>43.567427909999999</v>
          </cell>
          <cell r="DB160">
            <v>43.5674279099999</v>
          </cell>
          <cell r="DC160">
            <v>43.567427909999999</v>
          </cell>
          <cell r="DD160">
            <v>43.824053479999904</v>
          </cell>
          <cell r="DE160">
            <v>174.26971164000008</v>
          </cell>
          <cell r="DF160">
            <v>54.650214662599993</v>
          </cell>
          <cell r="DG160">
            <v>54.6502146626</v>
          </cell>
          <cell r="DH160">
            <v>54.650214662600092</v>
          </cell>
          <cell r="DI160">
            <v>54.650214662599993</v>
          </cell>
          <cell r="DJ160">
            <v>54.650214662599993</v>
          </cell>
          <cell r="DK160">
            <v>54.784106262600012</v>
          </cell>
          <cell r="DL160">
            <v>54.650214662599993</v>
          </cell>
          <cell r="DM160">
            <v>54.6502146625999</v>
          </cell>
          <cell r="DN160">
            <v>54.650214662599993</v>
          </cell>
          <cell r="DO160">
            <v>54.650214662599893</v>
          </cell>
          <cell r="DP160">
            <v>54.650214662600007</v>
          </cell>
          <cell r="DQ160">
            <v>54.906840232599905</v>
          </cell>
          <cell r="DR160">
            <v>218.60085865040008</v>
          </cell>
        </row>
        <row r="161">
          <cell r="A161" t="str">
            <v>Gx</v>
          </cell>
          <cell r="B161" t="str">
            <v>CEE Region</v>
          </cell>
          <cell r="C161" t="str">
            <v>CEE PL HR</v>
          </cell>
          <cell r="D161" t="str">
            <v>CENTRAL ASIA</v>
          </cell>
          <cell r="E161" t="str">
            <v>TM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5.5510058223443452E-2</v>
          </cell>
          <cell r="AG161">
            <v>6.2116652178994029E-2</v>
          </cell>
          <cell r="AH161">
            <v>7.2291999279626887E-2</v>
          </cell>
          <cell r="AI161">
            <v>7.102291999742584E-2</v>
          </cell>
          <cell r="AJ161">
            <v>0.10716470811643572</v>
          </cell>
          <cell r="AK161">
            <v>7.7108065253878921E-2</v>
          </cell>
          <cell r="AL161">
            <v>6.4831781537625963E-2</v>
          </cell>
          <cell r="AM161">
            <v>4.9324597971394955E-2</v>
          </cell>
          <cell r="AN161">
            <v>9.7426582952565968E-2</v>
          </cell>
          <cell r="AO161">
            <v>6.9556049833919095E-2</v>
          </cell>
          <cell r="AP161">
            <v>8.2142742208531377E-2</v>
          </cell>
          <cell r="AQ161">
            <v>7.1276483286892969E-2</v>
          </cell>
          <cell r="AR161">
            <v>0.26094162967949019</v>
          </cell>
          <cell r="AS161">
            <v>4.7979323749999997E-2</v>
          </cell>
          <cell r="AT161">
            <v>4.7979323749999997E-2</v>
          </cell>
          <cell r="AU161">
            <v>4.7979323749999997E-2</v>
          </cell>
          <cell r="AV161">
            <v>4.7979323749999997E-2</v>
          </cell>
          <cell r="AW161">
            <v>4.7979323749999997E-2</v>
          </cell>
          <cell r="AX161">
            <v>4.7979323749999997E-2</v>
          </cell>
          <cell r="AY161">
            <v>4.7979323749999997E-2</v>
          </cell>
          <cell r="AZ161">
            <v>4.7979323749999997E-2</v>
          </cell>
          <cell r="BA161">
            <v>4.7979323749999997E-2</v>
          </cell>
          <cell r="BB161">
            <v>4.7979323749999997E-2</v>
          </cell>
          <cell r="BC161">
            <v>4.7979323749999997E-2</v>
          </cell>
          <cell r="BD161">
            <v>4.7979323749999997E-2</v>
          </cell>
          <cell r="BE161">
            <v>0.19191729499999999</v>
          </cell>
          <cell r="BF161">
            <v>2.5414709590000001E-2</v>
          </cell>
          <cell r="BG161">
            <v>2.5414709590000001E-2</v>
          </cell>
          <cell r="BH161">
            <v>2.5414709590000001E-2</v>
          </cell>
          <cell r="BI161">
            <v>2.5414709590000001E-2</v>
          </cell>
          <cell r="BJ161">
            <v>2.5414709590000001E-2</v>
          </cell>
          <cell r="BK161">
            <v>2.5414709590000001E-2</v>
          </cell>
          <cell r="BL161">
            <v>2.5414709590000001E-2</v>
          </cell>
          <cell r="BM161">
            <v>2.5414709590000001E-2</v>
          </cell>
          <cell r="BN161">
            <v>2.5414709590000001E-2</v>
          </cell>
          <cell r="BO161">
            <v>2.5414709590000001E-2</v>
          </cell>
          <cell r="BP161">
            <v>2.5414709590000001E-2</v>
          </cell>
          <cell r="BQ161">
            <v>2.5414709590000001E-2</v>
          </cell>
          <cell r="BR161">
            <v>0.10165883836</v>
          </cell>
          <cell r="BS161">
            <v>4.0566574559999999E-3</v>
          </cell>
          <cell r="BT161">
            <v>4.0566574559999999E-3</v>
          </cell>
          <cell r="BU161">
            <v>4.0566574559999999E-3</v>
          </cell>
          <cell r="BV161">
            <v>4.0566574559999999E-3</v>
          </cell>
          <cell r="BW161">
            <v>4.0566574559999999E-3</v>
          </cell>
          <cell r="BX161">
            <v>4.0566574559999999E-3</v>
          </cell>
          <cell r="BY161">
            <v>4.0566574559999999E-3</v>
          </cell>
          <cell r="BZ161">
            <v>4.0566574559999999E-3</v>
          </cell>
          <cell r="CA161">
            <v>4.0566574559999999E-3</v>
          </cell>
          <cell r="CB161">
            <v>4.0566574559999999E-3</v>
          </cell>
          <cell r="CC161">
            <v>4.0566574559999999E-3</v>
          </cell>
          <cell r="CD161">
            <v>4.0566574559999999E-3</v>
          </cell>
          <cell r="CE161">
            <v>1.6226629824E-2</v>
          </cell>
          <cell r="CF161">
            <v>1.0442170709999999E-2</v>
          </cell>
          <cell r="CG161">
            <v>1.0442170709999999E-2</v>
          </cell>
          <cell r="CH161">
            <v>1.0442170709999999E-2</v>
          </cell>
          <cell r="CI161">
            <v>1.0442170709999999E-2</v>
          </cell>
          <cell r="CJ161">
            <v>1.0442170709999999E-2</v>
          </cell>
          <cell r="CK161">
            <v>1.0442170709999999E-2</v>
          </cell>
          <cell r="CL161">
            <v>1.0442170709999999E-2</v>
          </cell>
          <cell r="CM161">
            <v>1.0442170709999999E-2</v>
          </cell>
          <cell r="CN161">
            <v>1.0442170709999999E-2</v>
          </cell>
          <cell r="CO161">
            <v>1.0442170709999999E-2</v>
          </cell>
          <cell r="CP161">
            <v>1.0442170709999999E-2</v>
          </cell>
          <cell r="CQ161">
            <v>1.0442170709999999E-2</v>
          </cell>
          <cell r="CR161">
            <v>4.1768682839999995E-2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8.7892861505999995E-2</v>
          </cell>
          <cell r="DG161">
            <v>8.7892861505999995E-2</v>
          </cell>
          <cell r="DH161">
            <v>8.7892861505999995E-2</v>
          </cell>
          <cell r="DI161">
            <v>8.7892861505999995E-2</v>
          </cell>
          <cell r="DJ161">
            <v>8.7892861505999995E-2</v>
          </cell>
          <cell r="DK161">
            <v>8.7892861505999995E-2</v>
          </cell>
          <cell r="DL161">
            <v>8.7892861505999995E-2</v>
          </cell>
          <cell r="DM161">
            <v>8.7892861505999995E-2</v>
          </cell>
          <cell r="DN161">
            <v>8.7892861505999995E-2</v>
          </cell>
          <cell r="DO161">
            <v>8.7892861505999995E-2</v>
          </cell>
          <cell r="DP161">
            <v>8.7892861505999995E-2</v>
          </cell>
          <cell r="DQ161">
            <v>8.7892861505999995E-2</v>
          </cell>
          <cell r="DR161">
            <v>0.35157144602399998</v>
          </cell>
        </row>
        <row r="162">
          <cell r="A162" t="str">
            <v>Gx</v>
          </cell>
          <cell r="B162" t="str">
            <v>ROW</v>
          </cell>
          <cell r="D162" t="str">
            <v>ROW w/o CN</v>
          </cell>
          <cell r="E162" t="str">
            <v>TW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.1127088032</v>
          </cell>
          <cell r="BG162">
            <v>0.1127088032</v>
          </cell>
          <cell r="BH162">
            <v>0.1127088032</v>
          </cell>
          <cell r="BI162">
            <v>0.1127088032</v>
          </cell>
          <cell r="BJ162">
            <v>0.1127088032</v>
          </cell>
          <cell r="BK162">
            <v>0.1127088032</v>
          </cell>
          <cell r="BL162">
            <v>0.1127088032</v>
          </cell>
          <cell r="BM162">
            <v>0.1127088032</v>
          </cell>
          <cell r="BN162">
            <v>0.1127088032</v>
          </cell>
          <cell r="BO162">
            <v>0.1127088032</v>
          </cell>
          <cell r="BP162">
            <v>0.1127088032</v>
          </cell>
          <cell r="BQ162">
            <v>0.1127088032</v>
          </cell>
          <cell r="BR162">
            <v>0.4508352128</v>
          </cell>
          <cell r="BS162">
            <v>6.2296754380000005E-3</v>
          </cell>
          <cell r="BT162">
            <v>6.2296754380000005E-3</v>
          </cell>
          <cell r="BU162">
            <v>6.2296754380000005E-3</v>
          </cell>
          <cell r="BV162">
            <v>6.2296754380000005E-3</v>
          </cell>
          <cell r="BW162">
            <v>6.2296754380000005E-3</v>
          </cell>
          <cell r="BX162">
            <v>6.2296754380000005E-3</v>
          </cell>
          <cell r="BY162">
            <v>6.2296754380000005E-3</v>
          </cell>
          <cell r="BZ162">
            <v>6.2296754380000005E-3</v>
          </cell>
          <cell r="CA162">
            <v>6.2296754380000005E-3</v>
          </cell>
          <cell r="CB162">
            <v>6.2296754380000005E-3</v>
          </cell>
          <cell r="CC162">
            <v>6.2296754380000005E-3</v>
          </cell>
          <cell r="CD162">
            <v>6.2296754380000005E-3</v>
          </cell>
          <cell r="CE162">
            <v>2.4918701752000002E-2</v>
          </cell>
          <cell r="CF162">
            <v>1.6035698140000002E-2</v>
          </cell>
          <cell r="CG162">
            <v>1.6035698140000002E-2</v>
          </cell>
          <cell r="CH162">
            <v>1.6035698140000002E-2</v>
          </cell>
          <cell r="CI162">
            <v>1.6035698140000002E-2</v>
          </cell>
          <cell r="CJ162">
            <v>1.6035698140000002E-2</v>
          </cell>
          <cell r="CK162">
            <v>1.6035698140000002E-2</v>
          </cell>
          <cell r="CL162">
            <v>1.6035698140000002E-2</v>
          </cell>
          <cell r="CM162">
            <v>1.6035698140000002E-2</v>
          </cell>
          <cell r="CN162">
            <v>1.6035698140000002E-2</v>
          </cell>
          <cell r="CO162">
            <v>1.6035698140000002E-2</v>
          </cell>
          <cell r="CP162">
            <v>1.6035698140000002E-2</v>
          </cell>
          <cell r="CQ162">
            <v>1.6035698140000002E-2</v>
          </cell>
          <cell r="CR162">
            <v>6.4142792560000009E-2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.134974176778</v>
          </cell>
          <cell r="DG162">
            <v>0.134974176778</v>
          </cell>
          <cell r="DH162">
            <v>0.134974176778</v>
          </cell>
          <cell r="DI162">
            <v>0.134974176778</v>
          </cell>
          <cell r="DJ162">
            <v>0.134974176778</v>
          </cell>
          <cell r="DK162">
            <v>0.134974176778</v>
          </cell>
          <cell r="DL162">
            <v>0.134974176778</v>
          </cell>
          <cell r="DM162">
            <v>0.134974176778</v>
          </cell>
          <cell r="DN162">
            <v>0.134974176778</v>
          </cell>
          <cell r="DO162">
            <v>0.134974176778</v>
          </cell>
          <cell r="DP162">
            <v>0.134974176778</v>
          </cell>
          <cell r="DQ162">
            <v>0.134974176778</v>
          </cell>
          <cell r="DR162">
            <v>0.539896707112</v>
          </cell>
        </row>
        <row r="163">
          <cell r="A163" t="str">
            <v>Gx</v>
          </cell>
          <cell r="B163" t="str">
            <v>CEE Region</v>
          </cell>
          <cell r="C163" t="str">
            <v>CEE PL HR</v>
          </cell>
          <cell r="D163" t="str">
            <v>UKRAINA/MOLDAVIA</v>
          </cell>
          <cell r="E163" t="str">
            <v>UA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.69533142462536635</v>
          </cell>
          <cell r="T163">
            <v>0.69533142462536635</v>
          </cell>
          <cell r="U163">
            <v>0.69533142462536635</v>
          </cell>
          <cell r="V163">
            <v>0.69533142462536635</v>
          </cell>
          <cell r="W163">
            <v>0.69533142462536635</v>
          </cell>
          <cell r="X163">
            <v>0.69533142462536635</v>
          </cell>
          <cell r="Y163">
            <v>0.69533142462536635</v>
          </cell>
          <cell r="Z163">
            <v>0.69533142462536635</v>
          </cell>
          <cell r="AA163">
            <v>0.69533142462536635</v>
          </cell>
          <cell r="AB163">
            <v>0.69533142462536635</v>
          </cell>
          <cell r="AC163">
            <v>0.69533142462536635</v>
          </cell>
          <cell r="AD163">
            <v>0.69533142462536635</v>
          </cell>
          <cell r="AE163">
            <v>2.7813256985014654</v>
          </cell>
          <cell r="AF163">
            <v>6.1037300838334962</v>
          </cell>
          <cell r="AG163">
            <v>6.8301725983746948</v>
          </cell>
          <cell r="AH163">
            <v>7.9490251847218465</v>
          </cell>
          <cell r="AI163">
            <v>7.8094807914812545</v>
          </cell>
          <cell r="AJ163">
            <v>11.783530296844072</v>
          </cell>
          <cell r="AK163">
            <v>8.4785862717313769</v>
          </cell>
          <cell r="AL163">
            <v>7.128720596308197</v>
          </cell>
          <cell r="AM163">
            <v>5.4235942484356512</v>
          </cell>
          <cell r="AN163">
            <v>10.712753406580514</v>
          </cell>
          <cell r="AO163">
            <v>7.6481878684936033</v>
          </cell>
          <cell r="AP163">
            <v>9.0321852081042646</v>
          </cell>
          <cell r="AQ163">
            <v>7.8373618985744304</v>
          </cell>
          <cell r="AR163">
            <v>28.692408658411296</v>
          </cell>
          <cell r="AS163">
            <v>4.6838668359999902</v>
          </cell>
          <cell r="AT163">
            <v>4.683866836</v>
          </cell>
          <cell r="AU163">
            <v>4.683866836</v>
          </cell>
          <cell r="AV163">
            <v>4.6838668360000097</v>
          </cell>
          <cell r="AW163">
            <v>4.6838668359999902</v>
          </cell>
          <cell r="AX163">
            <v>4.683866836</v>
          </cell>
          <cell r="AY163">
            <v>4.683866836</v>
          </cell>
          <cell r="AZ163">
            <v>4.683866836</v>
          </cell>
          <cell r="BA163">
            <v>4.683866836</v>
          </cell>
          <cell r="BB163">
            <v>4.6838668359999902</v>
          </cell>
          <cell r="BC163">
            <v>4.683866836</v>
          </cell>
          <cell r="BD163">
            <v>4.683866836</v>
          </cell>
          <cell r="BE163">
            <v>18.735467344</v>
          </cell>
          <cell r="BF163">
            <v>4.2078985310000094</v>
          </cell>
          <cell r="BG163">
            <v>4.2078985309999997</v>
          </cell>
          <cell r="BH163">
            <v>4.2078985309999997</v>
          </cell>
          <cell r="BI163">
            <v>4.2078985310000094</v>
          </cell>
          <cell r="BJ163">
            <v>4.2078985309999997</v>
          </cell>
          <cell r="BK163">
            <v>4.2078985309999997</v>
          </cell>
          <cell r="BL163">
            <v>4.2078985309999997</v>
          </cell>
          <cell r="BM163">
            <v>4.2078985309999997</v>
          </cell>
          <cell r="BN163">
            <v>4.2078985309999997</v>
          </cell>
          <cell r="BO163">
            <v>4.2078985309999997</v>
          </cell>
          <cell r="BP163">
            <v>4.2078985309999997</v>
          </cell>
          <cell r="BQ163">
            <v>4.2078985309999997</v>
          </cell>
          <cell r="BR163">
            <v>16.83159412400002</v>
          </cell>
          <cell r="BS163">
            <v>0.49146837470000004</v>
          </cell>
          <cell r="BT163">
            <v>0.49146837470000004</v>
          </cell>
          <cell r="BU163">
            <v>0.49146837470000099</v>
          </cell>
          <cell r="BV163">
            <v>0.49146837470000004</v>
          </cell>
          <cell r="BW163">
            <v>0.49146837470000004</v>
          </cell>
          <cell r="BX163">
            <v>0.49146837469999899</v>
          </cell>
          <cell r="BY163">
            <v>0.49146837470000004</v>
          </cell>
          <cell r="BZ163">
            <v>0.49146837470000004</v>
          </cell>
          <cell r="CA163">
            <v>0.49146837470000004</v>
          </cell>
          <cell r="CB163">
            <v>0.49146837470000004</v>
          </cell>
          <cell r="CC163">
            <v>0.49146837470000004</v>
          </cell>
          <cell r="CD163">
            <v>0.49146837470000004</v>
          </cell>
          <cell r="CE163">
            <v>1.9658734988000011</v>
          </cell>
          <cell r="CF163">
            <v>1.2650801120000001</v>
          </cell>
          <cell r="CG163">
            <v>1.2650801120000001</v>
          </cell>
          <cell r="CH163">
            <v>1.2650801120000001</v>
          </cell>
          <cell r="CI163">
            <v>1.2650801120000001</v>
          </cell>
          <cell r="CJ163">
            <v>1.2650801120000001</v>
          </cell>
          <cell r="CK163">
            <v>1.2650801120000001</v>
          </cell>
          <cell r="CL163">
            <v>1.2650801120000001</v>
          </cell>
          <cell r="CM163">
            <v>1.2650801120000001</v>
          </cell>
          <cell r="CN163">
            <v>1.2650801120000001</v>
          </cell>
          <cell r="CO163">
            <v>1.2650801120000001</v>
          </cell>
          <cell r="CP163">
            <v>1.2650801120000001</v>
          </cell>
          <cell r="CQ163">
            <v>1.2650801120000001</v>
          </cell>
          <cell r="CR163">
            <v>5.0603204480000006</v>
          </cell>
          <cell r="CS163">
            <v>28.169417209999999</v>
          </cell>
          <cell r="CT163">
            <v>28.169417209999999</v>
          </cell>
          <cell r="CU163">
            <v>28.169417209999999</v>
          </cell>
          <cell r="CV163">
            <v>28.169417209999999</v>
          </cell>
          <cell r="CW163">
            <v>28.169417209999999</v>
          </cell>
          <cell r="CX163">
            <v>28.255987579999999</v>
          </cell>
          <cell r="CY163">
            <v>28.169417209999999</v>
          </cell>
          <cell r="CZ163">
            <v>28.169417209999999</v>
          </cell>
          <cell r="DA163">
            <v>28.169417209999999</v>
          </cell>
          <cell r="DB163">
            <v>28.169417209999999</v>
          </cell>
          <cell r="DC163">
            <v>28.169417209999999</v>
          </cell>
          <cell r="DD163">
            <v>28.33534375</v>
          </cell>
          <cell r="DE163">
            <v>112.67766884</v>
          </cell>
          <cell r="DF163">
            <v>38.817731063700002</v>
          </cell>
          <cell r="DG163">
            <v>38.817731063699995</v>
          </cell>
          <cell r="DH163">
            <v>38.817731063700002</v>
          </cell>
          <cell r="DI163">
            <v>38.817731063700016</v>
          </cell>
          <cell r="DJ163">
            <v>38.817731063699988</v>
          </cell>
          <cell r="DK163">
            <v>38.904301433699999</v>
          </cell>
          <cell r="DL163">
            <v>38.817731063699995</v>
          </cell>
          <cell r="DM163">
            <v>38.817731063699995</v>
          </cell>
          <cell r="DN163">
            <v>38.817731063699995</v>
          </cell>
          <cell r="DO163">
            <v>38.817731063699988</v>
          </cell>
          <cell r="DP163">
            <v>38.817731063699995</v>
          </cell>
          <cell r="DQ163">
            <v>38.983657603699996</v>
          </cell>
          <cell r="DR163">
            <v>155.27092425480001</v>
          </cell>
        </row>
        <row r="164">
          <cell r="A164" t="str">
            <v>Gx</v>
          </cell>
          <cell r="B164" t="str">
            <v>USA</v>
          </cell>
          <cell r="D164" t="str">
            <v>US</v>
          </cell>
          <cell r="E164" t="str">
            <v>US</v>
          </cell>
          <cell r="F164">
            <v>19.699300000000001</v>
          </cell>
          <cell r="G164">
            <v>19.699300000000001</v>
          </cell>
          <cell r="H164">
            <v>19.699300000000001</v>
          </cell>
          <cell r="I164">
            <v>19.699300000000001</v>
          </cell>
          <cell r="J164">
            <v>19.699300000000001</v>
          </cell>
          <cell r="K164">
            <v>19.699300000000001</v>
          </cell>
          <cell r="L164">
            <v>19.699300000000001</v>
          </cell>
          <cell r="M164">
            <v>19.699300000000001</v>
          </cell>
          <cell r="N164">
            <v>19.699300000000001</v>
          </cell>
          <cell r="O164">
            <v>19.699300000000001</v>
          </cell>
          <cell r="P164">
            <v>19.699300000000001</v>
          </cell>
          <cell r="Q164">
            <v>19.699300000000001</v>
          </cell>
          <cell r="R164">
            <v>78.797200000000004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91.484249194195002</v>
          </cell>
          <cell r="AG164">
            <v>102.37235320809414</v>
          </cell>
          <cell r="AH164">
            <v>119.14199855857562</v>
          </cell>
          <cell r="AI164">
            <v>117.05047192329931</v>
          </cell>
          <cell r="AJ164">
            <v>176.61453033761578</v>
          </cell>
          <cell r="AK164">
            <v>127.07919397549703</v>
          </cell>
          <cell r="AL164">
            <v>106.84706605814577</v>
          </cell>
          <cell r="AM164">
            <v>81.290201391157183</v>
          </cell>
          <cell r="AN164">
            <v>160.56545567100923</v>
          </cell>
          <cell r="AO164">
            <v>114.63297282730476</v>
          </cell>
          <cell r="AP164">
            <v>135.37667475416384</v>
          </cell>
          <cell r="AQ164">
            <v>117.46836100326993</v>
          </cell>
          <cell r="AR164">
            <v>430.04907288416405</v>
          </cell>
          <cell r="AS164">
            <v>86.916666670000012</v>
          </cell>
          <cell r="AT164">
            <v>86.916666670000012</v>
          </cell>
          <cell r="AU164">
            <v>86.916666670000012</v>
          </cell>
          <cell r="AV164">
            <v>86.916666670000012</v>
          </cell>
          <cell r="AW164">
            <v>86.916666670000012</v>
          </cell>
          <cell r="AX164">
            <v>86.916666670000012</v>
          </cell>
          <cell r="AY164">
            <v>86.916666670000012</v>
          </cell>
          <cell r="AZ164">
            <v>86.916666670000097</v>
          </cell>
          <cell r="BA164">
            <v>86.916666670000012</v>
          </cell>
          <cell r="BB164">
            <v>86.916666670000012</v>
          </cell>
          <cell r="BC164">
            <v>86.916666670000097</v>
          </cell>
          <cell r="BD164">
            <v>86.916666670000097</v>
          </cell>
          <cell r="BE164">
            <v>347.66666668000005</v>
          </cell>
          <cell r="BF164">
            <v>21.138805562795721</v>
          </cell>
          <cell r="BG164">
            <v>21.138805562795721</v>
          </cell>
          <cell r="BH164">
            <v>21.138805562795721</v>
          </cell>
          <cell r="BI164">
            <v>21.138805562795721</v>
          </cell>
          <cell r="BJ164">
            <v>21.138805562795721</v>
          </cell>
          <cell r="BK164">
            <v>21.138805562795721</v>
          </cell>
          <cell r="BL164">
            <v>21.138805562795721</v>
          </cell>
          <cell r="BM164">
            <v>21.138805562795721</v>
          </cell>
          <cell r="BN164">
            <v>21.138805562795721</v>
          </cell>
          <cell r="BO164">
            <v>21.138805562795721</v>
          </cell>
          <cell r="BP164">
            <v>21.138805562795721</v>
          </cell>
          <cell r="BQ164">
            <v>21.138805562795721</v>
          </cell>
          <cell r="BR164">
            <v>84.555222251182883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14.734659473870943</v>
          </cell>
          <cell r="CG164">
            <v>14.734659473870943</v>
          </cell>
          <cell r="CH164">
            <v>14.734659473870943</v>
          </cell>
          <cell r="CI164">
            <v>14.734659473870943</v>
          </cell>
          <cell r="CJ164">
            <v>14.734659473870943</v>
          </cell>
          <cell r="CK164">
            <v>14.734659473870943</v>
          </cell>
          <cell r="CL164">
            <v>14.734659473870943</v>
          </cell>
          <cell r="CM164">
            <v>14.734659473870943</v>
          </cell>
          <cell r="CN164">
            <v>14.734659473870943</v>
          </cell>
          <cell r="CO164">
            <v>14.734659473870943</v>
          </cell>
          <cell r="CP164">
            <v>14.734659473870943</v>
          </cell>
          <cell r="CQ164">
            <v>14.734659473870943</v>
          </cell>
          <cell r="CR164">
            <v>58.938637895483772</v>
          </cell>
          <cell r="CS164">
            <v>797.15722849999997</v>
          </cell>
          <cell r="CT164">
            <v>797.15722849999997</v>
          </cell>
          <cell r="CU164">
            <v>797.15722849999997</v>
          </cell>
          <cell r="CV164">
            <v>797.15722849999997</v>
          </cell>
          <cell r="CW164">
            <v>797.15722849999997</v>
          </cell>
          <cell r="CX164">
            <v>799.60705539999992</v>
          </cell>
          <cell r="CY164">
            <v>797.15722849999997</v>
          </cell>
          <cell r="CZ164">
            <v>797.15722849999997</v>
          </cell>
          <cell r="DA164">
            <v>797.15722849999997</v>
          </cell>
          <cell r="DB164">
            <v>797.15722849999997</v>
          </cell>
          <cell r="DC164">
            <v>797.15722849999997</v>
          </cell>
          <cell r="DD164">
            <v>801.85273010000003</v>
          </cell>
          <cell r="DE164">
            <v>3188.6289139999999</v>
          </cell>
          <cell r="DF164">
            <v>919.94736020666664</v>
          </cell>
          <cell r="DG164">
            <v>919.94736020666664</v>
          </cell>
          <cell r="DH164">
            <v>919.94736020666664</v>
          </cell>
          <cell r="DI164">
            <v>919.94736020666664</v>
          </cell>
          <cell r="DJ164">
            <v>919.94736020666664</v>
          </cell>
          <cell r="DK164">
            <v>922.39718710666659</v>
          </cell>
          <cell r="DL164">
            <v>919.94736020666664</v>
          </cell>
          <cell r="DM164">
            <v>919.94736020666664</v>
          </cell>
          <cell r="DN164">
            <v>919.94736020666664</v>
          </cell>
          <cell r="DO164">
            <v>919.94736020666664</v>
          </cell>
          <cell r="DP164">
            <v>919.94736020666664</v>
          </cell>
          <cell r="DQ164">
            <v>924.64286180666682</v>
          </cell>
          <cell r="DR164">
            <v>3679.7894408266666</v>
          </cell>
        </row>
        <row r="165">
          <cell r="A165" t="str">
            <v>Gx</v>
          </cell>
          <cell r="B165" t="str">
            <v>CEE Region</v>
          </cell>
          <cell r="C165" t="str">
            <v>CEE PL HR</v>
          </cell>
          <cell r="D165" t="str">
            <v>CENTRAL ASIA</v>
          </cell>
          <cell r="E165" t="str">
            <v>UZ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.73235527327960404</v>
          </cell>
          <cell r="AG165">
            <v>0.81951738545554198</v>
          </cell>
          <cell r="AH165">
            <v>0.9537627698974489</v>
          </cell>
          <cell r="AI165">
            <v>0.93701955372590984</v>
          </cell>
          <cell r="AJ165">
            <v>1.4138453752404074</v>
          </cell>
          <cell r="AK165">
            <v>1.0173020891773623</v>
          </cell>
          <cell r="AL165">
            <v>0.85533862879537659</v>
          </cell>
          <cell r="AM165">
            <v>0.65074926207682759</v>
          </cell>
          <cell r="AN165">
            <v>1.2853683470429327</v>
          </cell>
          <cell r="AO165">
            <v>0.91766684299488455</v>
          </cell>
          <cell r="AP165">
            <v>1.0837255867380589</v>
          </cell>
          <cell r="AQ165">
            <v>0.94036486479375059</v>
          </cell>
          <cell r="AR165">
            <v>3.4426549823585049</v>
          </cell>
          <cell r="AS165">
            <v>0.63300079070000004</v>
          </cell>
          <cell r="AT165">
            <v>0.63300079070000004</v>
          </cell>
          <cell r="AU165">
            <v>0.63300079070000004</v>
          </cell>
          <cell r="AV165">
            <v>0.63300079070000004</v>
          </cell>
          <cell r="AW165">
            <v>0.63300079070000004</v>
          </cell>
          <cell r="AX165">
            <v>0.63300079070000004</v>
          </cell>
          <cell r="AY165">
            <v>0.63300079070000004</v>
          </cell>
          <cell r="AZ165">
            <v>0.63300079070000004</v>
          </cell>
          <cell r="BA165">
            <v>0.63300079070000004</v>
          </cell>
          <cell r="BB165">
            <v>0.63300079070000004</v>
          </cell>
          <cell r="BC165">
            <v>0.63300079070000004</v>
          </cell>
          <cell r="BD165">
            <v>0.63300079070000004</v>
          </cell>
          <cell r="BE165">
            <v>2.5320031628000002</v>
          </cell>
          <cell r="BF165">
            <v>0.39041904960000001</v>
          </cell>
          <cell r="BG165">
            <v>0.39041904960000001</v>
          </cell>
          <cell r="BH165">
            <v>0.39041904960000001</v>
          </cell>
          <cell r="BI165">
            <v>0.39041904960000001</v>
          </cell>
          <cell r="BJ165">
            <v>0.39041904960000001</v>
          </cell>
          <cell r="BK165">
            <v>0.39041904960000001</v>
          </cell>
          <cell r="BL165">
            <v>0.39041904960000001</v>
          </cell>
          <cell r="BM165">
            <v>0.39041904960000001</v>
          </cell>
          <cell r="BN165">
            <v>0.39041904960000001</v>
          </cell>
          <cell r="BO165">
            <v>0.39041904960000001</v>
          </cell>
          <cell r="BP165">
            <v>0.39041904960000001</v>
          </cell>
          <cell r="BQ165">
            <v>0.39041904960000001</v>
          </cell>
          <cell r="BR165">
            <v>1.5616761984</v>
          </cell>
          <cell r="BS165">
            <v>5.6566774389999901E-2</v>
          </cell>
          <cell r="BT165">
            <v>5.6566774389999901E-2</v>
          </cell>
          <cell r="BU165">
            <v>5.6566774389999901E-2</v>
          </cell>
          <cell r="BV165">
            <v>5.6566774389999901E-2</v>
          </cell>
          <cell r="BW165">
            <v>5.6566774389999901E-2</v>
          </cell>
          <cell r="BX165">
            <v>5.6566774389999901E-2</v>
          </cell>
          <cell r="BY165">
            <v>5.6566774389999901E-2</v>
          </cell>
          <cell r="BZ165">
            <v>5.6566774389999901E-2</v>
          </cell>
          <cell r="CA165">
            <v>5.6566774389999901E-2</v>
          </cell>
          <cell r="CB165">
            <v>5.6566774389999901E-2</v>
          </cell>
          <cell r="CC165">
            <v>5.6566774389999901E-2</v>
          </cell>
          <cell r="CD165">
            <v>5.6566774389999901E-2</v>
          </cell>
          <cell r="CE165">
            <v>0.2262670975599996</v>
          </cell>
          <cell r="CF165">
            <v>0.14560754049999999</v>
          </cell>
          <cell r="CG165">
            <v>0.14560754049999999</v>
          </cell>
          <cell r="CH165">
            <v>0.14560754049999999</v>
          </cell>
          <cell r="CI165">
            <v>0.14560754049999999</v>
          </cell>
          <cell r="CJ165">
            <v>0.14560754049999999</v>
          </cell>
          <cell r="CK165">
            <v>0.14560754049999999</v>
          </cell>
          <cell r="CL165">
            <v>0.14560754049999999</v>
          </cell>
          <cell r="CM165">
            <v>0.14560754049999999</v>
          </cell>
          <cell r="CN165">
            <v>0.14560754049999999</v>
          </cell>
          <cell r="CO165">
            <v>0.14560754049999999</v>
          </cell>
          <cell r="CP165">
            <v>0.14560754049999999</v>
          </cell>
          <cell r="CQ165">
            <v>0.14560754049999999</v>
          </cell>
          <cell r="CR165">
            <v>0.58243016199999997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1.22559415519</v>
          </cell>
          <cell r="DG165">
            <v>1.22559415519</v>
          </cell>
          <cell r="DH165">
            <v>1.22559415519</v>
          </cell>
          <cell r="DI165">
            <v>1.22559415519</v>
          </cell>
          <cell r="DJ165">
            <v>1.22559415519</v>
          </cell>
          <cell r="DK165">
            <v>1.22559415519</v>
          </cell>
          <cell r="DL165">
            <v>1.22559415519</v>
          </cell>
          <cell r="DM165">
            <v>1.22559415519</v>
          </cell>
          <cell r="DN165">
            <v>1.22559415519</v>
          </cell>
          <cell r="DO165">
            <v>1.22559415519</v>
          </cell>
          <cell r="DP165">
            <v>1.22559415519</v>
          </cell>
          <cell r="DQ165">
            <v>1.22559415519</v>
          </cell>
          <cell r="DR165">
            <v>4.9023766207600001</v>
          </cell>
        </row>
        <row r="166">
          <cell r="A166" t="str">
            <v>Gx</v>
          </cell>
          <cell r="B166" t="str">
            <v>ROW</v>
          </cell>
          <cell r="D166" t="str">
            <v>ROW w/o CN</v>
          </cell>
          <cell r="E166" t="str">
            <v>VN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5.2759959832209782E-2</v>
          </cell>
          <cell r="T166">
            <v>5.2759959832209782E-2</v>
          </cell>
          <cell r="U166">
            <v>5.2759959832209782E-2</v>
          </cell>
          <cell r="V166">
            <v>5.2759959832209782E-2</v>
          </cell>
          <cell r="W166">
            <v>5.2759959832209782E-2</v>
          </cell>
          <cell r="X166">
            <v>5.2759959832209782E-2</v>
          </cell>
          <cell r="Y166">
            <v>5.2759959832209782E-2</v>
          </cell>
          <cell r="Z166">
            <v>5.2759959832209782E-2</v>
          </cell>
          <cell r="AA166">
            <v>5.2759959832209782E-2</v>
          </cell>
          <cell r="AB166">
            <v>5.2759959832209782E-2</v>
          </cell>
          <cell r="AC166">
            <v>5.2759959832209782E-2</v>
          </cell>
          <cell r="AD166">
            <v>5.2759959832209782E-2</v>
          </cell>
          <cell r="AE166">
            <v>0.21103983932883913</v>
          </cell>
          <cell r="AF166">
            <v>3.4743890989225625E-2</v>
          </cell>
          <cell r="AG166">
            <v>3.8878975468470245E-2</v>
          </cell>
          <cell r="AH166">
            <v>4.5247751898479731E-2</v>
          </cell>
          <cell r="AI166">
            <v>4.4453431848228794E-2</v>
          </cell>
          <cell r="AJ166">
            <v>6.7074671795555124E-2</v>
          </cell>
          <cell r="AK166">
            <v>4.8262140219471679E-2</v>
          </cell>
          <cell r="AL166">
            <v>4.0578382053097342E-2</v>
          </cell>
          <cell r="AM166">
            <v>3.0872395199214007E-2</v>
          </cell>
          <cell r="AN166">
            <v>6.0979553722159997E-2</v>
          </cell>
          <cell r="AO166">
            <v>4.3535313966761649E-2</v>
          </cell>
          <cell r="AP166">
            <v>5.1413357726293463E-2</v>
          </cell>
          <cell r="AQ166">
            <v>4.4612137775948295E-2</v>
          </cell>
          <cell r="AR166">
            <v>0.16332405020440438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9.7602863629999998E-3</v>
          </cell>
          <cell r="BG166">
            <v>9.7602863629999998E-3</v>
          </cell>
          <cell r="BH166">
            <v>9.7602863629999998E-3</v>
          </cell>
          <cell r="BI166">
            <v>9.7602863629999998E-3</v>
          </cell>
          <cell r="BJ166">
            <v>9.7602863629999998E-3</v>
          </cell>
          <cell r="BK166">
            <v>9.7602863629999998E-3</v>
          </cell>
          <cell r="BL166">
            <v>9.7602863629999998E-3</v>
          </cell>
          <cell r="BM166">
            <v>9.7602863629999998E-3</v>
          </cell>
          <cell r="BN166">
            <v>9.7602863629999998E-3</v>
          </cell>
          <cell r="BO166">
            <v>9.7602863629999998E-3</v>
          </cell>
          <cell r="BP166">
            <v>9.7602863629999998E-3</v>
          </cell>
          <cell r="BQ166">
            <v>9.7602863629999998E-3</v>
          </cell>
          <cell r="BR166">
            <v>3.9041145451999999E-2</v>
          </cell>
          <cell r="BS166">
            <v>5.3947353299999999E-4</v>
          </cell>
          <cell r="BT166">
            <v>5.3947353299999999E-4</v>
          </cell>
          <cell r="BU166">
            <v>5.3947353299999999E-4</v>
          </cell>
          <cell r="BV166">
            <v>5.3947353299999999E-4</v>
          </cell>
          <cell r="BW166">
            <v>5.3947353299999999E-4</v>
          </cell>
          <cell r="BX166">
            <v>5.3947353299999999E-4</v>
          </cell>
          <cell r="BY166">
            <v>5.3947353299999999E-4</v>
          </cell>
          <cell r="BZ166">
            <v>5.3947353299999999E-4</v>
          </cell>
          <cell r="CA166">
            <v>5.3947353299999999E-4</v>
          </cell>
          <cell r="CB166">
            <v>5.3947353299999999E-4</v>
          </cell>
          <cell r="CC166">
            <v>5.3947353299999999E-4</v>
          </cell>
          <cell r="CD166">
            <v>5.3947353299999999E-4</v>
          </cell>
          <cell r="CE166">
            <v>2.157894132E-3</v>
          </cell>
          <cell r="CF166">
            <v>1.388649346E-3</v>
          </cell>
          <cell r="CG166">
            <v>1.388649346E-3</v>
          </cell>
          <cell r="CH166">
            <v>1.388649346E-3</v>
          </cell>
          <cell r="CI166">
            <v>1.388649346E-3</v>
          </cell>
          <cell r="CJ166">
            <v>1.388649346E-3</v>
          </cell>
          <cell r="CK166">
            <v>1.388649346E-3</v>
          </cell>
          <cell r="CL166">
            <v>1.388649346E-3</v>
          </cell>
          <cell r="CM166">
            <v>1.388649346E-3</v>
          </cell>
          <cell r="CN166">
            <v>1.388649346E-3</v>
          </cell>
          <cell r="CO166">
            <v>1.388649346E-3</v>
          </cell>
          <cell r="CP166">
            <v>1.388649346E-3</v>
          </cell>
          <cell r="CQ166">
            <v>1.388649346E-3</v>
          </cell>
          <cell r="CR166">
            <v>5.5545973839999999E-3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1.1688409242E-2</v>
          </cell>
          <cell r="DG166">
            <v>1.1688409242E-2</v>
          </cell>
          <cell r="DH166">
            <v>1.1688409242E-2</v>
          </cell>
          <cell r="DI166">
            <v>1.1688409242E-2</v>
          </cell>
          <cell r="DJ166">
            <v>1.1688409242E-2</v>
          </cell>
          <cell r="DK166">
            <v>1.1688409242E-2</v>
          </cell>
          <cell r="DL166">
            <v>1.1688409242E-2</v>
          </cell>
          <cell r="DM166">
            <v>1.1688409242E-2</v>
          </cell>
          <cell r="DN166">
            <v>1.1688409242E-2</v>
          </cell>
          <cell r="DO166">
            <v>1.1688409242E-2</v>
          </cell>
          <cell r="DP166">
            <v>1.1688409242E-2</v>
          </cell>
          <cell r="DQ166">
            <v>1.1688409242E-2</v>
          </cell>
          <cell r="DR166">
            <v>4.6753636968000001E-2</v>
          </cell>
        </row>
        <row r="167">
          <cell r="A167" t="str">
            <v>Gx</v>
          </cell>
          <cell r="B167" t="str">
            <v>ROW</v>
          </cell>
          <cell r="D167" t="str">
            <v>ROW w/o CN</v>
          </cell>
          <cell r="E167" t="str">
            <v>YE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.17087327644404277</v>
          </cell>
          <cell r="AG167">
            <v>0.19120995760507195</v>
          </cell>
          <cell r="AH167">
            <v>0.22253211711428733</v>
          </cell>
          <cell r="AI167">
            <v>0.21862558662310935</v>
          </cell>
          <cell r="AJ167">
            <v>0.32987868110884772</v>
          </cell>
          <cell r="AK167">
            <v>0.23735712358930425</v>
          </cell>
          <cell r="AL167">
            <v>0.19956777714853829</v>
          </cell>
          <cell r="AM167">
            <v>0.15183294585517032</v>
          </cell>
          <cell r="AN167">
            <v>0.29990239561344079</v>
          </cell>
          <cell r="AO167">
            <v>0.21411020834792407</v>
          </cell>
          <cell r="AP167">
            <v>0.25285506710822231</v>
          </cell>
          <cell r="AQ167">
            <v>0.21940611525960926</v>
          </cell>
          <cell r="AR167">
            <v>0.8032409377865114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.16272359759999999</v>
          </cell>
          <cell r="BG167">
            <v>0.16272359759999999</v>
          </cell>
          <cell r="BH167">
            <v>0.16272359759999999</v>
          </cell>
          <cell r="BI167">
            <v>0.16272359759999999</v>
          </cell>
          <cell r="BJ167">
            <v>0.16272359759999999</v>
          </cell>
          <cell r="BK167">
            <v>0.16272359759999999</v>
          </cell>
          <cell r="BL167">
            <v>0.16272359759999999</v>
          </cell>
          <cell r="BM167">
            <v>0.16272359759999999</v>
          </cell>
          <cell r="BN167">
            <v>0.16272359759999999</v>
          </cell>
          <cell r="BO167">
            <v>0.16272359759999999</v>
          </cell>
          <cell r="BP167">
            <v>0.16272359759999999</v>
          </cell>
          <cell r="BQ167">
            <v>0.16272359759999999</v>
          </cell>
          <cell r="BR167">
            <v>0.65089439039999997</v>
          </cell>
          <cell r="BS167">
            <v>8.9941084499999997E-3</v>
          </cell>
          <cell r="BT167">
            <v>8.9941084499999997E-3</v>
          </cell>
          <cell r="BU167">
            <v>8.9941084499999997E-3</v>
          </cell>
          <cell r="BV167">
            <v>8.9941084499999997E-3</v>
          </cell>
          <cell r="BW167">
            <v>8.9941084499999997E-3</v>
          </cell>
          <cell r="BX167">
            <v>8.9941084499999997E-3</v>
          </cell>
          <cell r="BY167">
            <v>8.9941084499999997E-3</v>
          </cell>
          <cell r="BZ167">
            <v>8.9941084499999997E-3</v>
          </cell>
          <cell r="CA167">
            <v>8.9941084499999997E-3</v>
          </cell>
          <cell r="CB167">
            <v>8.9941084499999997E-3</v>
          </cell>
          <cell r="CC167">
            <v>8.9941084499999997E-3</v>
          </cell>
          <cell r="CD167">
            <v>8.9941084499999997E-3</v>
          </cell>
          <cell r="CE167">
            <v>3.5976433799999999E-2</v>
          </cell>
          <cell r="CF167">
            <v>2.3151576599999998E-2</v>
          </cell>
          <cell r="CG167">
            <v>2.3151576599999998E-2</v>
          </cell>
          <cell r="CH167">
            <v>2.3151576599999998E-2</v>
          </cell>
          <cell r="CI167">
            <v>2.3151576599999998E-2</v>
          </cell>
          <cell r="CJ167">
            <v>2.3151576599999998E-2</v>
          </cell>
          <cell r="CK167">
            <v>2.3151576599999998E-2</v>
          </cell>
          <cell r="CL167">
            <v>2.3151576599999998E-2</v>
          </cell>
          <cell r="CM167">
            <v>2.3151576599999998E-2</v>
          </cell>
          <cell r="CN167">
            <v>2.3151576599999998E-2</v>
          </cell>
          <cell r="CO167">
            <v>2.3151576599999998E-2</v>
          </cell>
          <cell r="CP167">
            <v>2.3151576599999998E-2</v>
          </cell>
          <cell r="CQ167">
            <v>2.3151576599999998E-2</v>
          </cell>
          <cell r="CR167">
            <v>9.2606306399999991E-2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.19486928264999998</v>
          </cell>
          <cell r="DG167">
            <v>0.19486928264999998</v>
          </cell>
          <cell r="DH167">
            <v>0.19486928264999998</v>
          </cell>
          <cell r="DI167">
            <v>0.19486928264999998</v>
          </cell>
          <cell r="DJ167">
            <v>0.19486928264999998</v>
          </cell>
          <cell r="DK167">
            <v>0.19486928264999998</v>
          </cell>
          <cell r="DL167">
            <v>0.19486928264999998</v>
          </cell>
          <cell r="DM167">
            <v>0.19486928264999998</v>
          </cell>
          <cell r="DN167">
            <v>0.19486928264999998</v>
          </cell>
          <cell r="DO167">
            <v>0.19486928264999998</v>
          </cell>
          <cell r="DP167">
            <v>0.19486928264999998</v>
          </cell>
          <cell r="DQ167">
            <v>0.19486928264999998</v>
          </cell>
          <cell r="DR167">
            <v>0.7794771305999999</v>
          </cell>
        </row>
        <row r="168">
          <cell r="A168" t="str">
            <v>Gx</v>
          </cell>
          <cell r="B168" t="str">
            <v>CEE Region</v>
          </cell>
          <cell r="C168" t="str">
            <v>CEE PL HR</v>
          </cell>
          <cell r="D168" t="str">
            <v>SE w/o RO MK</v>
          </cell>
          <cell r="E168" t="str">
            <v>YU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.2715379442013286</v>
          </cell>
          <cell r="T168">
            <v>0.2715379442013286</v>
          </cell>
          <cell r="U168">
            <v>0.2715379442013286</v>
          </cell>
          <cell r="V168">
            <v>0.2715379442013286</v>
          </cell>
          <cell r="W168">
            <v>0.2715379442013286</v>
          </cell>
          <cell r="X168">
            <v>0.2715379442013286</v>
          </cell>
          <cell r="Y168">
            <v>0.2715379442013286</v>
          </cell>
          <cell r="Z168">
            <v>0.2715379442013286</v>
          </cell>
          <cell r="AA168">
            <v>0.2715379442013286</v>
          </cell>
          <cell r="AB168">
            <v>0.2715379442013286</v>
          </cell>
          <cell r="AC168">
            <v>0.2715379442013286</v>
          </cell>
          <cell r="AD168">
            <v>0.2715379442013286</v>
          </cell>
          <cell r="AE168">
            <v>1.0861517768053144</v>
          </cell>
          <cell r="AF168">
            <v>0.95746309548475206</v>
          </cell>
          <cell r="AG168">
            <v>1.0714166761823281</v>
          </cell>
          <cell r="AH168">
            <v>1.2469257576786468</v>
          </cell>
          <cell r="AI168">
            <v>1.2250360926910751</v>
          </cell>
          <cell r="AJ168">
            <v>1.8484263292764658</v>
          </cell>
          <cell r="AK168">
            <v>1.329995485640465</v>
          </cell>
          <cell r="AL168">
            <v>1.1182484800671844</v>
          </cell>
          <cell r="AM168">
            <v>0.85077342320797045</v>
          </cell>
          <cell r="AN168">
            <v>1.6804586534710215</v>
          </cell>
          <cell r="AO168">
            <v>1.1997348393259284</v>
          </cell>
          <cell r="AP168">
            <v>1.4168359166550275</v>
          </cell>
          <cell r="AQ168">
            <v>1.2294096692969081</v>
          </cell>
          <cell r="AR168">
            <v>4.5008416220368019</v>
          </cell>
          <cell r="AS168">
            <v>0.3476268274</v>
          </cell>
          <cell r="AT168">
            <v>0.3476268274</v>
          </cell>
          <cell r="AU168">
            <v>0.3476268274</v>
          </cell>
          <cell r="AV168">
            <v>0.3476268274</v>
          </cell>
          <cell r="AW168">
            <v>0.3476268274</v>
          </cell>
          <cell r="AX168">
            <v>0.3476268274</v>
          </cell>
          <cell r="AY168">
            <v>0.3476268274</v>
          </cell>
          <cell r="AZ168">
            <v>0.3476268274</v>
          </cell>
          <cell r="BA168">
            <v>0.3476268274</v>
          </cell>
          <cell r="BB168">
            <v>0.3476268274</v>
          </cell>
          <cell r="BC168">
            <v>0.3476268274</v>
          </cell>
          <cell r="BD168">
            <v>0.3476268274</v>
          </cell>
          <cell r="BE168">
            <v>1.3905073096</v>
          </cell>
          <cell r="BF168">
            <v>0.84481029730000001</v>
          </cell>
          <cell r="BG168">
            <v>0.84481029730000001</v>
          </cell>
          <cell r="BH168">
            <v>0.84481029730000001</v>
          </cell>
          <cell r="BI168">
            <v>0.84481029730000001</v>
          </cell>
          <cell r="BJ168">
            <v>0.84481029730000001</v>
          </cell>
          <cell r="BK168">
            <v>0.84481029730000001</v>
          </cell>
          <cell r="BL168">
            <v>0.84481029730000001</v>
          </cell>
          <cell r="BM168">
            <v>0.84481029730000001</v>
          </cell>
          <cell r="BN168">
            <v>0.84481029730000001</v>
          </cell>
          <cell r="BO168">
            <v>0.84481029730000001</v>
          </cell>
          <cell r="BP168">
            <v>0.84481029730000101</v>
          </cell>
          <cell r="BQ168">
            <v>0.84481029730000101</v>
          </cell>
          <cell r="BR168">
            <v>3.3792411892000001</v>
          </cell>
          <cell r="BS168">
            <v>6.5908749429999997E-2</v>
          </cell>
          <cell r="BT168">
            <v>6.5908749429999899E-2</v>
          </cell>
          <cell r="BU168">
            <v>6.5908749429999997E-2</v>
          </cell>
          <cell r="BV168">
            <v>6.5908749429999997E-2</v>
          </cell>
          <cell r="BW168">
            <v>6.5908749429999997E-2</v>
          </cell>
          <cell r="BX168">
            <v>6.5908749429999997E-2</v>
          </cell>
          <cell r="BY168">
            <v>6.5908749429999997E-2</v>
          </cell>
          <cell r="BZ168">
            <v>6.5908749430000094E-2</v>
          </cell>
          <cell r="CA168">
            <v>6.5908749429999997E-2</v>
          </cell>
          <cell r="CB168">
            <v>6.5908749429999997E-2</v>
          </cell>
          <cell r="CC168">
            <v>6.5908749429999899E-2</v>
          </cell>
          <cell r="CD168">
            <v>6.5908749429999997E-2</v>
          </cell>
          <cell r="CE168">
            <v>0.26363499771999988</v>
          </cell>
          <cell r="CF168">
            <v>0.16965455439999999</v>
          </cell>
          <cell r="CG168">
            <v>0.16965455439999999</v>
          </cell>
          <cell r="CH168">
            <v>0.16965455440000099</v>
          </cell>
          <cell r="CI168">
            <v>0.16965455439999999</v>
          </cell>
          <cell r="CJ168">
            <v>0.16965455439999999</v>
          </cell>
          <cell r="CK168">
            <v>0.16965455439999999</v>
          </cell>
          <cell r="CL168">
            <v>0.16965455439999999</v>
          </cell>
          <cell r="CM168">
            <v>0.16965455439999999</v>
          </cell>
          <cell r="CN168">
            <v>0.16965455439999999</v>
          </cell>
          <cell r="CO168">
            <v>0.16965455439999999</v>
          </cell>
          <cell r="CP168">
            <v>0.16965455439999999</v>
          </cell>
          <cell r="CQ168">
            <v>0.16965455439999999</v>
          </cell>
          <cell r="CR168">
            <v>0.67861821760000096</v>
          </cell>
          <cell r="CS168">
            <v>2.6769739979999998</v>
          </cell>
          <cell r="CT168">
            <v>2.6769739979999998</v>
          </cell>
          <cell r="CU168">
            <v>2.6769739979999998</v>
          </cell>
          <cell r="CV168">
            <v>2.6769739979999998</v>
          </cell>
          <cell r="CW168">
            <v>2.6769739979999998</v>
          </cell>
          <cell r="CX168">
            <v>2.6852008860000001</v>
          </cell>
          <cell r="CY168">
            <v>2.6769739979999998</v>
          </cell>
          <cell r="CZ168">
            <v>2.6769739979999998</v>
          </cell>
          <cell r="DA168">
            <v>2.6769739979999998</v>
          </cell>
          <cell r="DB168">
            <v>2.6769739979999998</v>
          </cell>
          <cell r="DC168">
            <v>2.6769739979999998</v>
          </cell>
          <cell r="DD168">
            <v>2.6927422000000001</v>
          </cell>
          <cell r="DE168">
            <v>10.707895991999999</v>
          </cell>
          <cell r="DF168">
            <v>4.1049744265300001</v>
          </cell>
          <cell r="DG168">
            <v>4.1049744265299992</v>
          </cell>
          <cell r="DH168">
            <v>4.104974426530001</v>
          </cell>
          <cell r="DI168">
            <v>4.1049744265300001</v>
          </cell>
          <cell r="DJ168">
            <v>4.1049744265300001</v>
          </cell>
          <cell r="DK168">
            <v>4.1132013145300004</v>
          </cell>
          <cell r="DL168">
            <v>4.1049744265300001</v>
          </cell>
          <cell r="DM168">
            <v>4.1049744265300001</v>
          </cell>
          <cell r="DN168">
            <v>4.1049744265300001</v>
          </cell>
          <cell r="DO168">
            <v>4.1049744265300001</v>
          </cell>
          <cell r="DP168">
            <v>4.1049744265300001</v>
          </cell>
          <cell r="DQ168">
            <v>4.1207426285300013</v>
          </cell>
          <cell r="DR168">
            <v>16.41989770612</v>
          </cell>
        </row>
        <row r="169">
          <cell r="A169" t="str">
            <v>Gx</v>
          </cell>
          <cell r="B169" t="str">
            <v>Adjustments</v>
          </cell>
          <cell r="E169" t="str">
            <v>ADJ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5.8226440053073905</v>
          </cell>
          <cell r="AG169">
            <v>23.3673527702862</v>
          </cell>
          <cell r="AH169">
            <v>14.736995748449299</v>
          </cell>
          <cell r="AI169">
            <v>9.2409784022274799</v>
          </cell>
          <cell r="AJ169">
            <v>8.2370706418862483</v>
          </cell>
          <cell r="AK169">
            <v>6.6957281503121067</v>
          </cell>
          <cell r="AL169">
            <v>-9.3897492822707136</v>
          </cell>
          <cell r="AM169">
            <v>-41.965517674508419</v>
          </cell>
          <cell r="AN169">
            <v>-5.8366044174374565</v>
          </cell>
          <cell r="AO169">
            <v>13.527923258826377</v>
          </cell>
          <cell r="AP169">
            <v>1.3338402729259542</v>
          </cell>
          <cell r="AQ169">
            <v>-26.114480671807769</v>
          </cell>
          <cell r="AR169">
            <v>53.167970926270371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-0.4</v>
          </cell>
          <cell r="DI169">
            <v>-0.4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-0.8</v>
          </cell>
        </row>
        <row r="170">
          <cell r="B170" t="str">
            <v>T O T A L   R&amp;D</v>
          </cell>
          <cell r="F170">
            <v>708.13861020743138</v>
          </cell>
          <cell r="G170">
            <v>716.53582376240058</v>
          </cell>
          <cell r="H170">
            <v>744.81112349091541</v>
          </cell>
          <cell r="I170">
            <v>719.67669462480137</v>
          </cell>
          <cell r="J170">
            <v>725.88009483058795</v>
          </cell>
          <cell r="K170">
            <v>754.74742800510205</v>
          </cell>
          <cell r="L170">
            <v>730.1157244005891</v>
          </cell>
          <cell r="M170">
            <v>737.96884280272354</v>
          </cell>
          <cell r="N170">
            <v>763.10327166883746</v>
          </cell>
          <cell r="O170">
            <v>741.09199937236383</v>
          </cell>
          <cell r="P170">
            <v>742.39905806167656</v>
          </cell>
          <cell r="Q170">
            <v>769.54424123755632</v>
          </cell>
          <cell r="R170">
            <v>2889.1622520855485</v>
          </cell>
          <cell r="S170">
            <v>19.242539779999998</v>
          </cell>
          <cell r="T170">
            <v>19.242539779999998</v>
          </cell>
          <cell r="U170">
            <v>19.242539779999998</v>
          </cell>
          <cell r="V170">
            <v>19.242539779999998</v>
          </cell>
          <cell r="W170">
            <v>19.242539779999998</v>
          </cell>
          <cell r="X170">
            <v>19.242539779999998</v>
          </cell>
          <cell r="Y170">
            <v>19.242539779999998</v>
          </cell>
          <cell r="Z170">
            <v>19.242539779999998</v>
          </cell>
          <cell r="AA170">
            <v>19.242539779999998</v>
          </cell>
          <cell r="AB170">
            <v>19.242539779999998</v>
          </cell>
          <cell r="AC170">
            <v>19.242539779999998</v>
          </cell>
          <cell r="AD170">
            <v>19.242539779999998</v>
          </cell>
          <cell r="AE170">
            <v>76.970159119999991</v>
          </cell>
          <cell r="AF170">
            <v>467.68012730530751</v>
          </cell>
          <cell r="AG170">
            <v>540.19334007028647</v>
          </cell>
          <cell r="AH170">
            <v>616.22440034844954</v>
          </cell>
          <cell r="AI170">
            <v>600.16932790222756</v>
          </cell>
          <cell r="AJ170">
            <v>899.87408154188643</v>
          </cell>
          <cell r="AK170">
            <v>648.2539988503122</v>
          </cell>
          <cell r="AL170">
            <v>530.02678921772952</v>
          </cell>
          <cell r="AM170">
            <v>368.42739872549168</v>
          </cell>
          <cell r="AN170">
            <v>804.7767843825626</v>
          </cell>
          <cell r="AO170">
            <v>592.25154835882643</v>
          </cell>
          <cell r="AP170">
            <v>684.7818747729259</v>
          </cell>
          <cell r="AQ170">
            <v>566.92357842819251</v>
          </cell>
          <cell r="AR170">
            <v>2224.2671956262707</v>
          </cell>
          <cell r="AS170">
            <v>533.38333336096991</v>
          </cell>
          <cell r="AT170">
            <v>533.38333336096991</v>
          </cell>
          <cell r="AU170">
            <v>533.38333336096991</v>
          </cell>
          <cell r="AV170">
            <v>533.38333336096991</v>
          </cell>
          <cell r="AW170">
            <v>533.38333336097014</v>
          </cell>
          <cell r="AX170">
            <v>533.38333336096991</v>
          </cell>
          <cell r="AY170">
            <v>533.38333336096969</v>
          </cell>
          <cell r="AZ170">
            <v>533.38333336097003</v>
          </cell>
          <cell r="BA170">
            <v>533.38333336096991</v>
          </cell>
          <cell r="BB170">
            <v>533.3833333609698</v>
          </cell>
          <cell r="BC170">
            <v>533.38333336097003</v>
          </cell>
          <cell r="BD170">
            <v>533.38333336096991</v>
          </cell>
          <cell r="BE170">
            <v>2133.5333334438797</v>
          </cell>
          <cell r="BF170">
            <v>278.34049969466537</v>
          </cell>
          <cell r="BG170">
            <v>278.34049969466554</v>
          </cell>
          <cell r="BH170">
            <v>278.34049969466543</v>
          </cell>
          <cell r="BI170">
            <v>278.34049969466537</v>
          </cell>
          <cell r="BJ170">
            <v>278.34049969466548</v>
          </cell>
          <cell r="BK170">
            <v>278.34049969466543</v>
          </cell>
          <cell r="BL170">
            <v>278.34049969466543</v>
          </cell>
          <cell r="BM170">
            <v>278.34049969466537</v>
          </cell>
          <cell r="BN170">
            <v>278.34049969466537</v>
          </cell>
          <cell r="BO170">
            <v>278.34049969466537</v>
          </cell>
          <cell r="BP170">
            <v>278.34049969466548</v>
          </cell>
          <cell r="BQ170">
            <v>278.34049969466548</v>
          </cell>
          <cell r="BR170">
            <v>1113.3619987786617</v>
          </cell>
          <cell r="BS170">
            <v>78.623166673337991</v>
          </cell>
          <cell r="BT170">
            <v>78.623166673337963</v>
          </cell>
          <cell r="BU170">
            <v>78.623166673337977</v>
          </cell>
          <cell r="BV170">
            <v>78.623166673337991</v>
          </cell>
          <cell r="BW170">
            <v>78.623166673337991</v>
          </cell>
          <cell r="BX170">
            <v>78.623166673338091</v>
          </cell>
          <cell r="BY170">
            <v>78.623166673338005</v>
          </cell>
          <cell r="BZ170">
            <v>78.623166673337977</v>
          </cell>
          <cell r="CA170">
            <v>78.623166673337977</v>
          </cell>
          <cell r="CB170">
            <v>78.623166673337991</v>
          </cell>
          <cell r="CC170">
            <v>78.623166673337991</v>
          </cell>
          <cell r="CD170">
            <v>78.623166673337963</v>
          </cell>
          <cell r="CE170">
            <v>314.49266669335191</v>
          </cell>
          <cell r="CF170">
            <v>120.17096307864163</v>
          </cell>
          <cell r="CG170">
            <v>120.17096307864165</v>
          </cell>
          <cell r="CH170">
            <v>120.17096307864165</v>
          </cell>
          <cell r="CI170">
            <v>120.17096307864163</v>
          </cell>
          <cell r="CJ170">
            <v>120.17096307864162</v>
          </cell>
          <cell r="CK170">
            <v>120.17096307864162</v>
          </cell>
          <cell r="CL170">
            <v>120.17096307864163</v>
          </cell>
          <cell r="CM170">
            <v>120.17096307864162</v>
          </cell>
          <cell r="CN170">
            <v>120.17096307864162</v>
          </cell>
          <cell r="CO170">
            <v>120.17096307864163</v>
          </cell>
          <cell r="CP170">
            <v>120.17096307864163</v>
          </cell>
          <cell r="CQ170">
            <v>120.17096307864162</v>
          </cell>
          <cell r="CR170">
            <v>480.68385231456654</v>
          </cell>
          <cell r="CS170">
            <v>3904.7194170050998</v>
          </cell>
          <cell r="CT170">
            <v>3904.7194170050998</v>
          </cell>
          <cell r="CU170">
            <v>3904.7194170050998</v>
          </cell>
          <cell r="CV170">
            <v>3904.7194170050998</v>
          </cell>
          <cell r="CW170">
            <v>3904.7194170051007</v>
          </cell>
          <cell r="CX170">
            <v>3916.7194166854997</v>
          </cell>
          <cell r="CY170">
            <v>3904.7194170050989</v>
          </cell>
          <cell r="CZ170">
            <v>3904.7194170050998</v>
          </cell>
          <cell r="DA170">
            <v>3904.7194170050998</v>
          </cell>
          <cell r="DB170">
            <v>3904.7194170051007</v>
          </cell>
          <cell r="DC170">
            <v>3904.7194170050998</v>
          </cell>
          <cell r="DD170">
            <v>3927.7194167295997</v>
          </cell>
          <cell r="DE170">
            <v>15618.877668020399</v>
          </cell>
          <cell r="DF170">
            <v>4915.2373798127155</v>
          </cell>
          <cell r="DG170">
            <v>4915.2373798127164</v>
          </cell>
          <cell r="DH170">
            <v>4914.8373798127168</v>
          </cell>
          <cell r="DI170">
            <v>4914.8373798127168</v>
          </cell>
          <cell r="DJ170">
            <v>4915.2373798127164</v>
          </cell>
          <cell r="DK170">
            <v>4927.2373794931154</v>
          </cell>
          <cell r="DL170">
            <v>4915.2373798127146</v>
          </cell>
          <cell r="DM170">
            <v>4915.2373798127164</v>
          </cell>
          <cell r="DN170">
            <v>4915.2373798127164</v>
          </cell>
          <cell r="DO170">
            <v>4915.2373798127164</v>
          </cell>
          <cell r="DP170">
            <v>4915.2373798127164</v>
          </cell>
          <cell r="DQ170">
            <v>4938.2373795372159</v>
          </cell>
          <cell r="DR170">
            <v>19660.149519250866</v>
          </cell>
        </row>
        <row r="173">
          <cell r="A173" t="str">
            <v>Gx</v>
          </cell>
          <cell r="B173" t="str">
            <v>Region</v>
          </cell>
          <cell r="C173" t="str">
            <v>Group2</v>
          </cell>
          <cell r="D173" t="str">
            <v>Group</v>
          </cell>
          <cell r="E173" t="str">
            <v>Country</v>
          </cell>
          <cell r="F173" t="str">
            <v>Marketing</v>
          </cell>
          <cell r="S173" t="str">
            <v>Overhead</v>
          </cell>
          <cell r="AF173" t="str">
            <v>Transport</v>
          </cell>
          <cell r="AS173" t="str">
            <v>Commission</v>
          </cell>
          <cell r="BF173" t="str">
            <v>S&amp;D - Region</v>
          </cell>
          <cell r="BS173" t="str">
            <v>S&amp;D - Division</v>
          </cell>
          <cell r="CF173" t="str">
            <v>S&amp;D - Warehousing</v>
          </cell>
        </row>
        <row r="174">
          <cell r="F174">
            <v>1</v>
          </cell>
          <cell r="G174">
            <v>2</v>
          </cell>
          <cell r="H174">
            <v>3</v>
          </cell>
          <cell r="I174">
            <v>4</v>
          </cell>
          <cell r="J174">
            <v>5</v>
          </cell>
          <cell r="K174">
            <v>6</v>
          </cell>
          <cell r="L174">
            <v>7</v>
          </cell>
          <cell r="M174">
            <v>8</v>
          </cell>
          <cell r="N174">
            <v>9</v>
          </cell>
          <cell r="O174">
            <v>10</v>
          </cell>
          <cell r="P174">
            <v>11</v>
          </cell>
          <cell r="Q174">
            <v>12</v>
          </cell>
          <cell r="R174" t="str">
            <v>1 - 4</v>
          </cell>
          <cell r="S174">
            <v>1</v>
          </cell>
          <cell r="T174">
            <v>2</v>
          </cell>
          <cell r="U174">
            <v>3</v>
          </cell>
          <cell r="V174">
            <v>4</v>
          </cell>
          <cell r="W174">
            <v>5</v>
          </cell>
          <cell r="X174">
            <v>6</v>
          </cell>
          <cell r="Y174">
            <v>7</v>
          </cell>
          <cell r="Z174">
            <v>8</v>
          </cell>
          <cell r="AA174">
            <v>9</v>
          </cell>
          <cell r="AB174">
            <v>10</v>
          </cell>
          <cell r="AC174">
            <v>11</v>
          </cell>
          <cell r="AD174">
            <v>12</v>
          </cell>
          <cell r="AE174" t="str">
            <v>1 - 4</v>
          </cell>
          <cell r="AF174">
            <v>1</v>
          </cell>
          <cell r="AG174">
            <v>2</v>
          </cell>
          <cell r="AH174">
            <v>3</v>
          </cell>
          <cell r="AI174">
            <v>4</v>
          </cell>
          <cell r="AJ174">
            <v>5</v>
          </cell>
          <cell r="AK174">
            <v>6</v>
          </cell>
          <cell r="AL174">
            <v>7</v>
          </cell>
          <cell r="AM174">
            <v>8</v>
          </cell>
          <cell r="AN174">
            <v>9</v>
          </cell>
          <cell r="AO174">
            <v>10</v>
          </cell>
          <cell r="AP174">
            <v>11</v>
          </cell>
          <cell r="AQ174">
            <v>12</v>
          </cell>
          <cell r="AR174" t="str">
            <v>1 - 4</v>
          </cell>
          <cell r="AS174">
            <v>1</v>
          </cell>
          <cell r="AT174">
            <v>2</v>
          </cell>
          <cell r="AU174">
            <v>3</v>
          </cell>
          <cell r="AV174">
            <v>4</v>
          </cell>
          <cell r="AW174">
            <v>5</v>
          </cell>
          <cell r="AX174">
            <v>6</v>
          </cell>
          <cell r="AY174">
            <v>7</v>
          </cell>
          <cell r="AZ174">
            <v>8</v>
          </cell>
          <cell r="BA174">
            <v>9</v>
          </cell>
          <cell r="BB174">
            <v>10</v>
          </cell>
          <cell r="BC174">
            <v>11</v>
          </cell>
          <cell r="BD174">
            <v>12</v>
          </cell>
          <cell r="BE174" t="str">
            <v>1 - 4</v>
          </cell>
          <cell r="BF174">
            <v>1</v>
          </cell>
          <cell r="BG174">
            <v>2</v>
          </cell>
          <cell r="BH174">
            <v>3</v>
          </cell>
          <cell r="BI174">
            <v>4</v>
          </cell>
          <cell r="BJ174">
            <v>5</v>
          </cell>
          <cell r="BK174">
            <v>6</v>
          </cell>
          <cell r="BL174">
            <v>7</v>
          </cell>
          <cell r="BM174">
            <v>8</v>
          </cell>
          <cell r="BN174">
            <v>9</v>
          </cell>
          <cell r="BO174">
            <v>10</v>
          </cell>
          <cell r="BP174">
            <v>11</v>
          </cell>
          <cell r="BQ174">
            <v>12</v>
          </cell>
          <cell r="BR174" t="str">
            <v>1 - 4</v>
          </cell>
          <cell r="BS174">
            <v>1</v>
          </cell>
          <cell r="BT174">
            <v>2</v>
          </cell>
          <cell r="BU174">
            <v>3</v>
          </cell>
          <cell r="BV174">
            <v>4</v>
          </cell>
          <cell r="BW174">
            <v>5</v>
          </cell>
          <cell r="BX174">
            <v>6</v>
          </cell>
          <cell r="BY174">
            <v>7</v>
          </cell>
          <cell r="BZ174">
            <v>8</v>
          </cell>
          <cell r="CA174">
            <v>9</v>
          </cell>
          <cell r="CB174">
            <v>10</v>
          </cell>
          <cell r="CC174">
            <v>11</v>
          </cell>
          <cell r="CD174">
            <v>12</v>
          </cell>
          <cell r="CE174" t="str">
            <v>1 - 4</v>
          </cell>
          <cell r="CF174">
            <v>1</v>
          </cell>
          <cell r="CG174">
            <v>2</v>
          </cell>
          <cell r="CH174">
            <v>3</v>
          </cell>
          <cell r="CI174">
            <v>4</v>
          </cell>
          <cell r="CJ174">
            <v>5</v>
          </cell>
          <cell r="CK174">
            <v>6</v>
          </cell>
          <cell r="CL174">
            <v>7</v>
          </cell>
          <cell r="CM174">
            <v>8</v>
          </cell>
          <cell r="CN174">
            <v>9</v>
          </cell>
          <cell r="CO174">
            <v>10</v>
          </cell>
          <cell r="CP174">
            <v>11</v>
          </cell>
          <cell r="CQ174">
            <v>12</v>
          </cell>
          <cell r="CR174" t="str">
            <v>1 - 4</v>
          </cell>
        </row>
        <row r="175">
          <cell r="A175" t="str">
            <v>Gx</v>
          </cell>
          <cell r="B175" t="str">
            <v>CEE Region</v>
          </cell>
          <cell r="C175" t="str">
            <v>CEE PL HR</v>
          </cell>
          <cell r="D175" t="str">
            <v>SE w/o RO MK</v>
          </cell>
          <cell r="E175" t="str">
            <v>AL</v>
          </cell>
          <cell r="F175">
            <v>2.1605278790000004</v>
          </cell>
          <cell r="G175">
            <v>0.4548511382</v>
          </cell>
          <cell r="H175">
            <v>1.2144910769999999</v>
          </cell>
          <cell r="I175">
            <v>1.010286018</v>
          </cell>
          <cell r="J175">
            <v>1.3850457030000001</v>
          </cell>
          <cell r="K175">
            <v>1.4095560300000001</v>
          </cell>
          <cell r="L175">
            <v>0</v>
          </cell>
          <cell r="M175">
            <v>0</v>
          </cell>
          <cell r="N175">
            <v>1.323728046</v>
          </cell>
          <cell r="O175">
            <v>0.52640631949999994</v>
          </cell>
          <cell r="P175">
            <v>1.686018139</v>
          </cell>
          <cell r="Q175">
            <v>1.019742417</v>
          </cell>
          <cell r="R175">
            <v>4.8401561122000007</v>
          </cell>
          <cell r="S175">
            <v>2.164085032</v>
          </cell>
          <cell r="T175">
            <v>1.1076242380000001</v>
          </cell>
          <cell r="U175">
            <v>5.7866539359999996</v>
          </cell>
          <cell r="V175">
            <v>4.6900122709999996</v>
          </cell>
          <cell r="W175">
            <v>3.0552371489999999</v>
          </cell>
          <cell r="X175">
            <v>2.2280330909999999</v>
          </cell>
          <cell r="Y175">
            <v>0</v>
          </cell>
          <cell r="Z175">
            <v>0</v>
          </cell>
          <cell r="AA175">
            <v>5.0569783170000004</v>
          </cell>
          <cell r="AB175">
            <v>1.59352009400001</v>
          </cell>
          <cell r="AC175">
            <v>0.38113979279999999</v>
          </cell>
          <cell r="AD175">
            <v>0.44880697650000001</v>
          </cell>
          <cell r="AE175">
            <v>13.748375477</v>
          </cell>
          <cell r="AF175">
            <v>1.6422489470000001</v>
          </cell>
          <cell r="AG175">
            <v>0.58509634070000094</v>
          </cell>
          <cell r="AH175">
            <v>2.1866458529999999</v>
          </cell>
          <cell r="AI175">
            <v>1.3736700430000002</v>
          </cell>
          <cell r="AJ175">
            <v>0.75107351639999997</v>
          </cell>
          <cell r="AK175">
            <v>1.1626065390000002</v>
          </cell>
          <cell r="AL175">
            <v>0</v>
          </cell>
          <cell r="AM175">
            <v>0</v>
          </cell>
          <cell r="AN175">
            <v>1.0141501230000001</v>
          </cell>
          <cell r="AO175">
            <v>0.45036507569999995</v>
          </cell>
          <cell r="AP175">
            <v>0.77793298660000099</v>
          </cell>
          <cell r="AQ175">
            <v>0.45704813580000003</v>
          </cell>
          <cell r="AR175">
            <v>5.7876611837000009</v>
          </cell>
          <cell r="AS175">
            <v>1.7395590950000002</v>
          </cell>
          <cell r="AT175">
            <v>0.61521689289999992</v>
          </cell>
          <cell r="AU175">
            <v>4.5285779220000002</v>
          </cell>
          <cell r="AV175">
            <v>2.7000497509999999</v>
          </cell>
          <cell r="AW175">
            <v>0.47743940639999999</v>
          </cell>
          <cell r="AX175">
            <v>1.0316072380000001</v>
          </cell>
          <cell r="AY175">
            <v>0</v>
          </cell>
          <cell r="AZ175">
            <v>0</v>
          </cell>
          <cell r="BA175">
            <v>1.005356307</v>
          </cell>
          <cell r="BB175">
            <v>0.3208463091</v>
          </cell>
          <cell r="BC175">
            <v>0.53292156099999999</v>
          </cell>
          <cell r="BD175">
            <v>0.69122180799999999</v>
          </cell>
          <cell r="BE175">
            <v>9.5834036609000002</v>
          </cell>
          <cell r="BF175">
            <v>1.2445028049079609</v>
          </cell>
          <cell r="BG175">
            <v>1.3616439106787521</v>
          </cell>
          <cell r="BH175">
            <v>1.2388983056669924</v>
          </cell>
          <cell r="BI175">
            <v>1.1905960840225338</v>
          </cell>
          <cell r="BJ175">
            <v>1.1455936941220339</v>
          </cell>
          <cell r="BK175">
            <v>1.2397133519438943</v>
          </cell>
          <cell r="BL175">
            <v>1.4720760076655979</v>
          </cell>
          <cell r="BM175">
            <v>1.3200569029166904</v>
          </cell>
          <cell r="BN175">
            <v>1.3124398128804851</v>
          </cell>
          <cell r="BO175">
            <v>1.3107579359320776</v>
          </cell>
          <cell r="BP175">
            <v>1.2797280919131846</v>
          </cell>
          <cell r="BQ175">
            <v>1.3892911896293665</v>
          </cell>
          <cell r="BR175">
            <v>5.0356411052762393</v>
          </cell>
          <cell r="BS175">
            <v>2.6109927072156449E-2</v>
          </cell>
          <cell r="BT175">
            <v>4.0215480792615707E-2</v>
          </cell>
          <cell r="BU175">
            <v>7.201901391657714E-2</v>
          </cell>
          <cell r="BV175">
            <v>5.5853098399913807E-2</v>
          </cell>
          <cell r="BW175">
            <v>6.9430354254618812E-2</v>
          </cell>
          <cell r="BX175">
            <v>5.4321034523139043E-2</v>
          </cell>
          <cell r="BY175">
            <v>2.1566565195867093E-2</v>
          </cell>
          <cell r="BZ175">
            <v>1.7762820369206234E-2</v>
          </cell>
          <cell r="CA175">
            <v>8.0260461061137156E-2</v>
          </cell>
          <cell r="CB175">
            <v>5.2841800430591425E-2</v>
          </cell>
          <cell r="CC175">
            <v>3.1657054942692851E-2</v>
          </cell>
          <cell r="CD175">
            <v>3.7838140267565948E-2</v>
          </cell>
          <cell r="CE175">
            <v>0.19419752018126313</v>
          </cell>
          <cell r="CF175">
            <v>0.20360577314195089</v>
          </cell>
          <cell r="CG175">
            <v>0.20360577314195089</v>
          </cell>
          <cell r="CH175">
            <v>0.20360577314195089</v>
          </cell>
          <cell r="CI175">
            <v>0.20360577314195089</v>
          </cell>
          <cell r="CJ175">
            <v>0.20360577314195089</v>
          </cell>
          <cell r="CK175">
            <v>0.20360577314195089</v>
          </cell>
          <cell r="CL175">
            <v>0.20360577314195089</v>
          </cell>
          <cell r="CM175">
            <v>0.20360577314195089</v>
          </cell>
          <cell r="CN175">
            <v>0.20360577314195089</v>
          </cell>
          <cell r="CO175">
            <v>0.20360577314195089</v>
          </cell>
          <cell r="CP175">
            <v>0.20360577314195089</v>
          </cell>
          <cell r="CQ175">
            <v>0.20360577314195089</v>
          </cell>
          <cell r="CR175">
            <v>0.81442309256780354</v>
          </cell>
        </row>
        <row r="176">
          <cell r="A176" t="str">
            <v>Gx</v>
          </cell>
          <cell r="B176" t="str">
            <v>CEE Region</v>
          </cell>
          <cell r="C176" t="str">
            <v>CEE PL HR</v>
          </cell>
          <cell r="D176" t="str">
            <v>CAUCASUS</v>
          </cell>
          <cell r="E176" t="str">
            <v>AM</v>
          </cell>
          <cell r="F176">
            <v>0</v>
          </cell>
          <cell r="G176">
            <v>7.7943038229999999</v>
          </cell>
          <cell r="H176">
            <v>0</v>
          </cell>
          <cell r="I176">
            <v>0</v>
          </cell>
          <cell r="J176">
            <v>0</v>
          </cell>
          <cell r="K176">
            <v>4.8315360270000003</v>
          </cell>
          <cell r="L176">
            <v>0</v>
          </cell>
          <cell r="M176">
            <v>0</v>
          </cell>
          <cell r="N176">
            <v>0</v>
          </cell>
          <cell r="O176">
            <v>4.5627353770000001</v>
          </cell>
          <cell r="P176">
            <v>0</v>
          </cell>
          <cell r="Q176">
            <v>0</v>
          </cell>
          <cell r="R176">
            <v>7.7943038229999999</v>
          </cell>
          <cell r="S176">
            <v>0</v>
          </cell>
          <cell r="T176">
            <v>13.303269930000001</v>
          </cell>
          <cell r="U176">
            <v>0</v>
          </cell>
          <cell r="V176">
            <v>0</v>
          </cell>
          <cell r="W176">
            <v>0</v>
          </cell>
          <cell r="X176">
            <v>15.402502520000001</v>
          </cell>
          <cell r="Y176">
            <v>0</v>
          </cell>
          <cell r="Z176">
            <v>0</v>
          </cell>
          <cell r="AA176">
            <v>0</v>
          </cell>
          <cell r="AB176">
            <v>10.43643385</v>
          </cell>
          <cell r="AC176">
            <v>0</v>
          </cell>
          <cell r="AD176">
            <v>0</v>
          </cell>
          <cell r="AE176">
            <v>13.303269930000001</v>
          </cell>
          <cell r="AF176">
            <v>0</v>
          </cell>
          <cell r="AG176">
            <v>4.7964946600000005</v>
          </cell>
          <cell r="AH176">
            <v>0</v>
          </cell>
          <cell r="AI176">
            <v>0</v>
          </cell>
          <cell r="AJ176">
            <v>0</v>
          </cell>
          <cell r="AK176">
            <v>4.8315360270000003</v>
          </cell>
          <cell r="AL176">
            <v>0</v>
          </cell>
          <cell r="AM176">
            <v>0</v>
          </cell>
          <cell r="AN176">
            <v>0</v>
          </cell>
          <cell r="AO176">
            <v>4.5627353770000001</v>
          </cell>
          <cell r="AP176">
            <v>0</v>
          </cell>
          <cell r="AQ176">
            <v>0</v>
          </cell>
          <cell r="AR176">
            <v>4.7964946600000005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2.7301341210115102</v>
          </cell>
          <cell r="BG176">
            <v>2.9871129952869335</v>
          </cell>
          <cell r="BH176">
            <v>2.7178392233635433</v>
          </cell>
          <cell r="BI176">
            <v>2.6118759881565721</v>
          </cell>
          <cell r="BJ176">
            <v>2.5131517749929828</v>
          </cell>
          <cell r="BK176">
            <v>2.71962723512374</v>
          </cell>
          <cell r="BL176">
            <v>3.2293739486971091</v>
          </cell>
          <cell r="BM176">
            <v>2.895881293410318</v>
          </cell>
          <cell r="BN176">
            <v>2.8791712648522076</v>
          </cell>
          <cell r="BO176">
            <v>2.8754816390626292</v>
          </cell>
          <cell r="BP176">
            <v>2.8074097668325706</v>
          </cell>
          <cell r="BQ176">
            <v>3.0477643488383448</v>
          </cell>
          <cell r="BR176">
            <v>11.046962327818559</v>
          </cell>
          <cell r="BS176">
            <v>9.2860884379271938E-2</v>
          </cell>
          <cell r="BT176">
            <v>0.14302778792983761</v>
          </cell>
          <cell r="BU176">
            <v>0.25613818475763739</v>
          </cell>
          <cell r="BV176">
            <v>0.19864353119045802</v>
          </cell>
          <cell r="BW176">
            <v>0.2469315245895688</v>
          </cell>
          <cell r="BX176">
            <v>0.1931946915161965</v>
          </cell>
          <cell r="BY176">
            <v>7.6702256255901519E-2</v>
          </cell>
          <cell r="BZ176">
            <v>6.3174102478196034E-2</v>
          </cell>
          <cell r="CA176">
            <v>0.28544918468091901</v>
          </cell>
          <cell r="CB176">
            <v>0.1879337428487288</v>
          </cell>
          <cell r="CC176">
            <v>0.11258944196579354</v>
          </cell>
          <cell r="CD176">
            <v>0.13457269178894399</v>
          </cell>
          <cell r="CE176">
            <v>0.69067038825720495</v>
          </cell>
          <cell r="CF176">
            <v>0.47154032296908849</v>
          </cell>
          <cell r="CG176">
            <v>0.47154032296908849</v>
          </cell>
          <cell r="CH176">
            <v>0.47154032296908849</v>
          </cell>
          <cell r="CI176">
            <v>0.47154032296908849</v>
          </cell>
          <cell r="CJ176">
            <v>0.47154032296908849</v>
          </cell>
          <cell r="CK176">
            <v>0.47154032296908849</v>
          </cell>
          <cell r="CL176">
            <v>0.47154032296908849</v>
          </cell>
          <cell r="CM176">
            <v>0.47154032296908849</v>
          </cell>
          <cell r="CN176">
            <v>0.47154032296908849</v>
          </cell>
          <cell r="CO176">
            <v>0.47154032296908849</v>
          </cell>
          <cell r="CP176">
            <v>0.47154032296908849</v>
          </cell>
          <cell r="CQ176">
            <v>0.47154032296908849</v>
          </cell>
          <cell r="CR176">
            <v>1.886161291876354</v>
          </cell>
        </row>
        <row r="177">
          <cell r="A177" t="str">
            <v>Gx</v>
          </cell>
          <cell r="B177" t="str">
            <v>WEST Region</v>
          </cell>
          <cell r="D177" t="str">
            <v>Other WEST</v>
          </cell>
          <cell r="E177" t="str">
            <v>AT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.48281842774170497</v>
          </cell>
          <cell r="BG177">
            <v>0.52826459651619873</v>
          </cell>
          <cell r="BH177">
            <v>0.48064410117439432</v>
          </cell>
          <cell r="BI177">
            <v>0.46190472781272995</v>
          </cell>
          <cell r="BJ177">
            <v>0.44444556014296682</v>
          </cell>
          <cell r="BK177">
            <v>0.48096030726119354</v>
          </cell>
          <cell r="BL177">
            <v>0.57110793220747647</v>
          </cell>
          <cell r="BM177">
            <v>0.51213046357332792</v>
          </cell>
          <cell r="BN177">
            <v>0.50917533047057884</v>
          </cell>
          <cell r="BO177">
            <v>0.50852282797666504</v>
          </cell>
          <cell r="BP177">
            <v>0.49648446177677513</v>
          </cell>
          <cell r="BQ177">
            <v>0.53899065972925764</v>
          </cell>
          <cell r="BR177">
            <v>1.9536318532450279</v>
          </cell>
          <cell r="BS177">
            <v>4.0580361884436089E-2</v>
          </cell>
          <cell r="BT177">
            <v>6.2503382694670567E-2</v>
          </cell>
          <cell r="BU177">
            <v>0.1119328154084178</v>
          </cell>
          <cell r="BV177">
            <v>8.6807555577301895E-2</v>
          </cell>
          <cell r="BW177">
            <v>0.10790948950683249</v>
          </cell>
          <cell r="BX177">
            <v>8.4426403520546756E-2</v>
          </cell>
          <cell r="BY177">
            <v>3.3519014351666238E-2</v>
          </cell>
          <cell r="BZ177">
            <v>2.7607188510277526E-2</v>
          </cell>
          <cell r="CA177">
            <v>0.12474177142937677</v>
          </cell>
          <cell r="CB177">
            <v>8.2127360148212286E-2</v>
          </cell>
          <cell r="CC177">
            <v>4.9201774567187669E-2</v>
          </cell>
          <cell r="CD177">
            <v>5.8808491530767872E-2</v>
          </cell>
          <cell r="CE177">
            <v>0.30182411556482636</v>
          </cell>
          <cell r="CF177">
            <v>6.0794644200835947E-2</v>
          </cell>
          <cell r="CG177">
            <v>6.0794644200835947E-2</v>
          </cell>
          <cell r="CH177">
            <v>6.0794644200835947E-2</v>
          </cell>
          <cell r="CI177">
            <v>6.0794644200835947E-2</v>
          </cell>
          <cell r="CJ177">
            <v>6.0794644200835947E-2</v>
          </cell>
          <cell r="CK177">
            <v>6.0794644200835947E-2</v>
          </cell>
          <cell r="CL177">
            <v>6.0794644200835947E-2</v>
          </cell>
          <cell r="CM177">
            <v>6.0794644200835947E-2</v>
          </cell>
          <cell r="CN177">
            <v>6.0794644200835947E-2</v>
          </cell>
          <cell r="CO177">
            <v>6.0794644200835947E-2</v>
          </cell>
          <cell r="CP177">
            <v>6.0794644200835947E-2</v>
          </cell>
          <cell r="CQ177">
            <v>6.0794644200835947E-2</v>
          </cell>
          <cell r="CR177">
            <v>0.24317857680334379</v>
          </cell>
        </row>
        <row r="178">
          <cell r="A178" t="str">
            <v>Gx</v>
          </cell>
          <cell r="B178" t="str">
            <v>CEE Region</v>
          </cell>
          <cell r="C178" t="str">
            <v>CEE PL HR</v>
          </cell>
          <cell r="D178" t="str">
            <v>CAUCASUS</v>
          </cell>
          <cell r="E178" t="str">
            <v>AZ</v>
          </cell>
          <cell r="F178">
            <v>4.409947828</v>
          </cell>
          <cell r="G178">
            <v>2.6130500689999998</v>
          </cell>
          <cell r="H178">
            <v>6.2564568179999993</v>
          </cell>
          <cell r="I178">
            <v>5.6430200349999895</v>
          </cell>
          <cell r="J178">
            <v>5.3514180089999996</v>
          </cell>
          <cell r="K178">
            <v>1.5538712889999999</v>
          </cell>
          <cell r="L178">
            <v>3.44113380000001</v>
          </cell>
          <cell r="M178">
            <v>3.4327019239999998</v>
          </cell>
          <cell r="N178">
            <v>8.306849884</v>
          </cell>
          <cell r="O178">
            <v>1.4990100030000002</v>
          </cell>
          <cell r="P178">
            <v>4.8876217479999999</v>
          </cell>
          <cell r="Q178">
            <v>11.467863339999999</v>
          </cell>
          <cell r="R178">
            <v>18.922474749999989</v>
          </cell>
          <cell r="S178">
            <v>5.0728868350000003</v>
          </cell>
          <cell r="T178">
            <v>4.4599378200000004</v>
          </cell>
          <cell r="U178">
            <v>12.16761342</v>
          </cell>
          <cell r="V178">
            <v>6.7091326929999999</v>
          </cell>
          <cell r="W178">
            <v>7.6622576040000103</v>
          </cell>
          <cell r="X178">
            <v>4.9536019839999996</v>
          </cell>
          <cell r="Y178">
            <v>6.7747321679999999</v>
          </cell>
          <cell r="Z178">
            <v>5.6410477529999996</v>
          </cell>
          <cell r="AA178">
            <v>9.0414103709999907</v>
          </cell>
          <cell r="AB178">
            <v>3.4287148900000002</v>
          </cell>
          <cell r="AC178">
            <v>8.5549416100000109</v>
          </cell>
          <cell r="AD178">
            <v>11.755443269999999</v>
          </cell>
          <cell r="AE178">
            <v>28.409570768000002</v>
          </cell>
          <cell r="AF178">
            <v>3.5279582620000003</v>
          </cell>
          <cell r="AG178">
            <v>1.608030812</v>
          </cell>
          <cell r="AH178">
            <v>5.5612949489999997</v>
          </cell>
          <cell r="AI178">
            <v>3.4726277140000001</v>
          </cell>
          <cell r="AJ178">
            <v>3.8919403700000097</v>
          </cell>
          <cell r="AK178">
            <v>1.5538712889999999</v>
          </cell>
          <cell r="AL178">
            <v>3.44113380000001</v>
          </cell>
          <cell r="AM178">
            <v>3.9230879129999998</v>
          </cell>
          <cell r="AN178">
            <v>3.9091058280000004</v>
          </cell>
          <cell r="AO178">
            <v>1.4990100030000002</v>
          </cell>
          <cell r="AP178">
            <v>3.9100973990000099</v>
          </cell>
          <cell r="AQ178">
            <v>4.9860275389999993</v>
          </cell>
          <cell r="AR178">
            <v>14.169911737</v>
          </cell>
          <cell r="AS178">
            <v>0</v>
          </cell>
          <cell r="AT178">
            <v>0</v>
          </cell>
          <cell r="AU178">
            <v>0</v>
          </cell>
          <cell r="AV178">
            <v>40.369297169999996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40.369297169999996</v>
          </cell>
          <cell r="BF178">
            <v>4.1909518501332128</v>
          </cell>
          <cell r="BG178">
            <v>4.5854328685934771</v>
          </cell>
          <cell r="BH178">
            <v>4.1720782996917221</v>
          </cell>
          <cell r="BI178">
            <v>4.0094171274002228</v>
          </cell>
          <cell r="BJ178">
            <v>3.85786837357651</v>
          </cell>
          <cell r="BK178">
            <v>4.174823026090615</v>
          </cell>
          <cell r="BL178">
            <v>4.9573208220443661</v>
          </cell>
          <cell r="BM178">
            <v>4.4453856574224213</v>
          </cell>
          <cell r="BN178">
            <v>4.4197345641071051</v>
          </cell>
          <cell r="BO178">
            <v>4.4140707236715295</v>
          </cell>
          <cell r="BP178">
            <v>4.3095755134659228</v>
          </cell>
          <cell r="BQ178">
            <v>4.6785370499679777</v>
          </cell>
          <cell r="BR178">
            <v>16.957880145818635</v>
          </cell>
          <cell r="BS178">
            <v>0.135475558207268</v>
          </cell>
          <cell r="BT178">
            <v>0.20866449354288794</v>
          </cell>
          <cell r="BU178">
            <v>0.37368224296152497</v>
          </cell>
          <cell r="BV178">
            <v>0.28980278889414857</v>
          </cell>
          <cell r="BW178">
            <v>0.36025056573993575</v>
          </cell>
          <cell r="BX178">
            <v>0.28185342893072723</v>
          </cell>
          <cell r="BY178">
            <v>0.11190159399714536</v>
          </cell>
          <cell r="BZ178">
            <v>9.2165251867740633E-2</v>
          </cell>
          <cell r="CA178">
            <v>0.41644431767967338</v>
          </cell>
          <cell r="CB178">
            <v>0.27417818480410483</v>
          </cell>
          <cell r="CC178">
            <v>0.16425772380394638</v>
          </cell>
          <cell r="CD178">
            <v>0.19632927966849409</v>
          </cell>
          <cell r="CE178">
            <v>1.0076250836058294</v>
          </cell>
          <cell r="CF178">
            <v>0.5957880210881924</v>
          </cell>
          <cell r="CG178">
            <v>0.5957880210881924</v>
          </cell>
          <cell r="CH178">
            <v>0.5957880210881924</v>
          </cell>
          <cell r="CI178">
            <v>0.5957880210881924</v>
          </cell>
          <cell r="CJ178">
            <v>0.5957880210881924</v>
          </cell>
          <cell r="CK178">
            <v>0.5957880210881924</v>
          </cell>
          <cell r="CL178">
            <v>0.5957880210881924</v>
          </cell>
          <cell r="CM178">
            <v>0.5957880210881924</v>
          </cell>
          <cell r="CN178">
            <v>0.5957880210881924</v>
          </cell>
          <cell r="CO178">
            <v>0.5957880210881924</v>
          </cell>
          <cell r="CP178">
            <v>0.5957880210881924</v>
          </cell>
          <cell r="CQ178">
            <v>0.5957880210881924</v>
          </cell>
          <cell r="CR178">
            <v>2.3831520843527696</v>
          </cell>
        </row>
        <row r="179">
          <cell r="A179" t="str">
            <v>Gx</v>
          </cell>
          <cell r="B179" t="str">
            <v>CEE Region</v>
          </cell>
          <cell r="C179" t="str">
            <v>CEE PL HR</v>
          </cell>
          <cell r="D179" t="str">
            <v>BA</v>
          </cell>
          <cell r="E179" t="str">
            <v>BA</v>
          </cell>
          <cell r="F179">
            <v>83.125984249999988</v>
          </cell>
          <cell r="G179">
            <v>31.322834650000001</v>
          </cell>
          <cell r="H179">
            <v>36.26220472</v>
          </cell>
          <cell r="I179">
            <v>31.443307089999998</v>
          </cell>
          <cell r="J179">
            <v>57.947244089999998</v>
          </cell>
          <cell r="K179">
            <v>36.26220472</v>
          </cell>
          <cell r="L179">
            <v>14.57716535</v>
          </cell>
          <cell r="M179">
            <v>25.419685040000001</v>
          </cell>
          <cell r="N179">
            <v>85.655905509999997</v>
          </cell>
          <cell r="O179">
            <v>66.380314959999907</v>
          </cell>
          <cell r="P179">
            <v>27.829133860000002</v>
          </cell>
          <cell r="Q179">
            <v>25.419685040000001</v>
          </cell>
          <cell r="R179">
            <v>182.15433070999998</v>
          </cell>
          <cell r="S179">
            <v>66.682892389999992</v>
          </cell>
          <cell r="T179">
            <v>54.274230969999998</v>
          </cell>
          <cell r="U179">
            <v>56.563207350000098</v>
          </cell>
          <cell r="V179">
            <v>82.886435700000007</v>
          </cell>
          <cell r="W179">
            <v>62.285648289999997</v>
          </cell>
          <cell r="X179">
            <v>59.093128610000001</v>
          </cell>
          <cell r="Y179">
            <v>48.371081359999998</v>
          </cell>
          <cell r="Z179">
            <v>47.004325459999997</v>
          </cell>
          <cell r="AA179">
            <v>64.875805769999999</v>
          </cell>
          <cell r="AB179">
            <v>77.826593180000003</v>
          </cell>
          <cell r="AC179">
            <v>58.591963249999999</v>
          </cell>
          <cell r="AD179">
            <v>55.812404199999996</v>
          </cell>
          <cell r="AE179">
            <v>260.4067664100001</v>
          </cell>
          <cell r="AF179">
            <v>6.5055118109999999</v>
          </cell>
          <cell r="AG179">
            <v>5.541732283</v>
          </cell>
          <cell r="AH179">
            <v>7.9511811019999996</v>
          </cell>
          <cell r="AI179">
            <v>6.2645669289999999</v>
          </cell>
          <cell r="AJ179">
            <v>5.782677165</v>
          </cell>
          <cell r="AK179">
            <v>7.7102362199999996</v>
          </cell>
          <cell r="AL179">
            <v>4.3972440939999995</v>
          </cell>
          <cell r="AM179">
            <v>4.5779527559999993</v>
          </cell>
          <cell r="AN179">
            <v>8.4330708659999996</v>
          </cell>
          <cell r="AO179">
            <v>5.4814960629999998</v>
          </cell>
          <cell r="AP179">
            <v>6.9874015749999998</v>
          </cell>
          <cell r="AQ179">
            <v>7.9511811019999898</v>
          </cell>
          <cell r="AR179">
            <v>26.262992125</v>
          </cell>
          <cell r="AS179">
            <v>78.307086609999999</v>
          </cell>
          <cell r="AT179">
            <v>63.850393699999998</v>
          </cell>
          <cell r="AU179">
            <v>31.322834650000001</v>
          </cell>
          <cell r="AV179">
            <v>37.346456689999897</v>
          </cell>
          <cell r="AW179">
            <v>25.299212600000001</v>
          </cell>
          <cell r="AX179">
            <v>28.913385829999999</v>
          </cell>
          <cell r="AY179">
            <v>18.07086614</v>
          </cell>
          <cell r="AZ179">
            <v>14.456692909999999</v>
          </cell>
          <cell r="BA179">
            <v>34.937007870000002</v>
          </cell>
          <cell r="BB179">
            <v>16.866141729999999</v>
          </cell>
          <cell r="BC179">
            <v>20.480314960000001</v>
          </cell>
          <cell r="BD179">
            <v>18.07086614</v>
          </cell>
          <cell r="BE179">
            <v>210.8267716499999</v>
          </cell>
          <cell r="BF179">
            <v>14.368375216368948</v>
          </cell>
          <cell r="BG179">
            <v>15.720824848734033</v>
          </cell>
          <cell r="BH179">
            <v>14.303668614120634</v>
          </cell>
          <cell r="BI179">
            <v>13.745996552928995</v>
          </cell>
          <cell r="BJ179">
            <v>13.226422614506625</v>
          </cell>
          <cell r="BK179">
            <v>14.31307871000716</v>
          </cell>
          <cell r="BL179">
            <v>16.995815792249662</v>
          </cell>
          <cell r="BM179">
            <v>15.240683117196882</v>
          </cell>
          <cell r="BN179">
            <v>15.152740199538968</v>
          </cell>
          <cell r="BO179">
            <v>15.133322132366134</v>
          </cell>
          <cell r="BP179">
            <v>14.775067864066735</v>
          </cell>
          <cell r="BQ179">
            <v>16.040025798790086</v>
          </cell>
          <cell r="BR179">
            <v>58.138865232152604</v>
          </cell>
          <cell r="BS179">
            <v>1.2548662171881875</v>
          </cell>
          <cell r="BT179">
            <v>1.9327916204120563</v>
          </cell>
          <cell r="BU179">
            <v>3.461297586521924</v>
          </cell>
          <cell r="BV179">
            <v>2.6843493707832393</v>
          </cell>
          <cell r="BW179">
            <v>3.3368843107355892</v>
          </cell>
          <cell r="BX179">
            <v>2.6107170241196136</v>
          </cell>
          <cell r="BY179">
            <v>1.0365082219605366</v>
          </cell>
          <cell r="BZ179">
            <v>0.85369687711878228</v>
          </cell>
          <cell r="CA179">
            <v>3.8573888346464349</v>
          </cell>
          <cell r="CB179">
            <v>2.5396237236702794</v>
          </cell>
          <cell r="CC179">
            <v>1.5214660950017975</v>
          </cell>
          <cell r="CD179">
            <v>1.8185345294828863</v>
          </cell>
          <cell r="CE179">
            <v>9.3333047949054073</v>
          </cell>
          <cell r="CF179">
            <v>10.41097669466396</v>
          </cell>
          <cell r="CG179">
            <v>10.41097669466396</v>
          </cell>
          <cell r="CH179">
            <v>10.41097669466396</v>
          </cell>
          <cell r="CI179">
            <v>10.41097669466396</v>
          </cell>
          <cell r="CJ179">
            <v>10.41097669466396</v>
          </cell>
          <cell r="CK179">
            <v>10.41097669466396</v>
          </cell>
          <cell r="CL179">
            <v>10.41097669466396</v>
          </cell>
          <cell r="CM179">
            <v>10.41097669466396</v>
          </cell>
          <cell r="CN179">
            <v>10.41097669466396</v>
          </cell>
          <cell r="CO179">
            <v>10.41097669466396</v>
          </cell>
          <cell r="CP179">
            <v>10.41097669466396</v>
          </cell>
          <cell r="CQ179">
            <v>10.41097669466396</v>
          </cell>
          <cell r="CR179">
            <v>41.64390677865584</v>
          </cell>
        </row>
        <row r="180">
          <cell r="A180" t="str">
            <v>Gx</v>
          </cell>
          <cell r="B180" t="str">
            <v>CEE Region</v>
          </cell>
          <cell r="C180" t="str">
            <v>CEE PL HR</v>
          </cell>
          <cell r="D180" t="str">
            <v>SE w/o RO MK</v>
          </cell>
          <cell r="E180" t="str">
            <v>BG</v>
          </cell>
          <cell r="F180">
            <v>4.5640784940000003</v>
          </cell>
          <cell r="G180">
            <v>2.6934570579999999</v>
          </cell>
          <cell r="H180">
            <v>1.8897701520000001</v>
          </cell>
          <cell r="I180">
            <v>2.6788891939999999</v>
          </cell>
          <cell r="J180">
            <v>3.129606672</v>
          </cell>
          <cell r="K180">
            <v>2.833462747</v>
          </cell>
          <cell r="L180">
            <v>5.0452621449999997</v>
          </cell>
          <cell r="M180">
            <v>5.3856627879999994</v>
          </cell>
          <cell r="N180">
            <v>2.8645064860000002</v>
          </cell>
          <cell r="O180">
            <v>2.7171266260000002</v>
          </cell>
          <cell r="P180">
            <v>3.3598311960000102</v>
          </cell>
          <cell r="Q180">
            <v>4.4196212949999998</v>
          </cell>
          <cell r="R180">
            <v>11.826194898000001</v>
          </cell>
          <cell r="S180">
            <v>3.3752405210000003</v>
          </cell>
          <cell r="T180">
            <v>5.0472457700000009</v>
          </cell>
          <cell r="U180">
            <v>4.6704348849999997</v>
          </cell>
          <cell r="V180">
            <v>5.5571683510000005</v>
          </cell>
          <cell r="W180">
            <v>6.1705461630000098</v>
          </cell>
          <cell r="X180">
            <v>5.643177015</v>
          </cell>
          <cell r="Y180">
            <v>2.9548300350000001</v>
          </cell>
          <cell r="Z180">
            <v>2.578072761</v>
          </cell>
          <cell r="AA180">
            <v>6.33768955399999</v>
          </cell>
          <cell r="AB180">
            <v>5.9992503839999998</v>
          </cell>
          <cell r="AC180">
            <v>4.5785798579999897</v>
          </cell>
          <cell r="AD180">
            <v>3.6174988959999999</v>
          </cell>
          <cell r="AE180">
            <v>18.650089527000002</v>
          </cell>
          <cell r="AF180">
            <v>1.2306705689999999</v>
          </cell>
          <cell r="AG180">
            <v>1.4897772840000001</v>
          </cell>
          <cell r="AH180">
            <v>1.166749896</v>
          </cell>
          <cell r="AI180">
            <v>1.1648012160000001</v>
          </cell>
          <cell r="AJ180">
            <v>1.1665861259999999</v>
          </cell>
          <cell r="AK180">
            <v>1.4778371910000001</v>
          </cell>
          <cell r="AL180">
            <v>1.737915192</v>
          </cell>
          <cell r="AM180">
            <v>1.57839274</v>
          </cell>
          <cell r="AN180">
            <v>1.046869982</v>
          </cell>
          <cell r="AO180">
            <v>1.2794799109999999</v>
          </cell>
          <cell r="AP180">
            <v>1.654575648</v>
          </cell>
          <cell r="AQ180">
            <v>1.3806876779999999</v>
          </cell>
          <cell r="AR180">
            <v>5.0519989650000001</v>
          </cell>
          <cell r="AS180">
            <v>2.6633437500000001</v>
          </cell>
          <cell r="AT180">
            <v>2.6028532220000002</v>
          </cell>
          <cell r="AU180">
            <v>4.1063783999999997</v>
          </cell>
          <cell r="AV180">
            <v>2.4324745710000002</v>
          </cell>
          <cell r="AW180">
            <v>1.366594372</v>
          </cell>
          <cell r="AX180">
            <v>1.8788563810000001</v>
          </cell>
          <cell r="AY180">
            <v>2.0953259609999999</v>
          </cell>
          <cell r="AZ180">
            <v>2.2912050450000003</v>
          </cell>
          <cell r="BA180">
            <v>1.5842673110000001</v>
          </cell>
          <cell r="BB180">
            <v>1.837476412</v>
          </cell>
          <cell r="BC180">
            <v>2.2403466320000001</v>
          </cell>
          <cell r="BD180">
            <v>2.415525465</v>
          </cell>
          <cell r="BE180">
            <v>11.805049943</v>
          </cell>
          <cell r="BF180">
            <v>11.185374381478685</v>
          </cell>
          <cell r="BG180">
            <v>12.23821823071661</v>
          </cell>
          <cell r="BH180">
            <v>11.135002118769659</v>
          </cell>
          <cell r="BI180">
            <v>10.700870166298575</v>
          </cell>
          <cell r="BJ180">
            <v>10.296396526614336</v>
          </cell>
          <cell r="BK180">
            <v>11.142327612701392</v>
          </cell>
          <cell r="BL180">
            <v>13.230762677911319</v>
          </cell>
          <cell r="BM180">
            <v>11.864441450632517</v>
          </cell>
          <cell r="BN180">
            <v>11.795980372508481</v>
          </cell>
          <cell r="BO180">
            <v>11.78086395552868</v>
          </cell>
          <cell r="BP180">
            <v>11.501973123799401</v>
          </cell>
          <cell r="BQ180">
            <v>12.48670715695464</v>
          </cell>
          <cell r="BR180">
            <v>45.259464897263527</v>
          </cell>
          <cell r="BS180">
            <v>0.20366425142710887</v>
          </cell>
          <cell r="BT180">
            <v>0.31369125500712836</v>
          </cell>
          <cell r="BU180">
            <v>0.56176712088483038</v>
          </cell>
          <cell r="BV180">
            <v>0.43566875710019359</v>
          </cell>
          <cell r="BW180">
            <v>0.54157489932881853</v>
          </cell>
          <cell r="BX180">
            <v>0.42371825866565022</v>
          </cell>
          <cell r="BY180">
            <v>0.16822484200479393</v>
          </cell>
          <cell r="BZ180">
            <v>0.13855463876750704</v>
          </cell>
          <cell r="CA180">
            <v>0.62605256138929022</v>
          </cell>
          <cell r="CB180">
            <v>0.41217984634792926</v>
          </cell>
          <cell r="CC180">
            <v>0.24693329780173523</v>
          </cell>
          <cell r="CD180">
            <v>0.2951473779184054</v>
          </cell>
          <cell r="CE180">
            <v>1.5147913844192613</v>
          </cell>
          <cell r="CF180">
            <v>0.54271002040624472</v>
          </cell>
          <cell r="CG180">
            <v>0.54271002040624472</v>
          </cell>
          <cell r="CH180">
            <v>0.54271002040624472</v>
          </cell>
          <cell r="CI180">
            <v>0.54271002040624472</v>
          </cell>
          <cell r="CJ180">
            <v>0.54271002040624472</v>
          </cell>
          <cell r="CK180">
            <v>0.54271002040624472</v>
          </cell>
          <cell r="CL180">
            <v>0.54271002040624472</v>
          </cell>
          <cell r="CM180">
            <v>0.54271002040624472</v>
          </cell>
          <cell r="CN180">
            <v>0.54271002040624472</v>
          </cell>
          <cell r="CO180">
            <v>0.54271002040624472</v>
          </cell>
          <cell r="CP180">
            <v>0.54271002040624472</v>
          </cell>
          <cell r="CQ180">
            <v>0.54271002040624472</v>
          </cell>
          <cell r="CR180">
            <v>2.1708400816249789</v>
          </cell>
        </row>
        <row r="181">
          <cell r="A181" t="str">
            <v>Gx</v>
          </cell>
          <cell r="B181" t="str">
            <v>ROW</v>
          </cell>
          <cell r="D181" t="str">
            <v>ROW w/o CN</v>
          </cell>
          <cell r="E181" t="str">
            <v>BR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1.6639522650988749</v>
          </cell>
          <cell r="BG181">
            <v>1.8205748195156246</v>
          </cell>
          <cell r="BH181">
            <v>1.6564588153694113</v>
          </cell>
          <cell r="BI181">
            <v>1.5918767262028473</v>
          </cell>
          <cell r="BJ181">
            <v>1.5317066499969219</v>
          </cell>
          <cell r="BK181">
            <v>1.6575485663071055</v>
          </cell>
          <cell r="BL181">
            <v>1.9682271487801379</v>
          </cell>
          <cell r="BM181">
            <v>1.7649712519772736</v>
          </cell>
          <cell r="BN181">
            <v>1.7547868842368224</v>
          </cell>
          <cell r="BO181">
            <v>1.7525381444614809</v>
          </cell>
          <cell r="BP181">
            <v>1.711049946092398</v>
          </cell>
          <cell r="BQ181">
            <v>1.857540387011551</v>
          </cell>
          <cell r="BR181">
            <v>6.7328626261867575</v>
          </cell>
          <cell r="BS181">
            <v>2.7124761258366954E-2</v>
          </cell>
          <cell r="BT181">
            <v>4.1778566151316698E-2</v>
          </cell>
          <cell r="BU181">
            <v>7.4818231132991825E-2</v>
          </cell>
          <cell r="BV181">
            <v>5.8023982811247793E-2</v>
          </cell>
          <cell r="BW181">
            <v>7.2128956087690627E-2</v>
          </cell>
          <cell r="BX181">
            <v>5.6432371054721688E-2</v>
          </cell>
          <cell r="BY181">
            <v>2.240480911663404E-2</v>
          </cell>
          <cell r="BZ181">
            <v>1.8453221277043699E-2</v>
          </cell>
          <cell r="CA181">
            <v>8.3380004806348065E-2</v>
          </cell>
          <cell r="CB181">
            <v>5.4895642457406718E-2</v>
          </cell>
          <cell r="CC181">
            <v>3.288749352269367E-2</v>
          </cell>
          <cell r="CD181">
            <v>3.930882374286003E-2</v>
          </cell>
          <cell r="CE181">
            <v>0.20174554135392328</v>
          </cell>
          <cell r="CF181">
            <v>4.0636409661699117E-2</v>
          </cell>
          <cell r="CG181">
            <v>4.0636409661699117E-2</v>
          </cell>
          <cell r="CH181">
            <v>4.0636409661699117E-2</v>
          </cell>
          <cell r="CI181">
            <v>4.0636409661699117E-2</v>
          </cell>
          <cell r="CJ181">
            <v>4.0636409661699117E-2</v>
          </cell>
          <cell r="CK181">
            <v>4.0636409661699117E-2</v>
          </cell>
          <cell r="CL181">
            <v>4.0636409661699117E-2</v>
          </cell>
          <cell r="CM181">
            <v>4.0636409661699117E-2</v>
          </cell>
          <cell r="CN181">
            <v>4.0636409661699117E-2</v>
          </cell>
          <cell r="CO181">
            <v>4.0636409661699117E-2</v>
          </cell>
          <cell r="CP181">
            <v>4.0636409661699117E-2</v>
          </cell>
          <cell r="CQ181">
            <v>4.0636409661699117E-2</v>
          </cell>
          <cell r="CR181">
            <v>0.16254563864679647</v>
          </cell>
        </row>
        <row r="182">
          <cell r="A182" t="str">
            <v>Gx</v>
          </cell>
          <cell r="B182" t="str">
            <v>CEE Region</v>
          </cell>
          <cell r="C182" t="str">
            <v>CEE PL HR</v>
          </cell>
          <cell r="D182" t="str">
            <v>BY</v>
          </cell>
          <cell r="E182" t="str">
            <v>BY</v>
          </cell>
          <cell r="F182">
            <v>67.000000000000099</v>
          </cell>
          <cell r="G182">
            <v>65</v>
          </cell>
          <cell r="H182">
            <v>55</v>
          </cell>
          <cell r="I182">
            <v>41</v>
          </cell>
          <cell r="J182">
            <v>42.000000000000099</v>
          </cell>
          <cell r="K182">
            <v>49</v>
          </cell>
          <cell r="L182">
            <v>22</v>
          </cell>
          <cell r="M182">
            <v>14</v>
          </cell>
          <cell r="N182">
            <v>27</v>
          </cell>
          <cell r="O182">
            <v>41</v>
          </cell>
          <cell r="P182">
            <v>43.253999999999898</v>
          </cell>
          <cell r="Q182">
            <v>27</v>
          </cell>
          <cell r="R182">
            <v>228.00000000000011</v>
          </cell>
          <cell r="S182">
            <v>64.234251970000003</v>
          </cell>
          <cell r="T182">
            <v>24.234251970000003</v>
          </cell>
          <cell r="U182">
            <v>31.234251970000003</v>
          </cell>
          <cell r="V182">
            <v>24.234251970000003</v>
          </cell>
          <cell r="W182">
            <v>29.234251970000003</v>
          </cell>
          <cell r="X182">
            <v>20.234251970000003</v>
          </cell>
          <cell r="Y182">
            <v>30.885170600000098</v>
          </cell>
          <cell r="Z182">
            <v>19.583333330000002</v>
          </cell>
          <cell r="AA182">
            <v>29.234251970000003</v>
          </cell>
          <cell r="AB182">
            <v>22.234251970000003</v>
          </cell>
          <cell r="AC182">
            <v>27.234251970000003</v>
          </cell>
          <cell r="AD182">
            <v>17.234251970000003</v>
          </cell>
          <cell r="AE182">
            <v>143.93700788000001</v>
          </cell>
          <cell r="AF182">
            <v>6.9999999999999902</v>
          </cell>
          <cell r="AG182">
            <v>6.9999999999999902</v>
          </cell>
          <cell r="AH182">
            <v>6</v>
          </cell>
          <cell r="AI182">
            <v>5.9999999999999902</v>
          </cell>
          <cell r="AJ182">
            <v>6</v>
          </cell>
          <cell r="AK182">
            <v>6</v>
          </cell>
          <cell r="AL182">
            <v>6</v>
          </cell>
          <cell r="AM182">
            <v>6</v>
          </cell>
          <cell r="AN182">
            <v>5.9</v>
          </cell>
          <cell r="AO182">
            <v>5.9</v>
          </cell>
          <cell r="AP182">
            <v>5.9</v>
          </cell>
          <cell r="AQ182">
            <v>5.8999999999999897</v>
          </cell>
          <cell r="AR182">
            <v>25.999999999999968</v>
          </cell>
          <cell r="AS182">
            <v>69.999999999999901</v>
          </cell>
          <cell r="AT182">
            <v>0</v>
          </cell>
          <cell r="AU182">
            <v>9</v>
          </cell>
          <cell r="AV182">
            <v>0</v>
          </cell>
          <cell r="AW182">
            <v>1</v>
          </cell>
          <cell r="AX182">
            <v>8</v>
          </cell>
          <cell r="AY182">
            <v>0.999999999999999</v>
          </cell>
          <cell r="AZ182">
            <v>0</v>
          </cell>
          <cell r="BA182">
            <v>9</v>
          </cell>
          <cell r="BB182">
            <v>0</v>
          </cell>
          <cell r="BC182">
            <v>1</v>
          </cell>
          <cell r="BD182">
            <v>8.0000000000000107</v>
          </cell>
          <cell r="BE182">
            <v>78.999999999999901</v>
          </cell>
          <cell r="BF182">
            <v>15.141694017576528</v>
          </cell>
          <cell r="BG182">
            <v>16.566933698408796</v>
          </cell>
          <cell r="BH182">
            <v>15.073504848139693</v>
          </cell>
          <cell r="BI182">
            <v>14.485818377988551</v>
          </cell>
          <cell r="BJ182">
            <v>13.938280505638442</v>
          </cell>
          <cell r="BK182">
            <v>15.083421403800592</v>
          </cell>
          <cell r="BL182">
            <v>17.910545794500312</v>
          </cell>
          <cell r="BM182">
            <v>16.060950309575627</v>
          </cell>
          <cell r="BN182">
            <v>15.968274225457774</v>
          </cell>
          <cell r="BO182">
            <v>15.9478110605476</v>
          </cell>
          <cell r="BP182">
            <v>15.570275227205748</v>
          </cell>
          <cell r="BQ182">
            <v>16.903314329001066</v>
          </cell>
          <cell r="BR182">
            <v>61.267950942113565</v>
          </cell>
          <cell r="BS182">
            <v>0.46668976870129092</v>
          </cell>
          <cell r="BT182">
            <v>0.71881293951722058</v>
          </cell>
          <cell r="BU182">
            <v>1.2872704260696544</v>
          </cell>
          <cell r="BV182">
            <v>0.99832027494642051</v>
          </cell>
          <cell r="BW182">
            <v>1.2410006308478205</v>
          </cell>
          <cell r="BX182">
            <v>0.97093611051303574</v>
          </cell>
          <cell r="BY182">
            <v>0.38548155631095959</v>
          </cell>
          <cell r="BZ182">
            <v>0.31749328547254263</v>
          </cell>
          <cell r="CA182">
            <v>1.4345783465793291</v>
          </cell>
          <cell r="CB182">
            <v>0.94449622752913076</v>
          </cell>
          <cell r="CC182">
            <v>0.56583933031066802</v>
          </cell>
          <cell r="CD182">
            <v>0.6763202700933052</v>
          </cell>
          <cell r="CE182">
            <v>3.471093409234586</v>
          </cell>
          <cell r="CF182">
            <v>2.7387800691218209</v>
          </cell>
          <cell r="CG182">
            <v>2.7387800691218209</v>
          </cell>
          <cell r="CH182">
            <v>2.7387800691218209</v>
          </cell>
          <cell r="CI182">
            <v>2.7387800691218209</v>
          </cell>
          <cell r="CJ182">
            <v>2.7387800691218209</v>
          </cell>
          <cell r="CK182">
            <v>2.7387800691218209</v>
          </cell>
          <cell r="CL182">
            <v>2.7387800691218209</v>
          </cell>
          <cell r="CM182">
            <v>2.7387800691218209</v>
          </cell>
          <cell r="CN182">
            <v>2.7387800691218209</v>
          </cell>
          <cell r="CO182">
            <v>2.7387800691218209</v>
          </cell>
          <cell r="CP182">
            <v>2.7387800691218209</v>
          </cell>
          <cell r="CQ182">
            <v>2.7387800691218209</v>
          </cell>
          <cell r="CR182">
            <v>10.955120276487284</v>
          </cell>
        </row>
        <row r="183">
          <cell r="A183" t="str">
            <v>Gx</v>
          </cell>
          <cell r="B183" t="str">
            <v>ROW</v>
          </cell>
          <cell r="D183" t="str">
            <v>ROW w/o CN</v>
          </cell>
          <cell r="E183" t="str">
            <v>CL</v>
          </cell>
          <cell r="R183">
            <v>0</v>
          </cell>
          <cell r="AE183">
            <v>0</v>
          </cell>
          <cell r="AR183">
            <v>0</v>
          </cell>
          <cell r="BE183">
            <v>0</v>
          </cell>
          <cell r="BR183">
            <v>0</v>
          </cell>
          <cell r="CE183">
            <v>0</v>
          </cell>
          <cell r="CR183">
            <v>0</v>
          </cell>
        </row>
        <row r="184">
          <cell r="A184" t="str">
            <v>Gx</v>
          </cell>
          <cell r="B184" t="str">
            <v>ROW</v>
          </cell>
          <cell r="D184" t="str">
            <v>CN</v>
          </cell>
          <cell r="E184" t="str">
            <v>CN</v>
          </cell>
          <cell r="F184">
            <v>6.1679790030000001</v>
          </cell>
          <cell r="G184">
            <v>6.1679790030000001</v>
          </cell>
          <cell r="H184">
            <v>6.1679790030000001</v>
          </cell>
          <cell r="I184">
            <v>6.1679790030000001</v>
          </cell>
          <cell r="J184">
            <v>6.1679790030000001</v>
          </cell>
          <cell r="K184">
            <v>6.1679790030000001</v>
          </cell>
          <cell r="L184">
            <v>6.1679790030000001</v>
          </cell>
          <cell r="M184">
            <v>6.1679790030000001</v>
          </cell>
          <cell r="N184">
            <v>6.1679790030000001</v>
          </cell>
          <cell r="O184">
            <v>6.1679790030000001</v>
          </cell>
          <cell r="P184">
            <v>6.1679790030000001</v>
          </cell>
          <cell r="Q184">
            <v>6.1679790030000001</v>
          </cell>
          <cell r="R184">
            <v>24.671916012000001</v>
          </cell>
          <cell r="S184">
            <v>28.990866139999998</v>
          </cell>
          <cell r="T184">
            <v>28.990866139999998</v>
          </cell>
          <cell r="U184">
            <v>28.990866139999998</v>
          </cell>
          <cell r="V184">
            <v>28.990866139999998</v>
          </cell>
          <cell r="W184">
            <v>28.990866139999998</v>
          </cell>
          <cell r="X184">
            <v>28.990866139999998</v>
          </cell>
          <cell r="Y184">
            <v>28.990866139999998</v>
          </cell>
          <cell r="Z184">
            <v>28.990866139999998</v>
          </cell>
          <cell r="AA184">
            <v>28.990866139999998</v>
          </cell>
          <cell r="AB184">
            <v>28.990866139999998</v>
          </cell>
          <cell r="AC184">
            <v>28.990866139999998</v>
          </cell>
          <cell r="AD184">
            <v>28.990866139999998</v>
          </cell>
          <cell r="AE184">
            <v>115.96346455999999</v>
          </cell>
          <cell r="AF184">
            <v>1.6666666669999999</v>
          </cell>
          <cell r="AG184">
            <v>1.6666666669999999</v>
          </cell>
          <cell r="AH184">
            <v>1.6666666669999999</v>
          </cell>
          <cell r="AI184">
            <v>1.6666666669999999</v>
          </cell>
          <cell r="AJ184">
            <v>1.6666666669999999</v>
          </cell>
          <cell r="AK184">
            <v>1.6666666669999999</v>
          </cell>
          <cell r="AL184">
            <v>1.6666666669999999</v>
          </cell>
          <cell r="AM184">
            <v>1.6666666669999999</v>
          </cell>
          <cell r="AN184">
            <v>1.6666666669999999</v>
          </cell>
          <cell r="AO184">
            <v>1.6666666669999999</v>
          </cell>
          <cell r="AP184">
            <v>1.6666666669999999</v>
          </cell>
          <cell r="AQ184">
            <v>1.6666666669999999</v>
          </cell>
          <cell r="AR184">
            <v>6.6666666679999995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9.872923850091551</v>
          </cell>
          <cell r="BG184">
            <v>10.802230889360194</v>
          </cell>
          <cell r="BH184">
            <v>9.8284620827047977</v>
          </cell>
          <cell r="BI184">
            <v>9.445269570638704</v>
          </cell>
          <cell r="BJ184">
            <v>9.0882553744411911</v>
          </cell>
          <cell r="BK184">
            <v>9.8349280302257043</v>
          </cell>
          <cell r="BL184">
            <v>11.678313835784481</v>
          </cell>
          <cell r="BM184">
            <v>10.472311696596009</v>
          </cell>
          <cell r="BN184">
            <v>10.411883588607688</v>
          </cell>
          <cell r="BO184">
            <v>10.398540876183604</v>
          </cell>
          <cell r="BP184">
            <v>10.152374064931294</v>
          </cell>
          <cell r="BQ184">
            <v>11.021563042461965</v>
          </cell>
          <cell r="BR184">
            <v>39.948886392795245</v>
          </cell>
          <cell r="BS184">
            <v>0.19541720828192419</v>
          </cell>
          <cell r="BT184">
            <v>0.30098885241961876</v>
          </cell>
          <cell r="BU184">
            <v>0.53901930112255125</v>
          </cell>
          <cell r="BV184">
            <v>0.41802707962543945</v>
          </cell>
          <cell r="BW184">
            <v>0.51964472979824516</v>
          </cell>
          <cell r="BX184">
            <v>0.40656049663263683</v>
          </cell>
          <cell r="BY184">
            <v>0.16141285845645903</v>
          </cell>
          <cell r="BZ184">
            <v>0.13294410046304633</v>
          </cell>
          <cell r="CA184">
            <v>0.60070161025892599</v>
          </cell>
          <cell r="CB184">
            <v>0.39548931301874768</v>
          </cell>
          <cell r="CC184">
            <v>0.23693414700976376</v>
          </cell>
          <cell r="CD184">
            <v>0.28319587861096612</v>
          </cell>
          <cell r="CE184">
            <v>1.4534524414495338</v>
          </cell>
          <cell r="CF184">
            <v>1.65480753797641</v>
          </cell>
          <cell r="CG184">
            <v>1.6548075379764144</v>
          </cell>
          <cell r="CH184">
            <v>1.6548075379764144</v>
          </cell>
          <cell r="CI184">
            <v>1.6548075379764144</v>
          </cell>
          <cell r="CJ184">
            <v>1.6548075379764144</v>
          </cell>
          <cell r="CK184">
            <v>1.6548075379764144</v>
          </cell>
          <cell r="CL184">
            <v>1.6548075379764144</v>
          </cell>
          <cell r="CM184">
            <v>1.6548075379764144</v>
          </cell>
          <cell r="CN184">
            <v>1.6548075379764144</v>
          </cell>
          <cell r="CO184">
            <v>1.6548075379764144</v>
          </cell>
          <cell r="CP184">
            <v>1.6548075379764144</v>
          </cell>
          <cell r="CQ184">
            <v>1.6548075379764144</v>
          </cell>
          <cell r="CR184">
            <v>6.6192301519056533</v>
          </cell>
        </row>
        <row r="185">
          <cell r="A185" t="str">
            <v>Gx</v>
          </cell>
          <cell r="B185" t="str">
            <v>CEE Region</v>
          </cell>
          <cell r="C185" t="str">
            <v>CEE PL HR</v>
          </cell>
          <cell r="D185" t="str">
            <v>CZ</v>
          </cell>
          <cell r="E185" t="str">
            <v>CZ</v>
          </cell>
          <cell r="F185">
            <v>88.228346459999898</v>
          </cell>
          <cell r="G185">
            <v>91.953543310000001</v>
          </cell>
          <cell r="H185">
            <v>88.228346460000097</v>
          </cell>
          <cell r="I185">
            <v>115.67716539999999</v>
          </cell>
          <cell r="J185">
            <v>109.7952756</v>
          </cell>
          <cell r="K185">
            <v>109.7952756</v>
          </cell>
          <cell r="L185">
            <v>50.97637795</v>
          </cell>
          <cell r="M185">
            <v>82.346456689999911</v>
          </cell>
          <cell r="N185">
            <v>90.1889763799999</v>
          </cell>
          <cell r="O185">
            <v>109.7952756</v>
          </cell>
          <cell r="P185">
            <v>72.543307089999999</v>
          </cell>
          <cell r="Q185">
            <v>60.779527559999899</v>
          </cell>
          <cell r="R185">
            <v>384.08740162999999</v>
          </cell>
          <cell r="S185">
            <v>236.09905509999999</v>
          </cell>
          <cell r="T185">
            <v>183.63259839999998</v>
          </cell>
          <cell r="U185">
            <v>236.09905509999999</v>
          </cell>
          <cell r="V185">
            <v>249.2156693</v>
          </cell>
          <cell r="W185">
            <v>262.33228350000002</v>
          </cell>
          <cell r="X185">
            <v>222.9824409</v>
          </cell>
          <cell r="Y185">
            <v>183.63259839999998</v>
          </cell>
          <cell r="Z185">
            <v>209.86582680000001</v>
          </cell>
          <cell r="AA185">
            <v>209.86582680000001</v>
          </cell>
          <cell r="AB185">
            <v>183.63259839999998</v>
          </cell>
          <cell r="AC185">
            <v>236.09905509999999</v>
          </cell>
          <cell r="AD185">
            <v>209.86582680000001</v>
          </cell>
          <cell r="AE185">
            <v>905.04637789999992</v>
          </cell>
          <cell r="AF185">
            <v>9.8031496060000105</v>
          </cell>
          <cell r="AG185">
            <v>10.979527560000001</v>
          </cell>
          <cell r="AH185">
            <v>9.8031496060000016</v>
          </cell>
          <cell r="AI185">
            <v>10.979527560000001</v>
          </cell>
          <cell r="AJ185">
            <v>10.979527560000001</v>
          </cell>
          <cell r="AK185">
            <v>10.979527560000001</v>
          </cell>
          <cell r="AL185">
            <v>11.41086614</v>
          </cell>
          <cell r="AM185">
            <v>9.8031496060000016</v>
          </cell>
          <cell r="AN185">
            <v>11.763779529999999</v>
          </cell>
          <cell r="AO185">
            <v>12.351968500000002</v>
          </cell>
          <cell r="AP185">
            <v>12.548031499999999</v>
          </cell>
          <cell r="AQ185">
            <v>1.215590551</v>
          </cell>
          <cell r="AR185">
            <v>41.565354332000013</v>
          </cell>
          <cell r="AS185">
            <v>7.8425196850000001</v>
          </cell>
          <cell r="AT185">
            <v>5.8818897639999994</v>
          </cell>
          <cell r="AU185">
            <v>9.8031496060000016</v>
          </cell>
          <cell r="AV185">
            <v>5.8818897639999994</v>
          </cell>
          <cell r="AW185">
            <v>2.7448818900000003</v>
          </cell>
          <cell r="AX185">
            <v>11.763779529999999</v>
          </cell>
          <cell r="AY185">
            <v>3.137007874</v>
          </cell>
          <cell r="AZ185">
            <v>3.9212598429999996</v>
          </cell>
          <cell r="BA185">
            <v>11.763779529999999</v>
          </cell>
          <cell r="BB185">
            <v>3.9212598429999996</v>
          </cell>
          <cell r="BC185">
            <v>3.9212598429999996</v>
          </cell>
          <cell r="BD185">
            <v>11.763779529999999</v>
          </cell>
          <cell r="BE185">
            <v>29.409448819000001</v>
          </cell>
          <cell r="BF185">
            <v>74.272111537729813</v>
          </cell>
          <cell r="BG185">
            <v>81.263110062722816</v>
          </cell>
          <cell r="BH185">
            <v>73.937634193768247</v>
          </cell>
          <cell r="BI185">
            <v>71.054950459067712</v>
          </cell>
          <cell r="BJ185">
            <v>68.369201171100826</v>
          </cell>
          <cell r="BK185">
            <v>73.986276276170756</v>
          </cell>
          <cell r="BL185">
            <v>87.853713950802444</v>
          </cell>
          <cell r="BM185">
            <v>78.781191286129371</v>
          </cell>
          <cell r="BN185">
            <v>78.326602225718361</v>
          </cell>
          <cell r="BO185">
            <v>78.226227560581222</v>
          </cell>
          <cell r="BP185">
            <v>76.374361878253566</v>
          </cell>
          <cell r="BQ185">
            <v>82.913103761279899</v>
          </cell>
          <cell r="BR185">
            <v>300.52780625328859</v>
          </cell>
          <cell r="BS185">
            <v>2.1595017301645578</v>
          </cell>
          <cell r="BT185">
            <v>3.3261448839382193</v>
          </cell>
          <cell r="BU185">
            <v>5.9565537938037876</v>
          </cell>
          <cell r="BV185">
            <v>4.6195020880885007</v>
          </cell>
          <cell r="BW185">
            <v>5.7424507439041346</v>
          </cell>
          <cell r="BX185">
            <v>4.4927880385442602</v>
          </cell>
          <cell r="BY185">
            <v>1.7837290286362799</v>
          </cell>
          <cell r="BZ185">
            <v>1.469128627356791</v>
          </cell>
          <cell r="CA185">
            <v>6.6381879982407748</v>
          </cell>
          <cell r="CB185">
            <v>4.370443438601602</v>
          </cell>
          <cell r="CC185">
            <v>2.6182939818917492</v>
          </cell>
          <cell r="CD185">
            <v>3.1295196324448886</v>
          </cell>
          <cell r="CE185">
            <v>16.061702495995064</v>
          </cell>
          <cell r="CF185">
            <v>6.5981208285662483</v>
          </cell>
          <cell r="CG185">
            <v>6.5981208285662483</v>
          </cell>
          <cell r="CH185">
            <v>6.5981208285662483</v>
          </cell>
          <cell r="CI185">
            <v>6.5981208285662483</v>
          </cell>
          <cell r="CJ185">
            <v>6.5981208285662483</v>
          </cell>
          <cell r="CK185">
            <v>6.5981208285662483</v>
          </cell>
          <cell r="CL185">
            <v>6.5981208285662483</v>
          </cell>
          <cell r="CM185">
            <v>6.5981208285662483</v>
          </cell>
          <cell r="CN185">
            <v>6.5981208285662483</v>
          </cell>
          <cell r="CO185">
            <v>6.5981208285662483</v>
          </cell>
          <cell r="CP185">
            <v>6.5981208285662483</v>
          </cell>
          <cell r="CQ185">
            <v>6.5981208285662483</v>
          </cell>
          <cell r="CR185">
            <v>26.392483314264993</v>
          </cell>
        </row>
        <row r="186">
          <cell r="A186" t="str">
            <v>Gx</v>
          </cell>
          <cell r="B186" t="str">
            <v>WEST Region</v>
          </cell>
          <cell r="D186" t="str">
            <v>DE</v>
          </cell>
          <cell r="E186" t="str">
            <v>DE</v>
          </cell>
          <cell r="F186">
            <v>927.52700000000004</v>
          </cell>
          <cell r="G186">
            <v>927.52700000000107</v>
          </cell>
          <cell r="H186">
            <v>927.52700000000107</v>
          </cell>
          <cell r="I186">
            <v>927.52700000000107</v>
          </cell>
          <cell r="J186">
            <v>927.52700000000004</v>
          </cell>
          <cell r="K186">
            <v>927.52700000000004</v>
          </cell>
          <cell r="L186">
            <v>927.52700000000004</v>
          </cell>
          <cell r="M186">
            <v>927.52700000000004</v>
          </cell>
          <cell r="N186">
            <v>927.52700000000004</v>
          </cell>
          <cell r="O186">
            <v>927.52700000000004</v>
          </cell>
          <cell r="P186">
            <v>927.52699999999891</v>
          </cell>
          <cell r="Q186">
            <v>927.52700000000004</v>
          </cell>
          <cell r="R186">
            <v>3710.1080000000029</v>
          </cell>
          <cell r="S186">
            <v>2139.953</v>
          </cell>
          <cell r="T186">
            <v>2139.953</v>
          </cell>
          <cell r="U186">
            <v>2139.953</v>
          </cell>
          <cell r="V186">
            <v>2139.953</v>
          </cell>
          <cell r="W186">
            <v>2139.953</v>
          </cell>
          <cell r="X186">
            <v>2139.953</v>
          </cell>
          <cell r="Y186">
            <v>2139.953</v>
          </cell>
          <cell r="Z186">
            <v>2139.953</v>
          </cell>
          <cell r="AA186">
            <v>2139.953</v>
          </cell>
          <cell r="AB186">
            <v>2139.953</v>
          </cell>
          <cell r="AC186">
            <v>2139.953</v>
          </cell>
          <cell r="AD186">
            <v>2139.953</v>
          </cell>
          <cell r="AE186">
            <v>8559.8119999999999</v>
          </cell>
          <cell r="AF186">
            <v>9.3064960630000009</v>
          </cell>
          <cell r="AG186">
            <v>9.3064960630000009</v>
          </cell>
          <cell r="AH186">
            <v>9.3064960630000098</v>
          </cell>
          <cell r="AI186">
            <v>9.3064960630000009</v>
          </cell>
          <cell r="AJ186">
            <v>9.3064960630000009</v>
          </cell>
          <cell r="AK186">
            <v>9.3064960630000009</v>
          </cell>
          <cell r="AL186">
            <v>9.3064960630000009</v>
          </cell>
          <cell r="AM186">
            <v>9.3064960630000009</v>
          </cell>
          <cell r="AN186">
            <v>9.3064960630000009</v>
          </cell>
          <cell r="AO186">
            <v>9.3064960630000009</v>
          </cell>
          <cell r="AP186">
            <v>9.3064960630000009</v>
          </cell>
          <cell r="AQ186">
            <v>9.3064960630000009</v>
          </cell>
          <cell r="AR186">
            <v>37.225984252000018</v>
          </cell>
          <cell r="AS186">
            <v>639.34724410000001</v>
          </cell>
          <cell r="AT186">
            <v>581.24338580000096</v>
          </cell>
          <cell r="AU186">
            <v>628.1553543</v>
          </cell>
          <cell r="AV186">
            <v>655.41826770000102</v>
          </cell>
          <cell r="AW186">
            <v>653.99669289999997</v>
          </cell>
          <cell r="AX186">
            <v>657.64700789999995</v>
          </cell>
          <cell r="AY186">
            <v>556.96818900000005</v>
          </cell>
          <cell r="AZ186">
            <v>583.2552756</v>
          </cell>
          <cell r="BA186">
            <v>610.6025196999999</v>
          </cell>
          <cell r="BB186">
            <v>625.98685039999998</v>
          </cell>
          <cell r="BC186">
            <v>616.36110239999994</v>
          </cell>
          <cell r="BD186">
            <v>589.23070869999992</v>
          </cell>
          <cell r="BE186">
            <v>2504.164251900002</v>
          </cell>
          <cell r="BF186">
            <v>0.99636452559209676</v>
          </cell>
          <cell r="BG186">
            <v>1.0901491613666057</v>
          </cell>
          <cell r="BH186">
            <v>0.99187749333681652</v>
          </cell>
          <cell r="BI186">
            <v>0.9532061299907254</v>
          </cell>
          <cell r="BJ186">
            <v>0.91717665324957942</v>
          </cell>
          <cell r="BK186">
            <v>0.99253002958970271</v>
          </cell>
          <cell r="BL186">
            <v>1.1785624807183259</v>
          </cell>
          <cell r="BM186">
            <v>1.0568540823228059</v>
          </cell>
          <cell r="BN186">
            <v>1.0507557446811504</v>
          </cell>
          <cell r="BO186">
            <v>1.0494092129407673</v>
          </cell>
          <cell r="BP186">
            <v>1.0245663313553237</v>
          </cell>
          <cell r="BQ186">
            <v>1.1122839190119118</v>
          </cell>
          <cell r="BR186">
            <v>4.0315973102862444</v>
          </cell>
          <cell r="BS186">
            <v>10.082136223147883</v>
          </cell>
          <cell r="BT186">
            <v>15.528881199477498</v>
          </cell>
          <cell r="BU186">
            <v>27.80955714495391</v>
          </cell>
          <cell r="BV186">
            <v>21.567220199298145</v>
          </cell>
          <cell r="BW186">
            <v>26.80996724663267</v>
          </cell>
          <cell r="BX186">
            <v>20.975626179693272</v>
          </cell>
          <cell r="BY186">
            <v>8.3277539446675171</v>
          </cell>
          <cell r="BZ186">
            <v>6.8589687812886044</v>
          </cell>
          <cell r="CA186">
            <v>30.991925006713874</v>
          </cell>
          <cell r="CB186">
            <v>20.404431952081136</v>
          </cell>
          <cell r="CC186">
            <v>12.224114585761104</v>
          </cell>
          <cell r="CD186">
            <v>14.610890469127209</v>
          </cell>
          <cell r="CE186">
            <v>74.987794766877442</v>
          </cell>
          <cell r="CF186">
            <v>15.444045529446297</v>
          </cell>
          <cell r="CG186">
            <v>15.444045529446297</v>
          </cell>
          <cell r="CH186">
            <v>15.444045529446301</v>
          </cell>
          <cell r="CI186">
            <v>15.444045529446297</v>
          </cell>
          <cell r="CJ186">
            <v>15.444045529446297</v>
          </cell>
          <cell r="CK186">
            <v>15.444045529446297</v>
          </cell>
          <cell r="CL186">
            <v>15.444045529446297</v>
          </cell>
          <cell r="CM186">
            <v>15.444045529446297</v>
          </cell>
          <cell r="CN186">
            <v>15.444045529446297</v>
          </cell>
          <cell r="CO186">
            <v>15.444045529446297</v>
          </cell>
          <cell r="CP186">
            <v>15.444045529446297</v>
          </cell>
          <cell r="CQ186">
            <v>15.444045529446297</v>
          </cell>
          <cell r="CR186">
            <v>61.776182117785197</v>
          </cell>
        </row>
        <row r="187">
          <cell r="A187" t="str">
            <v>Gx</v>
          </cell>
          <cell r="B187" t="str">
            <v>CEE Region</v>
          </cell>
          <cell r="C187" t="str">
            <v>CEE PL HR</v>
          </cell>
          <cell r="D187" t="str">
            <v>BALTIC</v>
          </cell>
          <cell r="E187" t="str">
            <v>EE</v>
          </cell>
          <cell r="F187">
            <v>8.3861157249999998</v>
          </cell>
          <cell r="G187">
            <v>8.9051475269999987</v>
          </cell>
          <cell r="H187">
            <v>8.7316598900000013</v>
          </cell>
          <cell r="I187">
            <v>8.7447353349999997</v>
          </cell>
          <cell r="J187">
            <v>9.7582788679999997</v>
          </cell>
          <cell r="K187">
            <v>8.4026983199999989</v>
          </cell>
          <cell r="L187">
            <v>7.57227832099999</v>
          </cell>
          <cell r="M187">
            <v>8.3971023120000012</v>
          </cell>
          <cell r="N187">
            <v>9.4430527570000002</v>
          </cell>
          <cell r="O187">
            <v>9.0546256829999994</v>
          </cell>
          <cell r="P187">
            <v>9.2620661020000092</v>
          </cell>
          <cell r="Q187">
            <v>7.7889173669999998</v>
          </cell>
          <cell r="R187">
            <v>34.767658477000005</v>
          </cell>
          <cell r="S187">
            <v>4.8600919270000107</v>
          </cell>
          <cell r="T187">
            <v>4.9166070950000007</v>
          </cell>
          <cell r="U187">
            <v>4.7773757730000002</v>
          </cell>
          <cell r="V187">
            <v>4.9468906639999997</v>
          </cell>
          <cell r="W187">
            <v>5.5202305300000098</v>
          </cell>
          <cell r="X187">
            <v>5.6463998240000004</v>
          </cell>
          <cell r="Y187">
            <v>5.5473432730000001</v>
          </cell>
          <cell r="Z187">
            <v>5.8591481620000003</v>
          </cell>
          <cell r="AA187">
            <v>6.0148605509999999</v>
          </cell>
          <cell r="AB187">
            <v>5.3098378620000002</v>
          </cell>
          <cell r="AC187">
            <v>5.2040904859999904</v>
          </cell>
          <cell r="AD187">
            <v>5.8981393490000098</v>
          </cell>
          <cell r="AE187">
            <v>19.500965459000014</v>
          </cell>
          <cell r="AF187">
            <v>0.59003979519999994</v>
          </cell>
          <cell r="AG187">
            <v>0.67770857379999994</v>
          </cell>
          <cell r="AH187">
            <v>0.78963783629999995</v>
          </cell>
          <cell r="AI187">
            <v>0.88208840889999995</v>
          </cell>
          <cell r="AJ187">
            <v>1.0953813939999999</v>
          </cell>
          <cell r="AK187">
            <v>1.2028059820000001</v>
          </cell>
          <cell r="AL187">
            <v>1.3327092729999999</v>
          </cell>
          <cell r="AM187">
            <v>1.5047112629999999</v>
          </cell>
          <cell r="AN187">
            <v>1.5168735899999999</v>
          </cell>
          <cell r="AO187">
            <v>1.5549621219999998</v>
          </cell>
          <cell r="AP187">
            <v>1.7528588709999999</v>
          </cell>
          <cell r="AQ187">
            <v>2.0120842830000001</v>
          </cell>
          <cell r="AR187">
            <v>2.9394746141999999</v>
          </cell>
          <cell r="AS187">
            <v>0.67702478389999998</v>
          </cell>
          <cell r="AT187">
            <v>0.77809329890000001</v>
          </cell>
          <cell r="AU187">
            <v>0.90705457579999993</v>
          </cell>
          <cell r="AV187">
            <v>1.0138086980000001</v>
          </cell>
          <cell r="AW187">
            <v>1.2596356960000001</v>
          </cell>
          <cell r="AX187">
            <v>1.3835363469999999</v>
          </cell>
          <cell r="AY187">
            <v>1.5337341280000001</v>
          </cell>
          <cell r="AZ187">
            <v>1.731737828</v>
          </cell>
          <cell r="BA187">
            <v>1.7460911510000001</v>
          </cell>
          <cell r="BB187">
            <v>1.7902572159999999</v>
          </cell>
          <cell r="BC187">
            <v>2.018187438</v>
          </cell>
          <cell r="BD187">
            <v>2.3166314510000001</v>
          </cell>
          <cell r="BE187">
            <v>3.3759813565999996</v>
          </cell>
          <cell r="BF187">
            <v>3.3972594489111247</v>
          </cell>
          <cell r="BG187">
            <v>3.7170327164893759</v>
          </cell>
          <cell r="BH187">
            <v>3.3819602162153788</v>
          </cell>
          <cell r="BI187">
            <v>3.2501042025222859</v>
          </cell>
          <cell r="BJ187">
            <v>3.1272561111317945</v>
          </cell>
          <cell r="BK187">
            <v>3.3841851398190745</v>
          </cell>
          <cell r="BL187">
            <v>4.0184916472945806</v>
          </cell>
          <cell r="BM187">
            <v>3.6035079783253243</v>
          </cell>
          <cell r="BN187">
            <v>3.5827147498997611</v>
          </cell>
          <cell r="BO187">
            <v>3.5781235409990253</v>
          </cell>
          <cell r="BP187">
            <v>3.4934178815375203</v>
          </cell>
          <cell r="BQ187">
            <v>3.7925046071763582</v>
          </cell>
          <cell r="BR187">
            <v>13.746356584138166</v>
          </cell>
          <cell r="BS187">
            <v>0.12472512445011312</v>
          </cell>
          <cell r="BT187">
            <v>0.19210627562529842</v>
          </cell>
          <cell r="BU187">
            <v>0.3440293206754495</v>
          </cell>
          <cell r="BV187">
            <v>0.26680597879886414</v>
          </cell>
          <cell r="BW187">
            <v>0.33166349147935614</v>
          </cell>
          <cell r="BX187">
            <v>0.25948742684855902</v>
          </cell>
          <cell r="BY187">
            <v>0.10302183229322363</v>
          </cell>
          <cell r="BZ187">
            <v>8.4851634208385929E-2</v>
          </cell>
          <cell r="CA187">
            <v>0.38339808328874853</v>
          </cell>
          <cell r="CB187">
            <v>0.25242123873650574</v>
          </cell>
          <cell r="CC187">
            <v>0.15122332998248889</v>
          </cell>
          <cell r="CD187">
            <v>0.18074990178221212</v>
          </cell>
          <cell r="CE187">
            <v>0.92766669954972514</v>
          </cell>
          <cell r="CF187">
            <v>0.64263982201834757</v>
          </cell>
          <cell r="CG187">
            <v>0.64263982201834757</v>
          </cell>
          <cell r="CH187">
            <v>0.64263982201834757</v>
          </cell>
          <cell r="CI187">
            <v>0.64263982201834757</v>
          </cell>
          <cell r="CJ187">
            <v>0.64263982201834757</v>
          </cell>
          <cell r="CK187">
            <v>0.64263982201834757</v>
          </cell>
          <cell r="CL187">
            <v>0.64263982201834757</v>
          </cell>
          <cell r="CM187">
            <v>0.64263982201834757</v>
          </cell>
          <cell r="CN187">
            <v>0.64263982201834757</v>
          </cell>
          <cell r="CO187">
            <v>0.64263982201834757</v>
          </cell>
          <cell r="CP187">
            <v>0.64263982201834757</v>
          </cell>
          <cell r="CQ187">
            <v>0.64263982201834757</v>
          </cell>
          <cell r="CR187">
            <v>2.5705592880733903</v>
          </cell>
        </row>
        <row r="188">
          <cell r="A188" t="str">
            <v>Gx</v>
          </cell>
          <cell r="B188" t="str">
            <v>WEST Region</v>
          </cell>
          <cell r="C188" t="str">
            <v>GBESIT</v>
          </cell>
          <cell r="D188" t="str">
            <v>ES</v>
          </cell>
          <cell r="E188" t="str">
            <v>ES</v>
          </cell>
          <cell r="F188">
            <v>911.69403420000106</v>
          </cell>
          <cell r="G188">
            <v>461.51650030000002</v>
          </cell>
          <cell r="H188">
            <v>462.91404640000002</v>
          </cell>
          <cell r="I188">
            <v>758.12961789999997</v>
          </cell>
          <cell r="J188">
            <v>496.48287469999997</v>
          </cell>
          <cell r="K188">
            <v>486.4747112</v>
          </cell>
          <cell r="L188">
            <v>970.24779300000102</v>
          </cell>
          <cell r="M188">
            <v>432.76679440000004</v>
          </cell>
          <cell r="N188">
            <v>528.17432929999995</v>
          </cell>
          <cell r="O188">
            <v>752.59760219999998</v>
          </cell>
          <cell r="P188">
            <v>448.88454840000003</v>
          </cell>
          <cell r="Q188">
            <v>794.13787769999897</v>
          </cell>
          <cell r="R188">
            <v>2594.2541988000012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4.1931454182045584</v>
          </cell>
          <cell r="BG188">
            <v>4.5878329102769717</v>
          </cell>
          <cell r="BH188">
            <v>4.1742619892392572</v>
          </cell>
          <cell r="BI188">
            <v>4.01151567916361</v>
          </cell>
          <cell r="BJ188">
            <v>3.8598876038588763</v>
          </cell>
          <cell r="BK188">
            <v>4.1770081522435811</v>
          </cell>
          <cell r="BL188">
            <v>4.9599155120010883</v>
          </cell>
          <cell r="BM188">
            <v>4.4477123975978365</v>
          </cell>
          <cell r="BN188">
            <v>4.4220478783541628</v>
          </cell>
          <cell r="BO188">
            <v>4.4163810734322393</v>
          </cell>
          <cell r="BP188">
            <v>4.3118311698383742</v>
          </cell>
          <cell r="BQ188">
            <v>4.6809858229103556</v>
          </cell>
          <cell r="BR188">
            <v>16.966755996884398</v>
          </cell>
          <cell r="BS188">
            <v>2.8673880695021436</v>
          </cell>
          <cell r="BT188">
            <v>4.4164577524618505</v>
          </cell>
          <cell r="BU188">
            <v>7.9091167398134949</v>
          </cell>
          <cell r="BV188">
            <v>6.1337784496314534</v>
          </cell>
          <cell r="BW188">
            <v>7.6248305443680735</v>
          </cell>
          <cell r="BX188">
            <v>5.9655274365267923</v>
          </cell>
          <cell r="BY188">
            <v>2.3684367854368751</v>
          </cell>
          <cell r="BZ188">
            <v>1.950710129010139</v>
          </cell>
          <cell r="CA188">
            <v>8.814191164281894</v>
          </cell>
          <cell r="CB188">
            <v>5.8030781819865513</v>
          </cell>
          <cell r="CC188">
            <v>3.4765727766069285</v>
          </cell>
          <cell r="CD188">
            <v>4.1553785912741104</v>
          </cell>
          <cell r="CE188">
            <v>21.326741011408942</v>
          </cell>
          <cell r="CF188">
            <v>5.0621124297907016</v>
          </cell>
          <cell r="CG188">
            <v>5.0621124297907016</v>
          </cell>
          <cell r="CH188">
            <v>5.0621124297907016</v>
          </cell>
          <cell r="CI188">
            <v>5.0621124297907016</v>
          </cell>
          <cell r="CJ188">
            <v>5.0621124297907016</v>
          </cell>
          <cell r="CK188">
            <v>5.0621124297907016</v>
          </cell>
          <cell r="CL188">
            <v>5.0621124297907016</v>
          </cell>
          <cell r="CM188">
            <v>5.0621124297907016</v>
          </cell>
          <cell r="CN188">
            <v>5.0621124297907016</v>
          </cell>
          <cell r="CO188">
            <v>5.0621124297907016</v>
          </cell>
          <cell r="CP188">
            <v>5.0621124297907016</v>
          </cell>
          <cell r="CQ188">
            <v>5.0621124297907016</v>
          </cell>
          <cell r="CR188">
            <v>20.248449719162807</v>
          </cell>
        </row>
        <row r="189">
          <cell r="A189" t="str">
            <v>Gx</v>
          </cell>
          <cell r="B189" t="str">
            <v>WEST Region</v>
          </cell>
          <cell r="C189" t="str">
            <v>GBESIT</v>
          </cell>
          <cell r="D189" t="str">
            <v>GB</v>
          </cell>
          <cell r="E189" t="str">
            <v>GB</v>
          </cell>
          <cell r="F189">
            <v>114.790908</v>
          </cell>
          <cell r="G189">
            <v>121.18247960000001</v>
          </cell>
          <cell r="H189">
            <v>111.5504796</v>
          </cell>
          <cell r="I189">
            <v>128.05547920000001</v>
          </cell>
          <cell r="J189">
            <v>111.28891920000001</v>
          </cell>
          <cell r="K189">
            <v>129.8649192</v>
          </cell>
          <cell r="L189">
            <v>135.02147919999999</v>
          </cell>
          <cell r="M189">
            <v>115.2449192</v>
          </cell>
          <cell r="N189">
            <v>130.12291920000001</v>
          </cell>
          <cell r="O189">
            <v>120.74547920000001</v>
          </cell>
          <cell r="P189">
            <v>108.19291920000001</v>
          </cell>
          <cell r="Q189">
            <v>126.6829192</v>
          </cell>
          <cell r="R189">
            <v>475.57934640000008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2.6282046354130975</v>
          </cell>
          <cell r="BG189">
            <v>2.8755892101766536</v>
          </cell>
          <cell r="BH189">
            <v>2.6163687674454299</v>
          </cell>
          <cell r="BI189">
            <v>2.5143616668378055</v>
          </cell>
          <cell r="BJ189">
            <v>2.4193233195759776</v>
          </cell>
          <cell r="BK189">
            <v>2.6180900238335889</v>
          </cell>
          <cell r="BL189">
            <v>3.1088053572633467</v>
          </cell>
          <cell r="BM189">
            <v>2.7877636414899731</v>
          </cell>
          <cell r="BN189">
            <v>2.7716774814085623</v>
          </cell>
          <cell r="BO189">
            <v>2.7681256077007919</v>
          </cell>
          <cell r="BP189">
            <v>2.7025951970299773</v>
          </cell>
          <cell r="BQ189">
            <v>2.9339761470385097</v>
          </cell>
          <cell r="BR189">
            <v>10.634524279872986</v>
          </cell>
          <cell r="BS189">
            <v>1.4996441229796802</v>
          </cell>
          <cell r="BT189">
            <v>2.3098076550264137</v>
          </cell>
          <cell r="BU189">
            <v>4.1364685035049629</v>
          </cell>
          <cell r="BV189">
            <v>3.2079664770476399</v>
          </cell>
          <cell r="BW189">
            <v>3.9877868071631069</v>
          </cell>
          <cell r="BX189">
            <v>3.1199711876511849</v>
          </cell>
          <cell r="BY189">
            <v>1.2386925731144536</v>
          </cell>
          <cell r="BZ189">
            <v>1.020221508111008</v>
          </cell>
          <cell r="CA189">
            <v>4.6098224788351718</v>
          </cell>
          <cell r="CB189">
            <v>3.0350102183129817</v>
          </cell>
          <cell r="CC189">
            <v>1.8182477593466988</v>
          </cell>
          <cell r="CD189">
            <v>2.1732632389175621</v>
          </cell>
          <cell r="CE189">
            <v>11.153886758558697</v>
          </cell>
          <cell r="CF189">
            <v>2.5867990440780657</v>
          </cell>
          <cell r="CG189">
            <v>2.5867990440780657</v>
          </cell>
          <cell r="CH189">
            <v>2.5867990440780657</v>
          </cell>
          <cell r="CI189">
            <v>2.5867990440780657</v>
          </cell>
          <cell r="CJ189">
            <v>2.5867990440780657</v>
          </cell>
          <cell r="CK189">
            <v>2.5867990440780657</v>
          </cell>
          <cell r="CL189">
            <v>2.5867990440780657</v>
          </cell>
          <cell r="CM189">
            <v>2.5867990440780657</v>
          </cell>
          <cell r="CN189">
            <v>2.5867990440780657</v>
          </cell>
          <cell r="CO189">
            <v>2.5867990440780657</v>
          </cell>
          <cell r="CP189">
            <v>2.5867990440780657</v>
          </cell>
          <cell r="CQ189">
            <v>2.5867990440780657</v>
          </cell>
          <cell r="CR189">
            <v>10.347196176312263</v>
          </cell>
        </row>
        <row r="190">
          <cell r="A190" t="str">
            <v>Gx</v>
          </cell>
          <cell r="B190" t="str">
            <v>CEE Region</v>
          </cell>
          <cell r="C190" t="str">
            <v>CEE PL HR</v>
          </cell>
          <cell r="D190" t="str">
            <v>CAUCASUS</v>
          </cell>
          <cell r="E190" t="str">
            <v>GE</v>
          </cell>
          <cell r="F190">
            <v>5.590052172</v>
          </cell>
          <cell r="G190">
            <v>2.5926461079999998</v>
          </cell>
          <cell r="H190">
            <v>2.7435431819999998</v>
          </cell>
          <cell r="I190">
            <v>7.3569799650000007</v>
          </cell>
          <cell r="J190">
            <v>5.6485819910000004</v>
          </cell>
          <cell r="K190">
            <v>1.614592684</v>
          </cell>
          <cell r="L190">
            <v>4.5588662000000006</v>
          </cell>
          <cell r="M190">
            <v>3.5672980760000002</v>
          </cell>
          <cell r="N190">
            <v>8.693150116</v>
          </cell>
          <cell r="O190">
            <v>1.9382546199999999</v>
          </cell>
          <cell r="P190">
            <v>5.1123782520000001</v>
          </cell>
          <cell r="Q190">
            <v>11.532136660000001</v>
          </cell>
          <cell r="R190">
            <v>18.283221427000001</v>
          </cell>
          <cell r="S190">
            <v>6.4303940050000001</v>
          </cell>
          <cell r="T190">
            <v>4.4251124630000005</v>
          </cell>
          <cell r="U190">
            <v>5.3356674240000004</v>
          </cell>
          <cell r="V190">
            <v>8.7469040519999997</v>
          </cell>
          <cell r="W190">
            <v>8.0877423959999994</v>
          </cell>
          <cell r="X190">
            <v>5.147176333</v>
          </cell>
          <cell r="Y190">
            <v>8.9752678320000108</v>
          </cell>
          <cell r="Z190">
            <v>5.8622330869999999</v>
          </cell>
          <cell r="AA190">
            <v>9.4618704689999991</v>
          </cell>
          <cell r="AB190">
            <v>4.4334076939999907</v>
          </cell>
          <cell r="AC190">
            <v>8.9483392300000109</v>
          </cell>
          <cell r="AD190">
            <v>11.821328380000001</v>
          </cell>
          <cell r="AE190">
            <v>24.938077944</v>
          </cell>
          <cell r="AF190">
            <v>4.4720417379999997</v>
          </cell>
          <cell r="AG190">
            <v>1.595474528</v>
          </cell>
          <cell r="AH190">
            <v>2.4387050509999999</v>
          </cell>
          <cell r="AI190">
            <v>4.5273722859999994</v>
          </cell>
          <cell r="AJ190">
            <v>4.1080596299999996</v>
          </cell>
          <cell r="AK190">
            <v>1.614592684</v>
          </cell>
          <cell r="AL190">
            <v>4.5588662000000006</v>
          </cell>
          <cell r="AM190">
            <v>4.0769120870000002</v>
          </cell>
          <cell r="AN190">
            <v>4.0908941719999996</v>
          </cell>
          <cell r="AO190">
            <v>1.9382546199999999</v>
          </cell>
          <cell r="AP190">
            <v>4.0899026009999995</v>
          </cell>
          <cell r="AQ190">
            <v>5.0139724609999901</v>
          </cell>
          <cell r="AR190">
            <v>13.033593603</v>
          </cell>
          <cell r="AS190">
            <v>0</v>
          </cell>
          <cell r="AT190">
            <v>0</v>
          </cell>
          <cell r="AU190">
            <v>0</v>
          </cell>
          <cell r="AV190">
            <v>52.630702830000097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52.630702830000097</v>
          </cell>
          <cell r="BF190">
            <v>3.9754783718551883</v>
          </cell>
          <cell r="BG190">
            <v>4.3496775545411781</v>
          </cell>
          <cell r="BH190">
            <v>3.9575751855950361</v>
          </cell>
          <cell r="BI190">
            <v>3.8032770701526188</v>
          </cell>
          <cell r="BJ190">
            <v>3.6595200396134522</v>
          </cell>
          <cell r="BK190">
            <v>3.9601787947095408</v>
          </cell>
          <cell r="BL190">
            <v>4.7024452714144953</v>
          </cell>
          <cell r="BM190">
            <v>4.2168307266704481</v>
          </cell>
          <cell r="BN190">
            <v>4.1924984579314888</v>
          </cell>
          <cell r="BO190">
            <v>4.1871258180256987</v>
          </cell>
          <cell r="BP190">
            <v>4.0880031215619717</v>
          </cell>
          <cell r="BQ190">
            <v>4.4379948802035685</v>
          </cell>
          <cell r="BR190">
            <v>16.08600818214402</v>
          </cell>
          <cell r="BS190">
            <v>0.13679641692088501</v>
          </cell>
          <cell r="BT190">
            <v>0.21069892926078362</v>
          </cell>
          <cell r="BU190">
            <v>0.37732556765618869</v>
          </cell>
          <cell r="BV190">
            <v>0.29262830623474423</v>
          </cell>
          <cell r="BW190">
            <v>0.3637629343556476</v>
          </cell>
          <cell r="BX190">
            <v>0.28460144165341017</v>
          </cell>
          <cell r="BY190">
            <v>0.11299261142829477</v>
          </cell>
          <cell r="BZ190">
            <v>9.306384403914926E-2</v>
          </cell>
          <cell r="CA190">
            <v>0.42050456377146039</v>
          </cell>
          <cell r="CB190">
            <v>0.27685136548167244</v>
          </cell>
          <cell r="CC190">
            <v>0.16585920268793439</v>
          </cell>
          <cell r="CD190">
            <v>0.1982434495986275</v>
          </cell>
          <cell r="CE190">
            <v>1.0174492200726015</v>
          </cell>
          <cell r="CF190">
            <v>0.81934374506922014</v>
          </cell>
          <cell r="CG190">
            <v>0.81934374506922014</v>
          </cell>
          <cell r="CH190">
            <v>0.81934374506922014</v>
          </cell>
          <cell r="CI190">
            <v>0.81934374506922014</v>
          </cell>
          <cell r="CJ190">
            <v>0.81934374506922014</v>
          </cell>
          <cell r="CK190">
            <v>0.81934374506922014</v>
          </cell>
          <cell r="CL190">
            <v>0.81934374506922014</v>
          </cell>
          <cell r="CM190">
            <v>0.81934374506922014</v>
          </cell>
          <cell r="CN190">
            <v>0.81934374506922014</v>
          </cell>
          <cell r="CO190">
            <v>0.81934374506922014</v>
          </cell>
          <cell r="CP190">
            <v>0.81934374506922014</v>
          </cell>
          <cell r="CQ190">
            <v>0.81934374506922014</v>
          </cell>
          <cell r="CR190">
            <v>3.2773749802768806</v>
          </cell>
        </row>
        <row r="191">
          <cell r="A191" t="str">
            <v>Gx</v>
          </cell>
          <cell r="B191" t="str">
            <v>CEE Region</v>
          </cell>
          <cell r="D191" t="str">
            <v>HR</v>
          </cell>
          <cell r="E191" t="str">
            <v>HR</v>
          </cell>
          <cell r="F191">
            <v>298.89763780000004</v>
          </cell>
          <cell r="G191">
            <v>508.1889764</v>
          </cell>
          <cell r="H191">
            <v>582.99212599999896</v>
          </cell>
          <cell r="I191">
            <v>557.63779529999999</v>
          </cell>
          <cell r="J191">
            <v>511.02362199999999</v>
          </cell>
          <cell r="K191">
            <v>553.54330709999999</v>
          </cell>
          <cell r="L191">
            <v>203.14960630000002</v>
          </cell>
          <cell r="M191">
            <v>271.96850390000003</v>
          </cell>
          <cell r="N191">
            <v>302.99212599999998</v>
          </cell>
          <cell r="O191">
            <v>354.3307087</v>
          </cell>
          <cell r="P191">
            <v>425.6692913</v>
          </cell>
          <cell r="Q191">
            <v>279.05511810000002</v>
          </cell>
          <cell r="R191">
            <v>1947.7165354999988</v>
          </cell>
          <cell r="S191">
            <v>306.51049869999997</v>
          </cell>
          <cell r="T191">
            <v>429.03018370000001</v>
          </cell>
          <cell r="U191">
            <v>334.8569554</v>
          </cell>
          <cell r="V191">
            <v>609.81758530000002</v>
          </cell>
          <cell r="W191">
            <v>328.55774280000003</v>
          </cell>
          <cell r="X191">
            <v>429.03018370000001</v>
          </cell>
          <cell r="Y191">
            <v>303.36089240000001</v>
          </cell>
          <cell r="Z191">
            <v>303.83333329999999</v>
          </cell>
          <cell r="AA191">
            <v>335.17191600000001</v>
          </cell>
          <cell r="AB191">
            <v>426.51049869999997</v>
          </cell>
          <cell r="AC191">
            <v>327.92782149999999</v>
          </cell>
          <cell r="AD191">
            <v>332.65223100000003</v>
          </cell>
          <cell r="AE191">
            <v>1680.2152231</v>
          </cell>
          <cell r="AF191">
            <v>14.173228349999999</v>
          </cell>
          <cell r="AG191">
            <v>19.3700787400001</v>
          </cell>
          <cell r="AH191">
            <v>26.141732279999999</v>
          </cell>
          <cell r="AI191">
            <v>16.062992130000001</v>
          </cell>
          <cell r="AJ191">
            <v>15.59055118</v>
          </cell>
          <cell r="AK191">
            <v>23.46456693</v>
          </cell>
          <cell r="AL191">
            <v>10.551181099999999</v>
          </cell>
          <cell r="AM191">
            <v>9.1338582679999902</v>
          </cell>
          <cell r="AN191">
            <v>23.622047240000001</v>
          </cell>
          <cell r="AO191">
            <v>17.95275591</v>
          </cell>
          <cell r="AP191">
            <v>20</v>
          </cell>
          <cell r="AQ191">
            <v>30.078740160000002</v>
          </cell>
          <cell r="AR191">
            <v>75.748031500000096</v>
          </cell>
          <cell r="AS191">
            <v>0</v>
          </cell>
          <cell r="AT191">
            <v>0</v>
          </cell>
          <cell r="AU191">
            <v>2485.03937</v>
          </cell>
          <cell r="AV191">
            <v>0</v>
          </cell>
          <cell r="AW191">
            <v>0</v>
          </cell>
          <cell r="AX191">
            <v>2880.7874019999999</v>
          </cell>
          <cell r="AY191">
            <v>0</v>
          </cell>
          <cell r="AZ191">
            <v>0</v>
          </cell>
          <cell r="BA191">
            <v>1157.9527560000001</v>
          </cell>
          <cell r="BB191">
            <v>0</v>
          </cell>
          <cell r="BC191">
            <v>0</v>
          </cell>
          <cell r="BD191">
            <v>3175.943307</v>
          </cell>
          <cell r="BE191">
            <v>2485.03937</v>
          </cell>
          <cell r="BF191">
            <v>6.9532059328089266</v>
          </cell>
          <cell r="BG191">
            <v>7.6076891757627267</v>
          </cell>
          <cell r="BH191">
            <v>6.9218928355470783</v>
          </cell>
          <cell r="BI191">
            <v>6.6520217731584808</v>
          </cell>
          <cell r="BJ191">
            <v>6.4005873181996762</v>
          </cell>
          <cell r="BK191">
            <v>6.9264466096211255</v>
          </cell>
          <cell r="BL191">
            <v>8.2246882768601761</v>
          </cell>
          <cell r="BM191">
            <v>7.3753369239569757</v>
          </cell>
          <cell r="BN191">
            <v>7.3327792090031707</v>
          </cell>
          <cell r="BO191">
            <v>7.3233823344201632</v>
          </cell>
          <cell r="BP191">
            <v>7.1500143880600433</v>
          </cell>
          <cell r="BQ191">
            <v>7.762158272390959</v>
          </cell>
          <cell r="BR191">
            <v>28.134809717277214</v>
          </cell>
          <cell r="BS191">
            <v>14.598055827980765</v>
          </cell>
          <cell r="BT191">
            <v>22.484468537092916</v>
          </cell>
          <cell r="BU191">
            <v>40.26581854958377</v>
          </cell>
          <cell r="BV191">
            <v>31.22745790726961</v>
          </cell>
          <cell r="BW191">
            <v>38.818499368627194</v>
          </cell>
          <cell r="BX191">
            <v>30.370881251831889</v>
          </cell>
          <cell r="BY191">
            <v>12.057862968249669</v>
          </cell>
          <cell r="BZ191">
            <v>9.9311898763817741</v>
          </cell>
          <cell r="CA191">
            <v>44.873610259884522</v>
          </cell>
          <cell r="CB191">
            <v>29.543841719856704</v>
          </cell>
          <cell r="CC191">
            <v>17.699454086016974</v>
          </cell>
          <cell r="CD191">
            <v>21.155297849986461</v>
          </cell>
          <cell r="CE191">
            <v>108.57580082192706</v>
          </cell>
          <cell r="CF191">
            <v>122.44129736858383</v>
          </cell>
          <cell r="CG191">
            <v>122.44129736858383</v>
          </cell>
          <cell r="CH191">
            <v>122.44129736858383</v>
          </cell>
          <cell r="CI191">
            <v>122.44129736858383</v>
          </cell>
          <cell r="CJ191">
            <v>122.44129736858383</v>
          </cell>
          <cell r="CK191">
            <v>122.44129736858383</v>
          </cell>
          <cell r="CL191">
            <v>122.44129736858383</v>
          </cell>
          <cell r="CM191">
            <v>122.44129736858383</v>
          </cell>
          <cell r="CN191">
            <v>122.44129736858383</v>
          </cell>
          <cell r="CO191">
            <v>122.44129736858383</v>
          </cell>
          <cell r="CP191">
            <v>122.44129736858383</v>
          </cell>
          <cell r="CQ191">
            <v>122.44129736858383</v>
          </cell>
          <cell r="CR191">
            <v>489.76518947433533</v>
          </cell>
        </row>
        <row r="192">
          <cell r="A192" t="str">
            <v>Gx</v>
          </cell>
          <cell r="B192" t="str">
            <v>CEE Region</v>
          </cell>
          <cell r="C192" t="str">
            <v>CEE PL HR</v>
          </cell>
          <cell r="D192" t="str">
            <v>HU</v>
          </cell>
          <cell r="E192" t="str">
            <v>HU</v>
          </cell>
          <cell r="F192">
            <v>50.598425200000001</v>
          </cell>
          <cell r="G192">
            <v>50.598425200000001</v>
          </cell>
          <cell r="H192">
            <v>80.716535430000008</v>
          </cell>
          <cell r="I192">
            <v>63.850393699999998</v>
          </cell>
          <cell r="J192">
            <v>87.944881890000005</v>
          </cell>
          <cell r="K192">
            <v>39.755905509999998</v>
          </cell>
          <cell r="L192">
            <v>32.527559059999902</v>
          </cell>
          <cell r="M192">
            <v>31.322834650000001</v>
          </cell>
          <cell r="N192">
            <v>68.669291340000001</v>
          </cell>
          <cell r="O192">
            <v>87.944881890000005</v>
          </cell>
          <cell r="P192">
            <v>57.826771650000005</v>
          </cell>
          <cell r="Q192">
            <v>89.283464569999992</v>
          </cell>
          <cell r="R192">
            <v>245.76377953000002</v>
          </cell>
          <cell r="S192">
            <v>168.3825459</v>
          </cell>
          <cell r="T192">
            <v>149.1069554</v>
          </cell>
          <cell r="U192">
            <v>155.13057740000002</v>
          </cell>
          <cell r="V192">
            <v>161.15419949999998</v>
          </cell>
          <cell r="W192">
            <v>155.13057740000002</v>
          </cell>
          <cell r="X192">
            <v>149.1069554</v>
          </cell>
          <cell r="Y192">
            <v>155.13057740000002</v>
          </cell>
          <cell r="Z192">
            <v>149.1069554</v>
          </cell>
          <cell r="AA192">
            <v>170.7919948</v>
          </cell>
          <cell r="AB192">
            <v>149.1069554</v>
          </cell>
          <cell r="AC192">
            <v>168.3825459</v>
          </cell>
          <cell r="AD192">
            <v>149.0715223</v>
          </cell>
          <cell r="AE192">
            <v>633.77427820000003</v>
          </cell>
          <cell r="AF192">
            <v>13.2519685</v>
          </cell>
          <cell r="AG192">
            <v>13.2519685</v>
          </cell>
          <cell r="AH192">
            <v>22.889763780000003</v>
          </cell>
          <cell r="AI192">
            <v>13.2519685</v>
          </cell>
          <cell r="AJ192">
            <v>13.2519685</v>
          </cell>
          <cell r="AK192">
            <v>13.2519685</v>
          </cell>
          <cell r="AL192">
            <v>13.2519685</v>
          </cell>
          <cell r="AM192">
            <v>13.2519685</v>
          </cell>
          <cell r="AN192">
            <v>13.2519685</v>
          </cell>
          <cell r="AO192">
            <v>13.2519685</v>
          </cell>
          <cell r="AP192">
            <v>13.2519685</v>
          </cell>
          <cell r="AQ192">
            <v>26.503937010000001</v>
          </cell>
          <cell r="AR192">
            <v>62.645669280000007</v>
          </cell>
          <cell r="AS192">
            <v>49.393700790000004</v>
          </cell>
          <cell r="AT192">
            <v>49.393700790000004</v>
          </cell>
          <cell r="AU192">
            <v>49.393700790000004</v>
          </cell>
          <cell r="AV192">
            <v>49.393700790000004</v>
          </cell>
          <cell r="AW192">
            <v>49.393700790000096</v>
          </cell>
          <cell r="AX192">
            <v>49.393700790000004</v>
          </cell>
          <cell r="AY192">
            <v>49.393700790000004</v>
          </cell>
          <cell r="AZ192">
            <v>49.393700789999897</v>
          </cell>
          <cell r="BA192">
            <v>49.393700790000096</v>
          </cell>
          <cell r="BB192">
            <v>49.393700790000096</v>
          </cell>
          <cell r="BC192">
            <v>54.2125984299999</v>
          </cell>
          <cell r="BD192">
            <v>54.21259843</v>
          </cell>
          <cell r="BE192">
            <v>197.57480316000002</v>
          </cell>
          <cell r="BF192">
            <v>29.455701686061701</v>
          </cell>
          <cell r="BG192">
            <v>32.228273554242428</v>
          </cell>
          <cell r="BH192">
            <v>29.323050753423637</v>
          </cell>
          <cell r="BI192">
            <v>28.17980236063401</v>
          </cell>
          <cell r="BJ192">
            <v>27.114656531439195</v>
          </cell>
          <cell r="BK192">
            <v>29.342341798729503</v>
          </cell>
          <cell r="BL192">
            <v>34.842052239659964</v>
          </cell>
          <cell r="BM192">
            <v>31.243965210521328</v>
          </cell>
          <cell r="BN192">
            <v>31.063678970154896</v>
          </cell>
          <cell r="BO192">
            <v>31.023871212816314</v>
          </cell>
          <cell r="BP192">
            <v>30.289436685886397</v>
          </cell>
          <cell r="BQ192">
            <v>32.882647331456099</v>
          </cell>
          <cell r="BR192">
            <v>119.18682835436178</v>
          </cell>
          <cell r="BS192">
            <v>1.5398316237628265</v>
          </cell>
          <cell r="BT192">
            <v>2.371705938441051</v>
          </cell>
          <cell r="BU192">
            <v>4.2473176901064953</v>
          </cell>
          <cell r="BV192">
            <v>3.2939336430793409</v>
          </cell>
          <cell r="BW192">
            <v>4.0946516179406567</v>
          </cell>
          <cell r="BX192">
            <v>3.2035802537128033</v>
          </cell>
          <cell r="BY192">
            <v>1.2718870877258306</v>
          </cell>
          <cell r="BZ192">
            <v>1.0475614296483455</v>
          </cell>
          <cell r="CA192">
            <v>4.733356617128103</v>
          </cell>
          <cell r="CB192">
            <v>3.1163424981894674</v>
          </cell>
          <cell r="CC192">
            <v>1.8669732083602375</v>
          </cell>
          <cell r="CD192">
            <v>2.2315024016480156</v>
          </cell>
          <cell r="CE192">
            <v>11.452788895389713</v>
          </cell>
          <cell r="CF192">
            <v>7.4634272038153666</v>
          </cell>
          <cell r="CG192">
            <v>7.4634272038153666</v>
          </cell>
          <cell r="CH192">
            <v>7.4634272038153666</v>
          </cell>
          <cell r="CI192">
            <v>7.4634272038153666</v>
          </cell>
          <cell r="CJ192">
            <v>7.4634272038153666</v>
          </cell>
          <cell r="CK192">
            <v>7.4634272038153666</v>
          </cell>
          <cell r="CL192">
            <v>7.4634272038153666</v>
          </cell>
          <cell r="CM192">
            <v>7.4634272038153666</v>
          </cell>
          <cell r="CN192">
            <v>7.4634272038153666</v>
          </cell>
          <cell r="CO192">
            <v>7.4634272038153666</v>
          </cell>
          <cell r="CP192">
            <v>7.4634272038153666</v>
          </cell>
          <cell r="CQ192">
            <v>7.4634272038153666</v>
          </cell>
          <cell r="CR192">
            <v>29.853708815261466</v>
          </cell>
        </row>
        <row r="193">
          <cell r="A193" t="str">
            <v>Gx</v>
          </cell>
          <cell r="B193" t="str">
            <v>ROW</v>
          </cell>
          <cell r="D193" t="str">
            <v>ROW w/o CN</v>
          </cell>
          <cell r="E193" t="str">
            <v>IN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62.524283459999999</v>
          </cell>
          <cell r="AT193">
            <v>62.524283459999999</v>
          </cell>
          <cell r="AU193">
            <v>62.524283459999999</v>
          </cell>
          <cell r="AV193">
            <v>62.524283459999999</v>
          </cell>
          <cell r="AW193">
            <v>62.524283459999999</v>
          </cell>
          <cell r="AX193">
            <v>62.524283459999999</v>
          </cell>
          <cell r="AY193">
            <v>62.524283459999999</v>
          </cell>
          <cell r="AZ193">
            <v>62.524283459999999</v>
          </cell>
          <cell r="BA193">
            <v>62.524283459999999</v>
          </cell>
          <cell r="BB193">
            <v>62.524283459999999</v>
          </cell>
          <cell r="BC193">
            <v>62.524283459999999</v>
          </cell>
          <cell r="BD193">
            <v>62.524283459999999</v>
          </cell>
          <cell r="BE193">
            <v>250.09713384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</row>
        <row r="194">
          <cell r="A194" t="str">
            <v>Gx</v>
          </cell>
          <cell r="B194" t="str">
            <v>ROW</v>
          </cell>
          <cell r="D194" t="str">
            <v>ROW w/o CN</v>
          </cell>
          <cell r="E194" t="str">
            <v>IR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8.25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5.0736000000000008</v>
          </cell>
          <cell r="BC194">
            <v>0</v>
          </cell>
          <cell r="BD194">
            <v>3</v>
          </cell>
          <cell r="BE194">
            <v>8.25</v>
          </cell>
          <cell r="BF194">
            <v>1.0760568663939001</v>
          </cell>
          <cell r="BG194">
            <v>1.1773426896998234</v>
          </cell>
          <cell r="BH194">
            <v>1.0712109473110663</v>
          </cell>
          <cell r="BI194">
            <v>1.0294465277712936</v>
          </cell>
          <cell r="BJ194">
            <v>0.99053530116288924</v>
          </cell>
          <cell r="BK194">
            <v>1.0719156754476606</v>
          </cell>
          <cell r="BL194">
            <v>1.2728275819510393</v>
          </cell>
          <cell r="BM194">
            <v>1.1413845664407503</v>
          </cell>
          <cell r="BN194">
            <v>1.1347984647436908</v>
          </cell>
          <cell r="BO194">
            <v>1.1333442331970631</v>
          </cell>
          <cell r="BP194">
            <v>1.1065143404977609</v>
          </cell>
          <cell r="BQ194">
            <v>1.2012478542640095</v>
          </cell>
          <cell r="BR194">
            <v>4.3540570311760831</v>
          </cell>
          <cell r="BS194">
            <v>1.7633567391952563E-2</v>
          </cell>
          <cell r="BT194">
            <v>2.7159876348815636E-2</v>
          </cell>
          <cell r="BU194">
            <v>4.8638670337543988E-2</v>
          </cell>
          <cell r="BV194">
            <v>3.7720878038549607E-2</v>
          </cell>
          <cell r="BW194">
            <v>4.6890396415605322E-2</v>
          </cell>
          <cell r="BX194">
            <v>3.6686185312475562E-2</v>
          </cell>
          <cell r="BY194">
            <v>1.4565168249734679E-2</v>
          </cell>
          <cell r="BZ194">
            <v>1.1996275944622029E-2</v>
          </cell>
          <cell r="CA194">
            <v>5.4204603678881781E-2</v>
          </cell>
          <cell r="CB194">
            <v>3.5687171642796334E-2</v>
          </cell>
          <cell r="CC194">
            <v>2.1379868669109035E-2</v>
          </cell>
          <cell r="CD194">
            <v>2.5554318652456182E-2</v>
          </cell>
          <cell r="CE194">
            <v>0.13115299211686179</v>
          </cell>
          <cell r="CF194">
            <v>0.11112179961532501</v>
          </cell>
          <cell r="CG194">
            <v>0.11112179961532501</v>
          </cell>
          <cell r="CH194">
            <v>0.11112179961532501</v>
          </cell>
          <cell r="CI194">
            <v>0.11112179961532501</v>
          </cell>
          <cell r="CJ194">
            <v>0.11112179961532501</v>
          </cell>
          <cell r="CK194">
            <v>0.11112179961532501</v>
          </cell>
          <cell r="CL194">
            <v>0.11112179961532501</v>
          </cell>
          <cell r="CM194">
            <v>0.11112179961532501</v>
          </cell>
          <cell r="CN194">
            <v>0.11112179961532501</v>
          </cell>
          <cell r="CO194">
            <v>0.11112179961532501</v>
          </cell>
          <cell r="CP194">
            <v>0.11112179961532501</v>
          </cell>
          <cell r="CQ194">
            <v>0.11112179961532501</v>
          </cell>
          <cell r="CR194">
            <v>0.44448719846130003</v>
          </cell>
        </row>
        <row r="195">
          <cell r="A195" t="str">
            <v>Gx</v>
          </cell>
          <cell r="B195" t="str">
            <v>WEST Region</v>
          </cell>
          <cell r="C195" t="str">
            <v>GBESIT</v>
          </cell>
          <cell r="D195" t="str">
            <v>IT</v>
          </cell>
          <cell r="E195" t="str">
            <v>IT</v>
          </cell>
          <cell r="F195">
            <v>995.10236220000002</v>
          </cell>
          <cell r="G195">
            <v>844.1503937000009</v>
          </cell>
          <cell r="H195">
            <v>854.51102359999993</v>
          </cell>
          <cell r="I195">
            <v>857.28188979999891</v>
          </cell>
          <cell r="J195">
            <v>712.71496060000106</v>
          </cell>
          <cell r="K195">
            <v>766.92755909999994</v>
          </cell>
          <cell r="L195">
            <v>714.40157479999993</v>
          </cell>
          <cell r="M195">
            <v>633.92598430000089</v>
          </cell>
          <cell r="N195">
            <v>737.77322829999991</v>
          </cell>
          <cell r="O195">
            <v>581.4</v>
          </cell>
          <cell r="P195">
            <v>553.93228350000004</v>
          </cell>
          <cell r="Q195">
            <v>638.14251969999998</v>
          </cell>
          <cell r="R195">
            <v>3551.0456692999996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2.524022787438251</v>
          </cell>
          <cell r="BG195">
            <v>2.7616010549561434</v>
          </cell>
          <cell r="BH195">
            <v>2.5126560924492178</v>
          </cell>
          <cell r="BI195">
            <v>2.4146925461769992</v>
          </cell>
          <cell r="BJ195">
            <v>2.3234215123552286</v>
          </cell>
          <cell r="BK195">
            <v>2.5143091183545065</v>
          </cell>
          <cell r="BL195">
            <v>2.9855725302795793</v>
          </cell>
          <cell r="BM195">
            <v>2.6772568856711429</v>
          </cell>
          <cell r="BN195">
            <v>2.661808379850561</v>
          </cell>
          <cell r="BO195">
            <v>2.6583973021682072</v>
          </cell>
          <cell r="BP195">
            <v>2.5954645123942766</v>
          </cell>
          <cell r="BQ195">
            <v>2.8176735377234068</v>
          </cell>
          <cell r="BR195">
            <v>10.212972481020611</v>
          </cell>
          <cell r="BS195">
            <v>2.3463631489001329</v>
          </cell>
          <cell r="BT195">
            <v>3.6139557910799356</v>
          </cell>
          <cell r="BU195">
            <v>6.4719736599412068</v>
          </cell>
          <cell r="BV195">
            <v>5.0192270348086803</v>
          </cell>
          <cell r="BW195">
            <v>6.2393442995037933</v>
          </cell>
          <cell r="BX195">
            <v>4.8815484341641451</v>
          </cell>
          <cell r="BY195">
            <v>1.9380748817907503</v>
          </cell>
          <cell r="BZ195">
            <v>1.5962521465363835</v>
          </cell>
          <cell r="CA195">
            <v>7.212589588134481</v>
          </cell>
          <cell r="CB195">
            <v>4.7486173710570512</v>
          </cell>
          <cell r="CC195">
            <v>2.8448546376620167</v>
          </cell>
          <cell r="CD195">
            <v>3.400316580792285</v>
          </cell>
          <cell r="CE195">
            <v>17.451519634729955</v>
          </cell>
          <cell r="CF195">
            <v>3.5151562518453376</v>
          </cell>
          <cell r="CG195">
            <v>3.5151562518453376</v>
          </cell>
          <cell r="CH195">
            <v>3.5151562518453376</v>
          </cell>
          <cell r="CI195">
            <v>3.5151562518453376</v>
          </cell>
          <cell r="CJ195">
            <v>3.5151562518453376</v>
          </cell>
          <cell r="CK195">
            <v>3.5151562518453376</v>
          </cell>
          <cell r="CL195">
            <v>3.5151562518453376</v>
          </cell>
          <cell r="CM195">
            <v>3.5151562518453376</v>
          </cell>
          <cell r="CN195">
            <v>3.5151562518453376</v>
          </cell>
          <cell r="CO195">
            <v>3.5151562518453376</v>
          </cell>
          <cell r="CP195">
            <v>3.5151562518453376</v>
          </cell>
          <cell r="CQ195">
            <v>3.5151562518453376</v>
          </cell>
          <cell r="CR195">
            <v>14.060625007381351</v>
          </cell>
        </row>
        <row r="196">
          <cell r="A196" t="str">
            <v>Gx</v>
          </cell>
          <cell r="B196" t="str">
            <v>ROW</v>
          </cell>
          <cell r="D196" t="str">
            <v>ROW w/o CN</v>
          </cell>
          <cell r="E196" t="str">
            <v>JP</v>
          </cell>
          <cell r="R196">
            <v>0</v>
          </cell>
          <cell r="AE196">
            <v>0</v>
          </cell>
          <cell r="AR196">
            <v>0</v>
          </cell>
          <cell r="BE196">
            <v>0</v>
          </cell>
          <cell r="BR196">
            <v>0</v>
          </cell>
          <cell r="CE196">
            <v>0</v>
          </cell>
          <cell r="CR196">
            <v>0</v>
          </cell>
        </row>
        <row r="197">
          <cell r="A197" t="str">
            <v>Gx</v>
          </cell>
          <cell r="B197" t="str">
            <v>CEE Region</v>
          </cell>
          <cell r="C197" t="str">
            <v>CEE PL HR</v>
          </cell>
          <cell r="D197" t="str">
            <v>CENTRAL ASIA</v>
          </cell>
          <cell r="E197" t="str">
            <v>KG</v>
          </cell>
          <cell r="F197">
            <v>1.0107100820000001</v>
          </cell>
          <cell r="G197">
            <v>0.93942175319999999</v>
          </cell>
          <cell r="H197">
            <v>0.666149826699999</v>
          </cell>
          <cell r="I197">
            <v>0.71367537910000001</v>
          </cell>
          <cell r="J197">
            <v>0.35723373579999995</v>
          </cell>
          <cell r="K197">
            <v>0.26116061550000003</v>
          </cell>
          <cell r="L197">
            <v>0.26116061550000003</v>
          </cell>
          <cell r="M197">
            <v>0.27299568870000002</v>
          </cell>
          <cell r="N197">
            <v>0.62804788509999998</v>
          </cell>
          <cell r="O197">
            <v>1.065945594</v>
          </cell>
          <cell r="P197">
            <v>0.80557398329999996</v>
          </cell>
          <cell r="Q197">
            <v>0.61382007669999994</v>
          </cell>
          <cell r="R197">
            <v>3.3299570409999992</v>
          </cell>
          <cell r="S197">
            <v>3.9028250610000002</v>
          </cell>
          <cell r="T197">
            <v>1.08940591</v>
          </cell>
          <cell r="U197">
            <v>1.08940591</v>
          </cell>
          <cell r="V197">
            <v>1.184457015</v>
          </cell>
          <cell r="W197">
            <v>1.08940591</v>
          </cell>
          <cell r="X197">
            <v>0.93201158049999999</v>
          </cell>
          <cell r="Y197">
            <v>1.1687130450000001</v>
          </cell>
          <cell r="Z197">
            <v>0.93201158049999999</v>
          </cell>
          <cell r="AA197">
            <v>1.2958235950000001</v>
          </cell>
          <cell r="AB197">
            <v>1.106462423</v>
          </cell>
          <cell r="AC197">
            <v>1.1324995849999999</v>
          </cell>
          <cell r="AD197">
            <v>1.0356323669999998</v>
          </cell>
          <cell r="AE197">
            <v>7.2660938959999992</v>
          </cell>
          <cell r="AF197">
            <v>0</v>
          </cell>
          <cell r="AG197">
            <v>0</v>
          </cell>
          <cell r="AH197">
            <v>1.3069526920000001</v>
          </cell>
          <cell r="AI197">
            <v>0</v>
          </cell>
          <cell r="AJ197">
            <v>0</v>
          </cell>
          <cell r="AK197">
            <v>1.3018580529999999</v>
          </cell>
          <cell r="AL197">
            <v>0</v>
          </cell>
          <cell r="AM197">
            <v>0</v>
          </cell>
          <cell r="AN197">
            <v>1.3018580529999999</v>
          </cell>
          <cell r="AO197">
            <v>0</v>
          </cell>
          <cell r="AP197">
            <v>1.3018580529999999</v>
          </cell>
          <cell r="AQ197">
            <v>0</v>
          </cell>
          <cell r="AR197">
            <v>1.3069526920000001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3.5838918689999999</v>
          </cell>
          <cell r="BE197">
            <v>0</v>
          </cell>
          <cell r="BF197">
            <v>0.69073320984469511</v>
          </cell>
          <cell r="BG197">
            <v>0.75574973827252734</v>
          </cell>
          <cell r="BH197">
            <v>0.68762255896064783</v>
          </cell>
          <cell r="BI197">
            <v>0.66081350038116604</v>
          </cell>
          <cell r="BJ197">
            <v>0.63583593897747459</v>
          </cell>
          <cell r="BK197">
            <v>0.68807493201179415</v>
          </cell>
          <cell r="BL197">
            <v>0.81704258270870045</v>
          </cell>
          <cell r="BM197">
            <v>0.73266780768463324</v>
          </cell>
          <cell r="BN197">
            <v>0.72844011367732786</v>
          </cell>
          <cell r="BO197">
            <v>0.72750662581490122</v>
          </cell>
          <cell r="BP197">
            <v>0.71028421082666404</v>
          </cell>
          <cell r="BQ197">
            <v>0.7710947368195108</v>
          </cell>
          <cell r="BR197">
            <v>2.7949190074590362</v>
          </cell>
          <cell r="BS197">
            <v>2.1410252858286648E-2</v>
          </cell>
          <cell r="BT197">
            <v>3.2976867771709155E-2</v>
          </cell>
          <cell r="BU197">
            <v>5.9055902159248372E-2</v>
          </cell>
          <cell r="BV197">
            <v>4.5799781682889049E-2</v>
          </cell>
          <cell r="BW197">
            <v>5.6933190066893333E-2</v>
          </cell>
          <cell r="BX197">
            <v>4.4543482693384234E-2</v>
          </cell>
          <cell r="BY197">
            <v>1.7684676516030676E-2</v>
          </cell>
          <cell r="BZ197">
            <v>1.4565589345769863E-2</v>
          </cell>
          <cell r="CA197">
            <v>6.5813924377985306E-2</v>
          </cell>
          <cell r="CB197">
            <v>4.3330504354895646E-2</v>
          </cell>
          <cell r="CC197">
            <v>2.5958921646874904E-2</v>
          </cell>
          <cell r="CD197">
            <v>3.1027438283418987E-2</v>
          </cell>
          <cell r="CE197">
            <v>0.15924280447213324</v>
          </cell>
          <cell r="CF197">
            <v>5.4552438349038834E-2</v>
          </cell>
          <cell r="CG197">
            <v>5.4552438349038834E-2</v>
          </cell>
          <cell r="CH197">
            <v>5.4552438349038834E-2</v>
          </cell>
          <cell r="CI197">
            <v>5.4552438349038834E-2</v>
          </cell>
          <cell r="CJ197">
            <v>5.4552438349038834E-2</v>
          </cell>
          <cell r="CK197">
            <v>5.4552438349038834E-2</v>
          </cell>
          <cell r="CL197">
            <v>5.4552438349038834E-2</v>
          </cell>
          <cell r="CM197">
            <v>5.4552438349038834E-2</v>
          </cell>
          <cell r="CN197">
            <v>5.4552438349038834E-2</v>
          </cell>
          <cell r="CO197">
            <v>5.4552438349038834E-2</v>
          </cell>
          <cell r="CP197">
            <v>5.4552438349038834E-2</v>
          </cell>
          <cell r="CQ197">
            <v>5.4552438349038834E-2</v>
          </cell>
          <cell r="CR197">
            <v>0.21820975339615534</v>
          </cell>
        </row>
        <row r="198">
          <cell r="A198" t="str">
            <v>Gx</v>
          </cell>
          <cell r="B198" t="str">
            <v>CEE Region</v>
          </cell>
          <cell r="C198" t="str">
            <v>CEE PL HR</v>
          </cell>
          <cell r="D198" t="str">
            <v>SE w/o RO MK</v>
          </cell>
          <cell r="E198" t="str">
            <v>KOS</v>
          </cell>
          <cell r="F198">
            <v>4.7063162420000095</v>
          </cell>
          <cell r="G198">
            <v>3.8928354610000002</v>
          </cell>
          <cell r="H198">
            <v>4.0886047319999994</v>
          </cell>
          <cell r="I198">
            <v>2.6442192009999999</v>
          </cell>
          <cell r="J198">
            <v>11.237387160000001</v>
          </cell>
          <cell r="K198">
            <v>5.38077937</v>
          </cell>
          <cell r="L198">
            <v>11.013940420000001</v>
          </cell>
          <cell r="M198">
            <v>6.8738189470000002</v>
          </cell>
          <cell r="N198">
            <v>6.265587139</v>
          </cell>
          <cell r="O198">
            <v>3.1187868679999999</v>
          </cell>
          <cell r="P198">
            <v>7.3488069159999991</v>
          </cell>
          <cell r="Q198">
            <v>4.7408196289999998</v>
          </cell>
          <cell r="R198">
            <v>15.331975636000008</v>
          </cell>
          <cell r="S198">
            <v>4.7140648509999998</v>
          </cell>
          <cell r="T198">
            <v>9.4795825440000012</v>
          </cell>
          <cell r="U198">
            <v>19.480868259999998</v>
          </cell>
          <cell r="V198">
            <v>12.275158009999998</v>
          </cell>
          <cell r="W198">
            <v>24.788267009999998</v>
          </cell>
          <cell r="X198">
            <v>8.5051989699999986</v>
          </cell>
          <cell r="Y198">
            <v>2.3572390049999998</v>
          </cell>
          <cell r="Z198">
            <v>0.53301415740000091</v>
          </cell>
          <cell r="AA198">
            <v>23.936138839999998</v>
          </cell>
          <cell r="AB198">
            <v>9.4410902000000014</v>
          </cell>
          <cell r="AC198">
            <v>1.6612648939999999</v>
          </cell>
          <cell r="AD198">
            <v>2.0865199759999999</v>
          </cell>
          <cell r="AE198">
            <v>45.949673664999999</v>
          </cell>
          <cell r="AF198">
            <v>3.5773400400000002</v>
          </cell>
          <cell r="AG198">
            <v>5.0075367349999995</v>
          </cell>
          <cell r="AH198">
            <v>7.3613802139999995</v>
          </cell>
          <cell r="AI198">
            <v>3.5953033519999997</v>
          </cell>
          <cell r="AJ198">
            <v>6.0937367419999999</v>
          </cell>
          <cell r="AK198">
            <v>4.4380848630000003</v>
          </cell>
          <cell r="AL198">
            <v>5.6236416849999999</v>
          </cell>
          <cell r="AM198">
            <v>2.3697629769999997</v>
          </cell>
          <cell r="AN198">
            <v>4.8002654209999998</v>
          </cell>
          <cell r="AO198">
            <v>2.6682671390000001</v>
          </cell>
          <cell r="AP198">
            <v>3.390757893</v>
          </cell>
          <cell r="AQ198">
            <v>2.1248334249999998</v>
          </cell>
          <cell r="AR198">
            <v>19.541560340999997</v>
          </cell>
          <cell r="AS198">
            <v>3.7893124650000001</v>
          </cell>
          <cell r="AT198">
            <v>5.2653229499999998</v>
          </cell>
          <cell r="AU198">
            <v>15.2455341</v>
          </cell>
          <cell r="AV198">
            <v>7.0668338190000002</v>
          </cell>
          <cell r="AW198">
            <v>3.87364218</v>
          </cell>
          <cell r="AX198">
            <v>3.9380136920000002</v>
          </cell>
          <cell r="AY198">
            <v>3.4948957799999998</v>
          </cell>
          <cell r="AZ198">
            <v>2.0404646999999998</v>
          </cell>
          <cell r="BA198">
            <v>4.7586417509999999</v>
          </cell>
          <cell r="BB198">
            <v>1.900910415</v>
          </cell>
          <cell r="BC198">
            <v>2.3228324550000101</v>
          </cell>
          <cell r="BD198">
            <v>3.2135153540000001</v>
          </cell>
          <cell r="BE198">
            <v>31.367003334</v>
          </cell>
          <cell r="BF198">
            <v>5.6493118092313228</v>
          </cell>
          <cell r="BG198">
            <v>6.1810636297716437</v>
          </cell>
          <cell r="BH198">
            <v>5.6238706743283178</v>
          </cell>
          <cell r="BI198">
            <v>5.4046069570654787</v>
          </cell>
          <cell r="BJ198">
            <v>5.2003225378533191</v>
          </cell>
          <cell r="BK198">
            <v>5.6275705057300742</v>
          </cell>
          <cell r="BL198">
            <v>6.6823604907876435</v>
          </cell>
          <cell r="BM198">
            <v>5.9922830395357032</v>
          </cell>
          <cell r="BN198">
            <v>5.9577059244630739</v>
          </cell>
          <cell r="BO198">
            <v>5.9500711909222224</v>
          </cell>
          <cell r="BP198">
            <v>5.8092139236157809</v>
          </cell>
          <cell r="BQ198">
            <v>6.3065660383261744</v>
          </cell>
          <cell r="BR198">
            <v>22.858853070396766</v>
          </cell>
          <cell r="BS198">
            <v>0.12600433618958612</v>
          </cell>
          <cell r="BT198">
            <v>0.19407656512462548</v>
          </cell>
          <cell r="BU198">
            <v>0.34755777051802295</v>
          </cell>
          <cell r="BV198">
            <v>0.26954240693830933</v>
          </cell>
          <cell r="BW198">
            <v>0.33506511431778185</v>
          </cell>
          <cell r="BX198">
            <v>0.26214879410823322</v>
          </cell>
          <cell r="BY198">
            <v>0.10407844969787672</v>
          </cell>
          <cell r="BZ198">
            <v>8.5721893565282786E-2</v>
          </cell>
          <cell r="CA198">
            <v>0.38733030890244663</v>
          </cell>
          <cell r="CB198">
            <v>0.25501013342238121</v>
          </cell>
          <cell r="CC198">
            <v>0.15277431387485754</v>
          </cell>
          <cell r="CD198">
            <v>0.18260371750128065</v>
          </cell>
          <cell r="CE198">
            <v>0.93718107877054391</v>
          </cell>
          <cell r="CF198">
            <v>1.0561423536373942</v>
          </cell>
          <cell r="CG198">
            <v>1.0561423536373942</v>
          </cell>
          <cell r="CH198">
            <v>1.0561423536373942</v>
          </cell>
          <cell r="CI198">
            <v>1.0561423536373942</v>
          </cell>
          <cell r="CJ198">
            <v>1.0561423536373942</v>
          </cell>
          <cell r="CK198">
            <v>1.0561423536373942</v>
          </cell>
          <cell r="CL198">
            <v>1.0561423536373942</v>
          </cell>
          <cell r="CM198">
            <v>1.0561423536373942</v>
          </cell>
          <cell r="CN198">
            <v>1.0561423536373942</v>
          </cell>
          <cell r="CO198">
            <v>1.0561423536373942</v>
          </cell>
          <cell r="CP198">
            <v>1.0561423536373942</v>
          </cell>
          <cell r="CQ198">
            <v>1.0561423536373942</v>
          </cell>
          <cell r="CR198">
            <v>4.2245694145495767</v>
          </cell>
        </row>
        <row r="199">
          <cell r="A199" t="str">
            <v>Gx</v>
          </cell>
          <cell r="B199" t="str">
            <v>CEE Region</v>
          </cell>
          <cell r="C199" t="str">
            <v>CEE PL HR</v>
          </cell>
          <cell r="D199" t="str">
            <v>CENTRAL ASIA</v>
          </cell>
          <cell r="E199" t="str">
            <v>KZ</v>
          </cell>
          <cell r="F199">
            <v>13.98834806</v>
          </cell>
          <cell r="G199">
            <v>13.00170909</v>
          </cell>
          <cell r="H199">
            <v>9.2195930409999889</v>
          </cell>
          <cell r="I199">
            <v>9.8773523540000099</v>
          </cell>
          <cell r="J199">
            <v>4.9441575049999997</v>
          </cell>
          <cell r="K199">
            <v>3.635998609</v>
          </cell>
          <cell r="L199">
            <v>3.635998609</v>
          </cell>
          <cell r="M199">
            <v>3.8007719600000001</v>
          </cell>
          <cell r="N199">
            <v>8.7439724850000005</v>
          </cell>
          <cell r="O199">
            <v>14.84058647</v>
          </cell>
          <cell r="P199">
            <v>11.21557275</v>
          </cell>
          <cell r="Q199">
            <v>8.5964296820000001</v>
          </cell>
          <cell r="R199">
            <v>46.087002544999997</v>
          </cell>
          <cell r="S199">
            <v>54.015564249999905</v>
          </cell>
          <cell r="T199">
            <v>15.077507709999999</v>
          </cell>
          <cell r="U199">
            <v>15.077507709999999</v>
          </cell>
          <cell r="V199">
            <v>16.393026339999999</v>
          </cell>
          <cell r="W199">
            <v>15.077507709999999</v>
          </cell>
          <cell r="X199">
            <v>12.975895319999999</v>
          </cell>
          <cell r="Y199">
            <v>16.27136234</v>
          </cell>
          <cell r="Z199">
            <v>12.975895319999999</v>
          </cell>
          <cell r="AA199">
            <v>18.041054080000002</v>
          </cell>
          <cell r="AB199">
            <v>15.40468046</v>
          </cell>
          <cell r="AC199">
            <v>15.767181839999999</v>
          </cell>
          <cell r="AD199">
            <v>14.503828</v>
          </cell>
          <cell r="AE199">
            <v>100.56360600999992</v>
          </cell>
          <cell r="AF199">
            <v>0</v>
          </cell>
          <cell r="AG199">
            <v>0</v>
          </cell>
          <cell r="AH199">
            <v>18.088381109999997</v>
          </cell>
          <cell r="AI199">
            <v>0</v>
          </cell>
          <cell r="AJ199">
            <v>0</v>
          </cell>
          <cell r="AK199">
            <v>18.125068589999998</v>
          </cell>
          <cell r="AL199">
            <v>0</v>
          </cell>
          <cell r="AM199">
            <v>0</v>
          </cell>
          <cell r="AN199">
            <v>18.125068589999998</v>
          </cell>
          <cell r="AO199">
            <v>0</v>
          </cell>
          <cell r="AP199">
            <v>18.125068589999998</v>
          </cell>
          <cell r="AQ199">
            <v>0</v>
          </cell>
          <cell r="AR199">
            <v>18.088381109999997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50.191702110000001</v>
          </cell>
          <cell r="BE199">
            <v>0</v>
          </cell>
          <cell r="BF199">
            <v>9.078055947227794</v>
          </cell>
          <cell r="BG199">
            <v>9.9325445893695186</v>
          </cell>
          <cell r="BH199">
            <v>9.0371737913458965</v>
          </cell>
          <cell r="BI199">
            <v>8.684832061994614</v>
          </cell>
          <cell r="BJ199">
            <v>8.3565610354733746</v>
          </cell>
          <cell r="BK199">
            <v>9.0431191662153747</v>
          </cell>
          <cell r="BL199">
            <v>10.738094203932592</v>
          </cell>
          <cell r="BM199">
            <v>9.6291871508383036</v>
          </cell>
          <cell r="BN199">
            <v>9.5736241025020163</v>
          </cell>
          <cell r="BO199">
            <v>9.5613556102384543</v>
          </cell>
          <cell r="BP199">
            <v>9.3350076591319127</v>
          </cell>
          <cell r="BQ199">
            <v>10.134218337401652</v>
          </cell>
          <cell r="BR199">
            <v>36.732606389937821</v>
          </cell>
          <cell r="BS199">
            <v>0.29749576464775884</v>
          </cell>
          <cell r="BT199">
            <v>0.45821404157941042</v>
          </cell>
          <cell r="BU199">
            <v>0.82058259125272071</v>
          </cell>
          <cell r="BV199">
            <v>0.63638861075748432</v>
          </cell>
          <cell r="BW199">
            <v>0.79108747686887582</v>
          </cell>
          <cell r="BX199">
            <v>0.61893231862573184</v>
          </cell>
          <cell r="BY199">
            <v>0.24572882896376175</v>
          </cell>
          <cell r="BZ199">
            <v>0.20238906885622923</v>
          </cell>
          <cell r="CA199">
            <v>0.91448540504838072</v>
          </cell>
          <cell r="CB199">
            <v>0.60207796754924914</v>
          </cell>
          <cell r="CC199">
            <v>0.3606995814521321</v>
          </cell>
          <cell r="CD199">
            <v>0.4311266914166445</v>
          </cell>
          <cell r="CE199">
            <v>2.2126810082373742</v>
          </cell>
          <cell r="CF199">
            <v>1.2603542136961861</v>
          </cell>
          <cell r="CG199">
            <v>1.2603542136961861</v>
          </cell>
          <cell r="CH199">
            <v>1.2603542136961861</v>
          </cell>
          <cell r="CI199">
            <v>1.2603542136961861</v>
          </cell>
          <cell r="CJ199">
            <v>1.2603542136961861</v>
          </cell>
          <cell r="CK199">
            <v>1.2603542136961861</v>
          </cell>
          <cell r="CL199">
            <v>1.2603542136961861</v>
          </cell>
          <cell r="CM199">
            <v>1.2603542136961861</v>
          </cell>
          <cell r="CN199">
            <v>1.2603542136961861</v>
          </cell>
          <cell r="CO199">
            <v>1.2603542136961861</v>
          </cell>
          <cell r="CP199">
            <v>1.2603542136961861</v>
          </cell>
          <cell r="CQ199">
            <v>1.2603542136961861</v>
          </cell>
          <cell r="CR199">
            <v>5.0414168547847442</v>
          </cell>
        </row>
        <row r="200">
          <cell r="A200" t="str">
            <v>Gx</v>
          </cell>
          <cell r="B200" t="str">
            <v>CEE Region</v>
          </cell>
          <cell r="C200" t="str">
            <v>CEE PL HR</v>
          </cell>
          <cell r="D200" t="str">
            <v>BALTIC</v>
          </cell>
          <cell r="E200" t="str">
            <v>LT</v>
          </cell>
          <cell r="F200">
            <v>35.914246599999998</v>
          </cell>
          <cell r="G200">
            <v>39.57922894</v>
          </cell>
          <cell r="H200">
            <v>41.306692419999997</v>
          </cell>
          <cell r="I200">
            <v>36.340239889999999</v>
          </cell>
          <cell r="J200">
            <v>34.876160210000002</v>
          </cell>
          <cell r="K200">
            <v>28.102447080000001</v>
          </cell>
          <cell r="L200">
            <v>24.21961649</v>
          </cell>
          <cell r="M200">
            <v>25.606608540000099</v>
          </cell>
          <cell r="N200">
            <v>31.74742088</v>
          </cell>
          <cell r="O200">
            <v>33.802089789999997</v>
          </cell>
          <cell r="P200">
            <v>33.944071340000001</v>
          </cell>
          <cell r="Q200">
            <v>25.239042479999998</v>
          </cell>
          <cell r="R200">
            <v>153.14040784999997</v>
          </cell>
          <cell r="S200">
            <v>20.813752830000002</v>
          </cell>
          <cell r="T200">
            <v>21.852026290000001</v>
          </cell>
          <cell r="U200">
            <v>22.600238000000001</v>
          </cell>
          <cell r="V200">
            <v>20.557648289999999</v>
          </cell>
          <cell r="W200">
            <v>19.729344379999997</v>
          </cell>
          <cell r="X200">
            <v>18.884130580000001</v>
          </cell>
          <cell r="Y200">
            <v>17.742946159999999</v>
          </cell>
          <cell r="Z200">
            <v>17.86722464</v>
          </cell>
          <cell r="AA200">
            <v>20.22188315</v>
          </cell>
          <cell r="AB200">
            <v>19.82231209</v>
          </cell>
          <cell r="AC200">
            <v>19.072204490000001</v>
          </cell>
          <cell r="AD200">
            <v>19.112205530000001</v>
          </cell>
          <cell r="AE200">
            <v>85.823665410000004</v>
          </cell>
          <cell r="AF200">
            <v>2.5268950970000001</v>
          </cell>
          <cell r="AG200">
            <v>3.012098645</v>
          </cell>
          <cell r="AH200">
            <v>3.7355242459999998</v>
          </cell>
          <cell r="AI200">
            <v>3.6656689029999998</v>
          </cell>
          <cell r="AJ200">
            <v>3.9149011329999999</v>
          </cell>
          <cell r="AK200">
            <v>4.0227305790000001</v>
          </cell>
          <cell r="AL200">
            <v>4.2626150439999897</v>
          </cell>
          <cell r="AM200">
            <v>4.5885533910000005</v>
          </cell>
          <cell r="AN200">
            <v>5.0997093360000001</v>
          </cell>
          <cell r="AO200">
            <v>5.8048748889999899</v>
          </cell>
          <cell r="AP200">
            <v>6.4239626360000104</v>
          </cell>
          <cell r="AQ200">
            <v>6.5199151940000002</v>
          </cell>
          <cell r="AR200">
            <v>12.940186891</v>
          </cell>
          <cell r="AS200">
            <v>2.8994156339999999</v>
          </cell>
          <cell r="AT200">
            <v>3.4582619459999999</v>
          </cell>
          <cell r="AU200">
            <v>4.2909853159999907</v>
          </cell>
          <cell r="AV200">
            <v>4.2130550409999996</v>
          </cell>
          <cell r="AW200">
            <v>4.5019472120000099</v>
          </cell>
          <cell r="AX200">
            <v>4.6271751660000096</v>
          </cell>
          <cell r="AY200">
            <v>4.9055846600000006</v>
          </cell>
          <cell r="AZ200">
            <v>5.2808613040000001</v>
          </cell>
          <cell r="BA200">
            <v>5.8703358019999996</v>
          </cell>
          <cell r="BB200">
            <v>6.6832619350000009</v>
          </cell>
          <cell r="BC200">
            <v>7.3963516990000002</v>
          </cell>
          <cell r="BD200">
            <v>7.5067633709999999</v>
          </cell>
          <cell r="BE200">
            <v>14.861717936999991</v>
          </cell>
          <cell r="BF200">
            <v>27.835227355287191</v>
          </cell>
          <cell r="BG200">
            <v>30.45526910924761</v>
          </cell>
          <cell r="BH200">
            <v>27.70987407366367</v>
          </cell>
          <cell r="BI200">
            <v>26.629520284233351</v>
          </cell>
          <cell r="BJ200">
            <v>25.622972328317459</v>
          </cell>
          <cell r="BK200">
            <v>27.728103842478315</v>
          </cell>
          <cell r="BL200">
            <v>32.925253519750662</v>
          </cell>
          <cell r="BM200">
            <v>29.525111449885255</v>
          </cell>
          <cell r="BN200">
            <v>29.354743466697663</v>
          </cell>
          <cell r="BO200">
            <v>29.317125691102525</v>
          </cell>
          <cell r="BP200">
            <v>28.623095304301707</v>
          </cell>
          <cell r="BQ200">
            <v>31.073643203954703</v>
          </cell>
          <cell r="BR200">
            <v>112.62989082243182</v>
          </cell>
          <cell r="BS200">
            <v>0.82164118056579571</v>
          </cell>
          <cell r="BT200">
            <v>1.2655223059087932</v>
          </cell>
          <cell r="BU200">
            <v>2.2663329336030076</v>
          </cell>
          <cell r="BV200">
            <v>1.7576152388606625</v>
          </cell>
          <cell r="BW200">
            <v>2.1848716037855578</v>
          </cell>
          <cell r="BX200">
            <v>1.7094034315684921</v>
          </cell>
          <cell r="BY200">
            <v>0.6786682337070935</v>
          </cell>
          <cell r="BZ200">
            <v>0.55896995261608684</v>
          </cell>
          <cell r="CA200">
            <v>2.5256792099335916</v>
          </cell>
          <cell r="CB200">
            <v>1.6628541002442354</v>
          </cell>
          <cell r="CC200">
            <v>0.99620117377073003</v>
          </cell>
          <cell r="CD200">
            <v>1.190710879962996</v>
          </cell>
          <cell r="CE200">
            <v>6.1111116589382588</v>
          </cell>
          <cell r="CF200">
            <v>4.6117376871610407</v>
          </cell>
          <cell r="CG200">
            <v>4.6117376871610407</v>
          </cell>
          <cell r="CH200">
            <v>4.6117376871610407</v>
          </cell>
          <cell r="CI200">
            <v>4.6117376871610407</v>
          </cell>
          <cell r="CJ200">
            <v>4.6117376871610407</v>
          </cell>
          <cell r="CK200">
            <v>4.6117376871610407</v>
          </cell>
          <cell r="CL200">
            <v>4.6117376871610407</v>
          </cell>
          <cell r="CM200">
            <v>4.6117376871610407</v>
          </cell>
          <cell r="CN200">
            <v>4.6117376871610407</v>
          </cell>
          <cell r="CO200">
            <v>4.6117376871610407</v>
          </cell>
          <cell r="CP200">
            <v>4.6117376871610407</v>
          </cell>
          <cell r="CQ200">
            <v>4.6117376871610407</v>
          </cell>
          <cell r="CR200">
            <v>18.446950748644163</v>
          </cell>
        </row>
        <row r="201">
          <cell r="A201" t="str">
            <v>Gx</v>
          </cell>
          <cell r="B201" t="str">
            <v>CEE Region</v>
          </cell>
          <cell r="C201" t="str">
            <v>CEE PL HR</v>
          </cell>
          <cell r="D201" t="str">
            <v>BALTIC</v>
          </cell>
          <cell r="E201" t="str">
            <v>LV</v>
          </cell>
          <cell r="F201">
            <v>60.452771540000001</v>
          </cell>
          <cell r="G201">
            <v>61.473481800000101</v>
          </cell>
          <cell r="H201">
            <v>60.919505950000001</v>
          </cell>
          <cell r="I201">
            <v>60.463434229999997</v>
          </cell>
          <cell r="J201">
            <v>60.914371940000102</v>
          </cell>
          <cell r="K201">
            <v>53.83853964</v>
          </cell>
          <cell r="L201">
            <v>48.347065820000005</v>
          </cell>
          <cell r="M201">
            <v>50.135249779999995</v>
          </cell>
          <cell r="N201">
            <v>63.539038169999898</v>
          </cell>
          <cell r="O201">
            <v>64.077520750000005</v>
          </cell>
          <cell r="P201">
            <v>64.841106659999994</v>
          </cell>
          <cell r="Q201">
            <v>47.111000789999999</v>
          </cell>
          <cell r="R201">
            <v>243.30919352000009</v>
          </cell>
          <cell r="S201">
            <v>35.034816659999997</v>
          </cell>
          <cell r="T201">
            <v>33.940028039999994</v>
          </cell>
          <cell r="U201">
            <v>33.331047650000002</v>
          </cell>
          <cell r="V201">
            <v>34.204122460000001</v>
          </cell>
          <cell r="W201">
            <v>34.459086509999999</v>
          </cell>
          <cell r="X201">
            <v>36.178131020000002</v>
          </cell>
          <cell r="Y201">
            <v>35.418371980000003</v>
          </cell>
          <cell r="Z201">
            <v>34.982288610000005</v>
          </cell>
          <cell r="AA201">
            <v>40.47191771</v>
          </cell>
          <cell r="AB201">
            <v>37.576511459999999</v>
          </cell>
          <cell r="AC201">
            <v>36.432366439999996</v>
          </cell>
          <cell r="AD201">
            <v>35.67469449</v>
          </cell>
          <cell r="AE201">
            <v>136.51001481</v>
          </cell>
          <cell r="AF201">
            <v>4.2534043300000004</v>
          </cell>
          <cell r="AG201">
            <v>4.6783172930000001</v>
          </cell>
          <cell r="AH201">
            <v>5.5091869669999998</v>
          </cell>
          <cell r="AI201">
            <v>6.0989947039999999</v>
          </cell>
          <cell r="AJ201">
            <v>6.8377293339999996</v>
          </cell>
          <cell r="AK201">
            <v>7.7067288500000002</v>
          </cell>
          <cell r="AL201">
            <v>8.5090088099999992</v>
          </cell>
          <cell r="AM201">
            <v>8.9839413920000002</v>
          </cell>
          <cell r="AN201">
            <v>10.206518110000001</v>
          </cell>
          <cell r="AO201">
            <v>11.004112279999999</v>
          </cell>
          <cell r="AP201">
            <v>12.27126947</v>
          </cell>
          <cell r="AQ201">
            <v>12.170023090000001</v>
          </cell>
          <cell r="AR201">
            <v>20.539903294000002</v>
          </cell>
          <cell r="AS201">
            <v>4.8804507270000004</v>
          </cell>
          <cell r="AT201">
            <v>5.3712871240000002</v>
          </cell>
          <cell r="AU201">
            <v>6.328386278</v>
          </cell>
          <cell r="AV201">
            <v>7.009743941</v>
          </cell>
          <cell r="AW201">
            <v>7.8630584700000004</v>
          </cell>
          <cell r="AX201">
            <v>8.8647210269999999</v>
          </cell>
          <cell r="AY201">
            <v>9.7925012370000086</v>
          </cell>
          <cell r="AZ201">
            <v>10.33941297</v>
          </cell>
          <cell r="BA201">
            <v>11.74884385</v>
          </cell>
          <cell r="BB201">
            <v>12.66924199</v>
          </cell>
          <cell r="BC201">
            <v>14.128759760000001</v>
          </cell>
          <cell r="BD201">
            <v>14.012066239999999</v>
          </cell>
          <cell r="BE201">
            <v>23.589868070000001</v>
          </cell>
          <cell r="BF201">
            <v>15.72876911966511</v>
          </cell>
          <cell r="BG201">
            <v>17.209268319686846</v>
          </cell>
          <cell r="BH201">
            <v>15.657936113708928</v>
          </cell>
          <cell r="BI201">
            <v>15.047463811664766</v>
          </cell>
          <cell r="BJ201">
            <v>14.478696752412969</v>
          </cell>
          <cell r="BK201">
            <v>15.668237154944574</v>
          </cell>
          <cell r="BL201">
            <v>18.604975063019594</v>
          </cell>
          <cell r="BM201">
            <v>16.683666898068868</v>
          </cell>
          <cell r="BN201">
            <v>16.587397568605976</v>
          </cell>
          <cell r="BO201">
            <v>16.566141004052756</v>
          </cell>
          <cell r="BP201">
            <v>16.173967317928778</v>
          </cell>
          <cell r="BQ201">
            <v>17.558691129893649</v>
          </cell>
          <cell r="BR201">
            <v>63.643437364725656</v>
          </cell>
          <cell r="BS201">
            <v>0.44822348818446206</v>
          </cell>
          <cell r="BT201">
            <v>0.69037048744206619</v>
          </cell>
          <cell r="BU201">
            <v>1.2363348830536363</v>
          </cell>
          <cell r="BV201">
            <v>0.95881809709902488</v>
          </cell>
          <cell r="BW201">
            <v>1.1918959208076365</v>
          </cell>
          <cell r="BX201">
            <v>0.93251748687243807</v>
          </cell>
          <cell r="BY201">
            <v>0.37022857450098517</v>
          </cell>
          <cell r="BZ201">
            <v>0.3049305072310976</v>
          </cell>
          <cell r="CA201">
            <v>1.3778140291505951</v>
          </cell>
          <cell r="CB201">
            <v>0.9071237941604382</v>
          </cell>
          <cell r="CC201">
            <v>0.54344983625758692</v>
          </cell>
          <cell r="CD201">
            <v>0.64955919525441319</v>
          </cell>
          <cell r="CE201">
            <v>3.3337469557791892</v>
          </cell>
          <cell r="CF201">
            <v>1.9923657822402636</v>
          </cell>
          <cell r="CG201">
            <v>1.9923657822402636</v>
          </cell>
          <cell r="CH201">
            <v>1.9923657822402636</v>
          </cell>
          <cell r="CI201">
            <v>1.9923657822402636</v>
          </cell>
          <cell r="CJ201">
            <v>1.9923657822402636</v>
          </cell>
          <cell r="CK201">
            <v>1.9923657822402636</v>
          </cell>
          <cell r="CL201">
            <v>1.9923657822402636</v>
          </cell>
          <cell r="CM201">
            <v>1.9923657822402636</v>
          </cell>
          <cell r="CN201">
            <v>1.9923657822402636</v>
          </cell>
          <cell r="CO201">
            <v>1.9923657822402636</v>
          </cell>
          <cell r="CP201">
            <v>1.9923657822402636</v>
          </cell>
          <cell r="CQ201">
            <v>1.9923657822402636</v>
          </cell>
          <cell r="CR201">
            <v>7.9694631289610545</v>
          </cell>
        </row>
        <row r="202">
          <cell r="A202" t="str">
            <v>Gx</v>
          </cell>
          <cell r="B202" t="str">
            <v>CEE Region</v>
          </cell>
          <cell r="C202" t="str">
            <v>CEE PL HR</v>
          </cell>
          <cell r="D202" t="str">
            <v>UKRAINA/MOLDAVIA</v>
          </cell>
          <cell r="E202" t="str">
            <v>MD</v>
          </cell>
          <cell r="F202">
            <v>1.576454018</v>
          </cell>
          <cell r="G202">
            <v>5.4814363229999996</v>
          </cell>
          <cell r="H202">
            <v>2.4217260199999999</v>
          </cell>
          <cell r="I202">
            <v>4.5083505009999998</v>
          </cell>
          <cell r="J202">
            <v>1.0242634270000002</v>
          </cell>
          <cell r="K202">
            <v>4.3033817220000001</v>
          </cell>
          <cell r="L202">
            <v>1.0159752099999999</v>
          </cell>
          <cell r="M202">
            <v>3.4617553179999998</v>
          </cell>
          <cell r="N202">
            <v>5.4378841119999999</v>
          </cell>
          <cell r="O202">
            <v>1.9132721989999999</v>
          </cell>
          <cell r="P202">
            <v>6.8533630929999996</v>
          </cell>
          <cell r="Q202">
            <v>1.757569119</v>
          </cell>
          <cell r="R202">
            <v>13.987966862</v>
          </cell>
          <cell r="S202">
            <v>8.0092248589999997</v>
          </cell>
          <cell r="T202">
            <v>1.8647295320000001</v>
          </cell>
          <cell r="U202">
            <v>4.4885220220000104</v>
          </cell>
          <cell r="V202">
            <v>3.6817979740000002</v>
          </cell>
          <cell r="W202">
            <v>2.4362829010000002</v>
          </cell>
          <cell r="X202">
            <v>2.6427793350000002</v>
          </cell>
          <cell r="Y202">
            <v>2.7309913649999999</v>
          </cell>
          <cell r="Z202">
            <v>2.8535847520000002</v>
          </cell>
          <cell r="AA202">
            <v>3.3458645499999999</v>
          </cell>
          <cell r="AB202">
            <v>6.041408788</v>
          </cell>
          <cell r="AC202">
            <v>4.0805530760000002</v>
          </cell>
          <cell r="AD202">
            <v>5.2661472080000005</v>
          </cell>
          <cell r="AE202">
            <v>18.044274387000009</v>
          </cell>
          <cell r="AF202">
            <v>1.3266092719999901E-3</v>
          </cell>
          <cell r="AG202">
            <v>1.294822795</v>
          </cell>
          <cell r="AH202">
            <v>2.8007252629999999</v>
          </cell>
          <cell r="AI202">
            <v>2.227503129</v>
          </cell>
          <cell r="AJ202">
            <v>0.72109278640000007</v>
          </cell>
          <cell r="AK202">
            <v>1.8043263890000001</v>
          </cell>
          <cell r="AL202">
            <v>0.43260244149999999</v>
          </cell>
          <cell r="AM202">
            <v>8.4576976509999999E-2</v>
          </cell>
          <cell r="AN202">
            <v>2.2755453510000003</v>
          </cell>
          <cell r="AO202">
            <v>2.771742422</v>
          </cell>
          <cell r="AP202">
            <v>3.4225774449999999</v>
          </cell>
          <cell r="AQ202">
            <v>2.6544110380000001</v>
          </cell>
          <cell r="AR202">
            <v>6.3243777962719996</v>
          </cell>
          <cell r="AS202">
            <v>1.586182486</v>
          </cell>
          <cell r="AT202">
            <v>2.2857161230000003</v>
          </cell>
          <cell r="AU202">
            <v>3.446167129</v>
          </cell>
          <cell r="AV202">
            <v>2.8706822750000103</v>
          </cell>
          <cell r="AW202">
            <v>1.71088354</v>
          </cell>
          <cell r="AX202">
            <v>2.5897638700000001</v>
          </cell>
          <cell r="AY202">
            <v>1.8225471879999999</v>
          </cell>
          <cell r="AZ202">
            <v>2.4750239249999999</v>
          </cell>
          <cell r="BA202">
            <v>3.148116602</v>
          </cell>
          <cell r="BB202">
            <v>3.7062430790000001</v>
          </cell>
          <cell r="BC202">
            <v>3.9938952620000001</v>
          </cell>
          <cell r="BD202">
            <v>3.17984559600001</v>
          </cell>
          <cell r="BE202">
            <v>10.18874801300001</v>
          </cell>
          <cell r="BF202">
            <v>2.5118463489623517</v>
          </cell>
          <cell r="BG202">
            <v>2.7482784869080232</v>
          </cell>
          <cell r="BH202">
            <v>2.5005344893982988</v>
          </cell>
          <cell r="BI202">
            <v>2.4030435407190982</v>
          </cell>
          <cell r="BJ202">
            <v>2.3122128183451847</v>
          </cell>
          <cell r="BK202">
            <v>2.5021795407447467</v>
          </cell>
          <cell r="BL202">
            <v>2.9711694748035304</v>
          </cell>
          <cell r="BM202">
            <v>2.664341212359953</v>
          </cell>
          <cell r="BN202">
            <v>2.6489672335133769</v>
          </cell>
          <cell r="BO202">
            <v>2.6455726116165024</v>
          </cell>
          <cell r="BP202">
            <v>2.582943423397444</v>
          </cell>
          <cell r="BQ202">
            <v>2.8040804637432464</v>
          </cell>
          <cell r="BR202">
            <v>10.163702865987773</v>
          </cell>
          <cell r="BS202">
            <v>8.7723552855746054E-2</v>
          </cell>
          <cell r="BT202">
            <v>0.13511507884265014</v>
          </cell>
          <cell r="BU202">
            <v>0.24196788280832884</v>
          </cell>
          <cell r="BV202">
            <v>0.18765399903651886</v>
          </cell>
          <cell r="BW202">
            <v>0.23327056159200485</v>
          </cell>
          <cell r="BX202">
            <v>0.18250660486336731</v>
          </cell>
          <cell r="BY202">
            <v>7.2458866570104377E-2</v>
          </cell>
          <cell r="BZ202">
            <v>5.9679129214683435E-2</v>
          </cell>
          <cell r="CA202">
            <v>0.26965731381270036</v>
          </cell>
          <cell r="CB202">
            <v>0.17753670702546787</v>
          </cell>
          <cell r="CC202">
            <v>0.10636066982676609</v>
          </cell>
          <cell r="CD202">
            <v>0.12712774296733453</v>
          </cell>
          <cell r="CE202">
            <v>0.65246051354324397</v>
          </cell>
          <cell r="CF202">
            <v>0.44020945012673512</v>
          </cell>
          <cell r="CG202">
            <v>0.44020945012673512</v>
          </cell>
          <cell r="CH202">
            <v>0.44020945012673512</v>
          </cell>
          <cell r="CI202">
            <v>0.44020945012673512</v>
          </cell>
          <cell r="CJ202">
            <v>0.44020945012673512</v>
          </cell>
          <cell r="CK202">
            <v>0.44020945012673512</v>
          </cell>
          <cell r="CL202">
            <v>0.44020945012673512</v>
          </cell>
          <cell r="CM202">
            <v>0.44020945012673512</v>
          </cell>
          <cell r="CN202">
            <v>0.44020945012673512</v>
          </cell>
          <cell r="CO202">
            <v>0.44020945012673512</v>
          </cell>
          <cell r="CP202">
            <v>0.44020945012673512</v>
          </cell>
          <cell r="CQ202">
            <v>0.44020945012673512</v>
          </cell>
          <cell r="CR202">
            <v>1.7608378005069405</v>
          </cell>
        </row>
        <row r="203">
          <cell r="A203" t="str">
            <v>Gx</v>
          </cell>
          <cell r="B203" t="str">
            <v>CEE Region</v>
          </cell>
          <cell r="C203" t="str">
            <v>CEE PL HR</v>
          </cell>
          <cell r="D203" t="str">
            <v>MK</v>
          </cell>
          <cell r="E203" t="str">
            <v>MK</v>
          </cell>
          <cell r="F203">
            <v>10.84251969</v>
          </cell>
          <cell r="G203">
            <v>15.05905512</v>
          </cell>
          <cell r="H203">
            <v>14.456692909999999</v>
          </cell>
          <cell r="I203">
            <v>21.685039369999998</v>
          </cell>
          <cell r="J203">
            <v>18.07086614</v>
          </cell>
          <cell r="K203">
            <v>14.456692909999999</v>
          </cell>
          <cell r="L203">
            <v>0</v>
          </cell>
          <cell r="M203">
            <v>0</v>
          </cell>
          <cell r="N203">
            <v>25.299212600000001</v>
          </cell>
          <cell r="O203">
            <v>18.07086614</v>
          </cell>
          <cell r="P203">
            <v>9.6377952760000003</v>
          </cell>
          <cell r="Q203">
            <v>3.6141732280000003</v>
          </cell>
          <cell r="R203">
            <v>62.043307089999999</v>
          </cell>
          <cell r="S203">
            <v>24.083333330000002</v>
          </cell>
          <cell r="T203">
            <v>17.500656169999999</v>
          </cell>
          <cell r="U203">
            <v>21.162073489999997</v>
          </cell>
          <cell r="V203">
            <v>21.532152230000001</v>
          </cell>
          <cell r="W203">
            <v>22.272309710000002</v>
          </cell>
          <cell r="X203">
            <v>21.067585299999998</v>
          </cell>
          <cell r="Y203">
            <v>18.878608919999998</v>
          </cell>
          <cell r="Z203">
            <v>18.878608919999998</v>
          </cell>
          <cell r="AA203">
            <v>27.555774280000001</v>
          </cell>
          <cell r="AB203">
            <v>21.532152230000001</v>
          </cell>
          <cell r="AC203">
            <v>23.477034119999999</v>
          </cell>
          <cell r="AD203">
            <v>39.88648294</v>
          </cell>
          <cell r="AE203">
            <v>84.278215219999993</v>
          </cell>
          <cell r="AF203">
            <v>4.1559693829999995</v>
          </cell>
          <cell r="AG203">
            <v>4.0290595050000002</v>
          </cell>
          <cell r="AH203">
            <v>4.0110142419999999</v>
          </cell>
          <cell r="AI203">
            <v>3.8181932319999903</v>
          </cell>
          <cell r="AJ203">
            <v>3.7615508659999999</v>
          </cell>
          <cell r="AK203">
            <v>3.7552631929999998</v>
          </cell>
          <cell r="AL203">
            <v>3.7488828839999999</v>
          </cell>
          <cell r="AM203">
            <v>3.762562805</v>
          </cell>
          <cell r="AN203">
            <v>3.939636422</v>
          </cell>
          <cell r="AO203">
            <v>4.041094331</v>
          </cell>
          <cell r="AP203">
            <v>4.017397409</v>
          </cell>
          <cell r="AQ203">
            <v>3.8954387179999999</v>
          </cell>
          <cell r="AR203">
            <v>16.014236361999991</v>
          </cell>
          <cell r="AS203">
            <v>20.72539119</v>
          </cell>
          <cell r="AT203">
            <v>17.679554100000001</v>
          </cell>
          <cell r="AU203">
            <v>17.246467799999998</v>
          </cell>
          <cell r="AV203">
            <v>12.61876356</v>
          </cell>
          <cell r="AW203">
            <v>11.259346770000001</v>
          </cell>
          <cell r="AX203">
            <v>11.10844262</v>
          </cell>
          <cell r="AY203">
            <v>10.95531521</v>
          </cell>
          <cell r="AZ203">
            <v>11.2836333</v>
          </cell>
          <cell r="BA203">
            <v>15.533400110000001</v>
          </cell>
          <cell r="BB203">
            <v>17.968389930000001</v>
          </cell>
          <cell r="BC203">
            <v>17.39966381</v>
          </cell>
          <cell r="BD203">
            <v>14.075096159999999</v>
          </cell>
          <cell r="BE203">
            <v>68.270176649999996</v>
          </cell>
          <cell r="BF203">
            <v>25.113711618821089</v>
          </cell>
          <cell r="BG203">
            <v>27.477585719735657</v>
          </cell>
          <cell r="BH203">
            <v>25.000614422775801</v>
          </cell>
          <cell r="BI203">
            <v>24.025889367803327</v>
          </cell>
          <cell r="BJ203">
            <v>23.117753976173987</v>
          </cell>
          <cell r="BK203">
            <v>25.017061824158414</v>
          </cell>
          <cell r="BL203">
            <v>29.706073937079964</v>
          </cell>
          <cell r="BM203">
            <v>26.638371765450252</v>
          </cell>
          <cell r="BN203">
            <v>26.48466106123211</v>
          </cell>
          <cell r="BO203">
            <v>26.450721264154854</v>
          </cell>
          <cell r="BP203">
            <v>25.824547862862193</v>
          </cell>
          <cell r="BQ203">
            <v>28.035499922799413</v>
          </cell>
          <cell r="BR203">
            <v>101.61780112913587</v>
          </cell>
          <cell r="BS203">
            <v>0.55354144959606744</v>
          </cell>
          <cell r="BT203">
            <v>0.85258512873773229</v>
          </cell>
          <cell r="BU203">
            <v>1.5268334243788038</v>
          </cell>
          <cell r="BV203">
            <v>1.1841092074780204</v>
          </cell>
          <cell r="BW203">
            <v>1.4719527493837614</v>
          </cell>
          <cell r="BX203">
            <v>1.1516288080927597</v>
          </cell>
          <cell r="BY203">
            <v>0.45722026447400549</v>
          </cell>
          <cell r="BZ203">
            <v>0.37657927227879079</v>
          </cell>
          <cell r="CA203">
            <v>1.7015555745618276</v>
          </cell>
          <cell r="CB203">
            <v>1.1202684223813069</v>
          </cell>
          <cell r="CC203">
            <v>0.67114289651186176</v>
          </cell>
          <cell r="CD203">
            <v>0.802184508437921</v>
          </cell>
          <cell r="CE203">
            <v>4.1170692101906239</v>
          </cell>
          <cell r="CF203">
            <v>4.5901126263214813</v>
          </cell>
          <cell r="CG203">
            <v>4.5901126263214813</v>
          </cell>
          <cell r="CH203">
            <v>4.5901126263214813</v>
          </cell>
          <cell r="CI203">
            <v>4.5901126263214813</v>
          </cell>
          <cell r="CJ203">
            <v>4.5901126263214813</v>
          </cell>
          <cell r="CK203">
            <v>4.5901126263214813</v>
          </cell>
          <cell r="CL203">
            <v>4.5901126263214813</v>
          </cell>
          <cell r="CM203">
            <v>4.5901126263214813</v>
          </cell>
          <cell r="CN203">
            <v>4.5901126263214813</v>
          </cell>
          <cell r="CO203">
            <v>4.5901126263214813</v>
          </cell>
          <cell r="CP203">
            <v>4.5901126263214813</v>
          </cell>
          <cell r="CQ203">
            <v>4.5901126263214813</v>
          </cell>
          <cell r="CR203">
            <v>18.360450505285925</v>
          </cell>
        </row>
        <row r="204">
          <cell r="A204" t="str">
            <v>Gx</v>
          </cell>
          <cell r="B204" t="str">
            <v>ROW</v>
          </cell>
          <cell r="D204" t="str">
            <v>ROW w/o CN</v>
          </cell>
          <cell r="E204" t="str">
            <v>MN</v>
          </cell>
          <cell r="F204">
            <v>0</v>
          </cell>
          <cell r="G204">
            <v>0</v>
          </cell>
          <cell r="R204">
            <v>0</v>
          </cell>
          <cell r="AE204">
            <v>0</v>
          </cell>
          <cell r="AR204">
            <v>0</v>
          </cell>
          <cell r="BE204">
            <v>0</v>
          </cell>
          <cell r="BR204">
            <v>0</v>
          </cell>
          <cell r="CE204">
            <v>0</v>
          </cell>
          <cell r="CR204">
            <v>0</v>
          </cell>
        </row>
        <row r="205">
          <cell r="A205" t="str">
            <v>Gx</v>
          </cell>
          <cell r="B205" t="str">
            <v>CEE Region</v>
          </cell>
          <cell r="C205" t="str">
            <v>CEE PL HR</v>
          </cell>
          <cell r="D205" t="str">
            <v>SE w/o RO MK</v>
          </cell>
          <cell r="E205" t="str">
            <v>MONT</v>
          </cell>
          <cell r="F205">
            <v>2.6542234370000002</v>
          </cell>
          <cell r="G205">
            <v>2.4340798939999999</v>
          </cell>
          <cell r="H205">
            <v>1.6802689720000001</v>
          </cell>
          <cell r="I205">
            <v>1.7203250649999999</v>
          </cell>
          <cell r="J205">
            <v>3.707123706</v>
          </cell>
          <cell r="K205">
            <v>2.8523529010000002</v>
          </cell>
          <cell r="L205">
            <v>3.8295780580000001</v>
          </cell>
          <cell r="M205">
            <v>2.9606162220000001</v>
          </cell>
          <cell r="N205">
            <v>2.4627658509999999</v>
          </cell>
          <cell r="O205">
            <v>2.278779074</v>
          </cell>
          <cell r="P205">
            <v>3.3226268020000003</v>
          </cell>
          <cell r="Q205">
            <v>3.2664235720000003</v>
          </cell>
          <cell r="R205">
            <v>8.4888973679999999</v>
          </cell>
          <cell r="S205">
            <v>2.6585934240000002</v>
          </cell>
          <cell r="T205">
            <v>5.9273148090000003</v>
          </cell>
          <cell r="U205">
            <v>8.0059337149999994</v>
          </cell>
          <cell r="V205">
            <v>7.9861994750000003</v>
          </cell>
          <cell r="W205">
            <v>8.1774500549999996</v>
          </cell>
          <cell r="X205">
            <v>4.5086087509999997</v>
          </cell>
          <cell r="Y205">
            <v>0.8196186312</v>
          </cell>
          <cell r="Z205">
            <v>0.22957403640000001</v>
          </cell>
          <cell r="AA205">
            <v>9.4083928669999999</v>
          </cell>
          <cell r="AB205">
            <v>6.8982459179999998</v>
          </cell>
          <cell r="AC205">
            <v>0.75111012239999997</v>
          </cell>
          <cell r="AD205">
            <v>1.4376117559999999</v>
          </cell>
          <cell r="AE205">
            <v>24.578041423000002</v>
          </cell>
          <cell r="AF205">
            <v>2.017514185</v>
          </cell>
          <cell r="AG205">
            <v>3.1310710680000002</v>
          </cell>
          <cell r="AH205">
            <v>3.0252615679999999</v>
          </cell>
          <cell r="AI205">
            <v>2.3390989929999999</v>
          </cell>
          <cell r="AJ205">
            <v>2.0102747729999999</v>
          </cell>
          <cell r="AK205">
            <v>2.3526302349999999</v>
          </cell>
          <cell r="AL205">
            <v>1.9553560290000001</v>
          </cell>
          <cell r="AM205">
            <v>1.020678427</v>
          </cell>
          <cell r="AN205">
            <v>1.8868031820000002</v>
          </cell>
          <cell r="AO205">
            <v>1.9496014239999999</v>
          </cell>
          <cell r="AP205">
            <v>1.5330683169999999</v>
          </cell>
          <cell r="AQ205">
            <v>1.4640097140000001</v>
          </cell>
          <cell r="AR205">
            <v>10.512945814</v>
          </cell>
          <cell r="AS205">
            <v>2.137060376</v>
          </cell>
          <cell r="AT205">
            <v>3.292257497</v>
          </cell>
          <cell r="AU205">
            <v>6.2653642449999998</v>
          </cell>
          <cell r="AV205">
            <v>4.5976715320000006</v>
          </cell>
          <cell r="AW205">
            <v>1.2778834210000001</v>
          </cell>
          <cell r="AX205">
            <v>2.087542344</v>
          </cell>
          <cell r="AY205">
            <v>1.2151850910000002</v>
          </cell>
          <cell r="AZ205">
            <v>0.87884667000000005</v>
          </cell>
          <cell r="BA205">
            <v>1.870442489</v>
          </cell>
          <cell r="BB205">
            <v>1.38892302</v>
          </cell>
          <cell r="BC205">
            <v>1.0502256299999999</v>
          </cell>
          <cell r="BD205">
            <v>2.2141112979999997</v>
          </cell>
          <cell r="BE205">
            <v>16.292353649999999</v>
          </cell>
          <cell r="BF205">
            <v>2.8005922732996629</v>
          </cell>
          <cell r="BG205">
            <v>3.0642031502005938</v>
          </cell>
          <cell r="BH205">
            <v>2.78798007410809</v>
          </cell>
          <cell r="BI205">
            <v>2.6792821843265697</v>
          </cell>
          <cell r="BJ205">
            <v>2.5780101382224387</v>
          </cell>
          <cell r="BK205">
            <v>2.7898142301232243</v>
          </cell>
          <cell r="BL205">
            <v>3.312716272329324</v>
          </cell>
          <cell r="BM205">
            <v>2.9706169789611514</v>
          </cell>
          <cell r="BN205">
            <v>2.953475705019224</v>
          </cell>
          <cell r="BO205">
            <v>2.9496908589202229</v>
          </cell>
          <cell r="BP205">
            <v>2.8798622164629393</v>
          </cell>
          <cell r="BQ205">
            <v>3.1264197683564503</v>
          </cell>
          <cell r="BR205">
            <v>11.332057681934916</v>
          </cell>
          <cell r="BS205">
            <v>6.3053628401030057E-2</v>
          </cell>
          <cell r="BT205">
            <v>9.7117543639960988E-2</v>
          </cell>
          <cell r="BU205">
            <v>0.17392082822579158</v>
          </cell>
          <cell r="BV205">
            <v>0.13488128487765505</v>
          </cell>
          <cell r="BW205">
            <v>0.16766939811146092</v>
          </cell>
          <cell r="BX205">
            <v>0.13118145890319594</v>
          </cell>
          <cell r="BY205">
            <v>5.2081730599582259E-2</v>
          </cell>
          <cell r="BZ205">
            <v>4.2895955696044569E-2</v>
          </cell>
          <cell r="CA205">
            <v>0.19382334056539799</v>
          </cell>
          <cell r="CB205">
            <v>0.12760921312357842</v>
          </cell>
          <cell r="CC205">
            <v>7.6449550131305208E-2</v>
          </cell>
          <cell r="CD205">
            <v>9.1376434304996562E-2</v>
          </cell>
          <cell r="CE205">
            <v>0.4689732851444377</v>
          </cell>
          <cell r="CF205">
            <v>0.53394284207038734</v>
          </cell>
          <cell r="CG205">
            <v>0.53394284207038734</v>
          </cell>
          <cell r="CH205">
            <v>0.53394284207038734</v>
          </cell>
          <cell r="CI205">
            <v>0.53394284207038734</v>
          </cell>
          <cell r="CJ205">
            <v>0.53394284207038734</v>
          </cell>
          <cell r="CK205">
            <v>0.53394284207038734</v>
          </cell>
          <cell r="CL205">
            <v>0.53394284207038734</v>
          </cell>
          <cell r="CM205">
            <v>0.53394284207038734</v>
          </cell>
          <cell r="CN205">
            <v>0.53394284207038734</v>
          </cell>
          <cell r="CO205">
            <v>0.53394284207038734</v>
          </cell>
          <cell r="CP205">
            <v>0.53394284207038734</v>
          </cell>
          <cell r="CQ205">
            <v>0.53394284207038734</v>
          </cell>
          <cell r="CR205">
            <v>2.1357713682815493</v>
          </cell>
        </row>
        <row r="206">
          <cell r="A206" t="str">
            <v>Gx</v>
          </cell>
          <cell r="B206" t="str">
            <v>ROW</v>
          </cell>
          <cell r="D206" t="str">
            <v>ROW w/o CN</v>
          </cell>
          <cell r="E206" t="str">
            <v>MY</v>
          </cell>
          <cell r="R206">
            <v>0</v>
          </cell>
          <cell r="AE206">
            <v>0</v>
          </cell>
          <cell r="AR206">
            <v>0</v>
          </cell>
          <cell r="BE206">
            <v>0</v>
          </cell>
          <cell r="BR206">
            <v>0</v>
          </cell>
          <cell r="CE206">
            <v>0</v>
          </cell>
          <cell r="CR206">
            <v>0</v>
          </cell>
        </row>
        <row r="207">
          <cell r="A207" t="str">
            <v>Gx</v>
          </cell>
          <cell r="B207" t="str">
            <v>WEST Region</v>
          </cell>
          <cell r="D207" t="str">
            <v>Other WEST</v>
          </cell>
          <cell r="E207" t="str">
            <v>Other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.44157642265226238</v>
          </cell>
          <cell r="BG207">
            <v>0.4831406121645726</v>
          </cell>
          <cell r="BH207">
            <v>0.43958782550661973</v>
          </cell>
          <cell r="BI207">
            <v>0.42244915602688793</v>
          </cell>
          <cell r="BJ207">
            <v>0.40648133798365355</v>
          </cell>
          <cell r="BK207">
            <v>0.43987702149543634</v>
          </cell>
          <cell r="BL207">
            <v>0.52232430073572489</v>
          </cell>
          <cell r="BM207">
            <v>0.4683846453286914</v>
          </cell>
          <cell r="BN207">
            <v>0.4656819375839254</v>
          </cell>
          <cell r="BO207">
            <v>0.46508517138678207</v>
          </cell>
          <cell r="BP207">
            <v>0.45407511382541421</v>
          </cell>
          <cell r="BQ207">
            <v>0.49295046272251042</v>
          </cell>
          <cell r="BR207">
            <v>1.7867540163503426</v>
          </cell>
          <cell r="BS207">
            <v>0.41049496487125386</v>
          </cell>
          <cell r="BT207">
            <v>0.63225961258427732</v>
          </cell>
          <cell r="BU207">
            <v>1.1322682942027074</v>
          </cell>
          <cell r="BV207">
            <v>0.87811105723359262</v>
          </cell>
          <cell r="BW207">
            <v>1.0915699133124597</v>
          </cell>
          <cell r="BX207">
            <v>0.85402426045552604</v>
          </cell>
          <cell r="BY207">
            <v>0.33906515318887454</v>
          </cell>
          <cell r="BZ207">
            <v>0.27926345038502204</v>
          </cell>
          <cell r="CA207">
            <v>1.2618386505941719</v>
          </cell>
          <cell r="CB207">
            <v>0.830768042803956</v>
          </cell>
          <cell r="CC207">
            <v>0.49770578143383454</v>
          </cell>
          <cell r="CD207">
            <v>0.5948835482000151</v>
          </cell>
          <cell r="CE207">
            <v>3.0531339288918309</v>
          </cell>
          <cell r="CF207">
            <v>3.4761020701674274</v>
          </cell>
          <cell r="CG207">
            <v>3.4761020701674274</v>
          </cell>
          <cell r="CH207">
            <v>3.4761020701674274</v>
          </cell>
          <cell r="CI207">
            <v>3.4761020701674274</v>
          </cell>
          <cell r="CJ207">
            <v>3.4761020701674274</v>
          </cell>
          <cell r="CK207">
            <v>3.4761020701674274</v>
          </cell>
          <cell r="CL207">
            <v>3.4761020701674274</v>
          </cell>
          <cell r="CM207">
            <v>3.4761020701674274</v>
          </cell>
          <cell r="CN207">
            <v>3.4761020701674274</v>
          </cell>
          <cell r="CO207">
            <v>3.4761020701674274</v>
          </cell>
          <cell r="CP207">
            <v>3.4761020701674274</v>
          </cell>
          <cell r="CQ207">
            <v>3.4761020701674274</v>
          </cell>
          <cell r="CR207">
            <v>13.90440828066971</v>
          </cell>
        </row>
        <row r="208">
          <cell r="A208" t="str">
            <v>Gx</v>
          </cell>
          <cell r="B208" t="str">
            <v>CEE Region</v>
          </cell>
          <cell r="C208" t="str">
            <v>CEE PL HR</v>
          </cell>
          <cell r="D208" t="str">
            <v>Other CEE</v>
          </cell>
          <cell r="E208" t="str">
            <v>Other CEE</v>
          </cell>
          <cell r="R208">
            <v>0</v>
          </cell>
          <cell r="AE208">
            <v>0</v>
          </cell>
          <cell r="AR208">
            <v>0</v>
          </cell>
          <cell r="BE208">
            <v>0</v>
          </cell>
          <cell r="BR208">
            <v>0</v>
          </cell>
          <cell r="CE208">
            <v>0</v>
          </cell>
          <cell r="CR208">
            <v>0</v>
          </cell>
        </row>
        <row r="209">
          <cell r="A209" t="str">
            <v>Gx</v>
          </cell>
          <cell r="B209" t="str">
            <v>ROW</v>
          </cell>
          <cell r="D209" t="str">
            <v>ROW w/o CN</v>
          </cell>
          <cell r="E209" t="str">
            <v>PA</v>
          </cell>
          <cell r="R209">
            <v>0</v>
          </cell>
          <cell r="AE209">
            <v>0</v>
          </cell>
          <cell r="AR209">
            <v>0</v>
          </cell>
          <cell r="BE209">
            <v>0</v>
          </cell>
          <cell r="BR209">
            <v>0</v>
          </cell>
          <cell r="CE209">
            <v>0</v>
          </cell>
          <cell r="CR209">
            <v>0</v>
          </cell>
        </row>
        <row r="210">
          <cell r="A210" t="str">
            <v>Gx</v>
          </cell>
          <cell r="B210" t="str">
            <v>ROW</v>
          </cell>
          <cell r="D210" t="str">
            <v>ROW w/o CN</v>
          </cell>
          <cell r="E210" t="str">
            <v>PH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.35201967299724823</v>
          </cell>
          <cell r="BG210">
            <v>0.38515416942855157</v>
          </cell>
          <cell r="BH210">
            <v>0.35043438610007244</v>
          </cell>
          <cell r="BI210">
            <v>0.33677163483806916</v>
          </cell>
          <cell r="BJ210">
            <v>0.32404227294800869</v>
          </cell>
          <cell r="BK210">
            <v>0.35066492983427794</v>
          </cell>
          <cell r="BL210">
            <v>0.4163909577398362</v>
          </cell>
          <cell r="BM210">
            <v>0.37339088145876864</v>
          </cell>
          <cell r="BN210">
            <v>0.37123631376059951</v>
          </cell>
          <cell r="BO210">
            <v>0.37076057857457567</v>
          </cell>
          <cell r="BP210">
            <v>0.36198348662941604</v>
          </cell>
          <cell r="BQ210">
            <v>0.39297447007960462</v>
          </cell>
          <cell r="BR210">
            <v>1.4243798633639415</v>
          </cell>
          <cell r="BS210">
            <v>6.9676119030730455E-3</v>
          </cell>
          <cell r="BT210">
            <v>1.0731775002054501E-2</v>
          </cell>
          <cell r="BU210">
            <v>1.9218764465560107E-2</v>
          </cell>
          <cell r="BV210">
            <v>1.4904779785836762E-2</v>
          </cell>
          <cell r="BW210">
            <v>1.8527963000515027E-2</v>
          </cell>
          <cell r="BX210">
            <v>1.4495938103721623E-2</v>
          </cell>
          <cell r="BY210">
            <v>5.7551848364742935E-3</v>
          </cell>
          <cell r="BZ210">
            <v>4.7401296179264999E-3</v>
          </cell>
          <cell r="CA210">
            <v>2.1418050777784994E-2</v>
          </cell>
          <cell r="CB210">
            <v>1.4101194409410149E-2</v>
          </cell>
          <cell r="CC210">
            <v>8.4479007630076323E-3</v>
          </cell>
          <cell r="CD210">
            <v>1.0097365488224075E-2</v>
          </cell>
          <cell r="CE210">
            <v>5.1822931156524421E-2</v>
          </cell>
          <cell r="CF210">
            <v>5.9002258825319925E-2</v>
          </cell>
          <cell r="CG210">
            <v>5.9002258825319925E-2</v>
          </cell>
          <cell r="CH210">
            <v>5.9002258825319925E-2</v>
          </cell>
          <cell r="CI210">
            <v>5.9002258825319925E-2</v>
          </cell>
          <cell r="CJ210">
            <v>5.9002258825319925E-2</v>
          </cell>
          <cell r="CK210">
            <v>5.9002258825319925E-2</v>
          </cell>
          <cell r="CL210">
            <v>5.9002258825319925E-2</v>
          </cell>
          <cell r="CM210">
            <v>5.9002258825319925E-2</v>
          </cell>
          <cell r="CN210">
            <v>5.9002258825319925E-2</v>
          </cell>
          <cell r="CO210">
            <v>5.9002258825319925E-2</v>
          </cell>
          <cell r="CP210">
            <v>5.9002258825319925E-2</v>
          </cell>
          <cell r="CQ210">
            <v>5.9002258825319925E-2</v>
          </cell>
          <cell r="CR210">
            <v>0.2360090353012797</v>
          </cell>
        </row>
        <row r="211">
          <cell r="A211" t="str">
            <v>Gx</v>
          </cell>
          <cell r="B211" t="str">
            <v>ROW</v>
          </cell>
          <cell r="D211" t="str">
            <v>ROW w/o CN</v>
          </cell>
          <cell r="E211" t="str">
            <v>PK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2.5</v>
          </cell>
          <cell r="AT211">
            <v>1.9350000000000001</v>
          </cell>
          <cell r="AU211">
            <v>19.637799999999999</v>
          </cell>
          <cell r="AV211">
            <v>2.5</v>
          </cell>
          <cell r="AW211">
            <v>0.67500000000000004</v>
          </cell>
          <cell r="AX211">
            <v>26.147625000000001</v>
          </cell>
          <cell r="AY211">
            <v>3.16</v>
          </cell>
          <cell r="AZ211">
            <v>0.67500000000000004</v>
          </cell>
          <cell r="BA211">
            <v>24.757300000000001</v>
          </cell>
          <cell r="BB211">
            <v>3.7875000000000001</v>
          </cell>
          <cell r="BC211">
            <v>2.1724999999999999</v>
          </cell>
          <cell r="BD211">
            <v>25.900124999999999</v>
          </cell>
          <cell r="BE211">
            <v>26.572800000000001</v>
          </cell>
          <cell r="BF211">
            <v>5.0669346283190801</v>
          </cell>
          <cell r="BG211">
            <v>5.5438691301047189</v>
          </cell>
          <cell r="BH211">
            <v>5.044116173297156</v>
          </cell>
          <cell r="BI211">
            <v>4.8474559500257817</v>
          </cell>
          <cell r="BJ211">
            <v>4.6642308364746521</v>
          </cell>
          <cell r="BK211">
            <v>5.0474345958734892</v>
          </cell>
          <cell r="BL211">
            <v>5.993488218220735</v>
          </cell>
          <cell r="BM211">
            <v>5.3745495842694266</v>
          </cell>
          <cell r="BN211">
            <v>5.3435369604976968</v>
          </cell>
          <cell r="BO211">
            <v>5.3366892776183565</v>
          </cell>
          <cell r="BP211">
            <v>5.2103527273505614</v>
          </cell>
          <cell r="BQ211">
            <v>5.6564337258141082</v>
          </cell>
          <cell r="BR211">
            <v>20.502375881746737</v>
          </cell>
          <cell r="BS211">
            <v>9.4733271826686033E-2</v>
          </cell>
          <cell r="BT211">
            <v>0.14591170871673692</v>
          </cell>
          <cell r="BU211">
            <v>0.26130279120253014</v>
          </cell>
          <cell r="BV211">
            <v>0.20264885223383641</v>
          </cell>
          <cell r="BW211">
            <v>0.2519104938305245</v>
          </cell>
          <cell r="BX211">
            <v>0.19709014564330271</v>
          </cell>
          <cell r="BY211">
            <v>7.8248831466356292E-2</v>
          </cell>
          <cell r="BZ211">
            <v>6.4447904653056984E-2</v>
          </cell>
          <cell r="CA211">
            <v>0.29120479937104193</v>
          </cell>
          <cell r="CB211">
            <v>0.19172311857358521</v>
          </cell>
          <cell r="CC211">
            <v>0.11485962342332838</v>
          </cell>
          <cell r="CD211">
            <v>0.13728612942799573</v>
          </cell>
          <cell r="CE211">
            <v>0.7045966239797895</v>
          </cell>
          <cell r="CF211">
            <v>0.74428039096427634</v>
          </cell>
          <cell r="CG211">
            <v>0.74428039096427634</v>
          </cell>
          <cell r="CH211">
            <v>0.74428039096427634</v>
          </cell>
          <cell r="CI211">
            <v>0.74428039096427634</v>
          </cell>
          <cell r="CJ211">
            <v>0.74428039096427634</v>
          </cell>
          <cell r="CK211">
            <v>0.74428039096427634</v>
          </cell>
          <cell r="CL211">
            <v>0.74428039096427634</v>
          </cell>
          <cell r="CM211">
            <v>0.74428039096427634</v>
          </cell>
          <cell r="CN211">
            <v>0.74428039096427634</v>
          </cell>
          <cell r="CO211">
            <v>0.74428039096427634</v>
          </cell>
          <cell r="CP211">
            <v>0.74428039096427634</v>
          </cell>
          <cell r="CQ211">
            <v>0.74428039096427634</v>
          </cell>
          <cell r="CR211">
            <v>2.9771215638571054</v>
          </cell>
        </row>
        <row r="212">
          <cell r="A212" t="str">
            <v>Gx</v>
          </cell>
          <cell r="B212" t="str">
            <v>CEE Region</v>
          </cell>
          <cell r="D212" t="str">
            <v>PL</v>
          </cell>
          <cell r="E212" t="str">
            <v>PL</v>
          </cell>
          <cell r="F212">
            <v>1265.067</v>
          </cell>
          <cell r="G212">
            <v>1379.5540000000001</v>
          </cell>
          <cell r="H212">
            <v>718.38400000000001</v>
          </cell>
          <cell r="I212">
            <v>1006.896</v>
          </cell>
          <cell r="J212">
            <v>679.26099999999997</v>
          </cell>
          <cell r="K212">
            <v>531.70500000000004</v>
          </cell>
          <cell r="L212">
            <v>466</v>
          </cell>
          <cell r="M212">
            <v>452.61099999999902</v>
          </cell>
          <cell r="N212">
            <v>1191.8900000000001</v>
          </cell>
          <cell r="O212">
            <v>964.42</v>
          </cell>
          <cell r="P212">
            <v>1157.7850000000001</v>
          </cell>
          <cell r="Q212">
            <v>589.31299999999999</v>
          </cell>
          <cell r="R212">
            <v>4369.9009999999998</v>
          </cell>
          <cell r="S212">
            <v>1081.0509999999999</v>
          </cell>
          <cell r="T212">
            <v>1085.3230000000001</v>
          </cell>
          <cell r="U212">
            <v>1101.816</v>
          </cell>
          <cell r="V212">
            <v>974.13800000000003</v>
          </cell>
          <cell r="W212">
            <v>995.08199999999999</v>
          </cell>
          <cell r="X212">
            <v>996.13400000000001</v>
          </cell>
          <cell r="Y212">
            <v>1007.206</v>
          </cell>
          <cell r="Z212">
            <v>1011.792</v>
          </cell>
          <cell r="AA212">
            <v>1158.8009999999999</v>
          </cell>
          <cell r="AB212">
            <v>2039.239</v>
          </cell>
          <cell r="AC212">
            <v>2164.002</v>
          </cell>
          <cell r="AD212">
            <v>2850.0349999999999</v>
          </cell>
          <cell r="AE212">
            <v>4242.3279999999995</v>
          </cell>
          <cell r="AF212">
            <v>42.501204720000004</v>
          </cell>
          <cell r="AG212">
            <v>42.501204720000004</v>
          </cell>
          <cell r="AH212">
            <v>42.501204720000004</v>
          </cell>
          <cell r="AI212">
            <v>42.501204720000004</v>
          </cell>
          <cell r="AJ212">
            <v>42.501204720000004</v>
          </cell>
          <cell r="AK212">
            <v>42.501204719999897</v>
          </cell>
          <cell r="AL212">
            <v>42.501204719999897</v>
          </cell>
          <cell r="AM212">
            <v>42.501204720000004</v>
          </cell>
          <cell r="AN212">
            <v>42.501204720000004</v>
          </cell>
          <cell r="AO212">
            <v>42.501204720000004</v>
          </cell>
          <cell r="AP212">
            <v>42.501204720000004</v>
          </cell>
          <cell r="AQ212">
            <v>42.478769880000002</v>
          </cell>
          <cell r="AR212">
            <v>170.00481888000002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29.326222158034362</v>
          </cell>
          <cell r="BG212">
            <v>32.086606528502763</v>
          </cell>
          <cell r="BH212">
            <v>29.194154324055209</v>
          </cell>
          <cell r="BI212">
            <v>28.055931350924368</v>
          </cell>
          <cell r="BJ212">
            <v>26.995467623032528</v>
          </cell>
          <cell r="BK212">
            <v>29.213360570992737</v>
          </cell>
          <cell r="BL212">
            <v>34.688895729332131</v>
          </cell>
          <cell r="BM212">
            <v>31.106624945730587</v>
          </cell>
          <cell r="BN212">
            <v>30.92713119632435</v>
          </cell>
          <cell r="BO212">
            <v>30.887498423431463</v>
          </cell>
          <cell r="BP212">
            <v>30.156292277781588</v>
          </cell>
          <cell r="BQ212">
            <v>32.738103850464064</v>
          </cell>
          <cell r="BR212">
            <v>118.6629143615167</v>
          </cell>
          <cell r="BS212">
            <v>11.749311232906219</v>
          </cell>
          <cell r="BT212">
            <v>18.096726157358024</v>
          </cell>
          <cell r="BU212">
            <v>32.408126106764442</v>
          </cell>
          <cell r="BV212">
            <v>25.133560680164873</v>
          </cell>
          <cell r="BW212">
            <v>31.243244720448633</v>
          </cell>
          <cell r="BX212">
            <v>24.444141086338604</v>
          </cell>
          <cell r="BY212">
            <v>9.7048255252011923</v>
          </cell>
          <cell r="BZ212">
            <v>7.9931630722388443</v>
          </cell>
          <cell r="CA212">
            <v>36.116728097240411</v>
          </cell>
          <cell r="CB212">
            <v>23.778494579872433</v>
          </cell>
          <cell r="CC212">
            <v>14.245485642721514</v>
          </cell>
          <cell r="CD212">
            <v>17.026937120482579</v>
          </cell>
          <cell r="CE212">
            <v>87.387724177193562</v>
          </cell>
          <cell r="CF212">
            <v>94.617784193906857</v>
          </cell>
          <cell r="CG212">
            <v>94.617784193906857</v>
          </cell>
          <cell r="CH212">
            <v>94.617784193906857</v>
          </cell>
          <cell r="CI212">
            <v>94.617784193906857</v>
          </cell>
          <cell r="CJ212">
            <v>94.617784193906857</v>
          </cell>
          <cell r="CK212">
            <v>94.617784193906857</v>
          </cell>
          <cell r="CL212">
            <v>94.617784193906857</v>
          </cell>
          <cell r="CM212">
            <v>94.617784193906857</v>
          </cell>
          <cell r="CN212">
            <v>94.617784193906857</v>
          </cell>
          <cell r="CO212">
            <v>94.617784193906857</v>
          </cell>
          <cell r="CP212">
            <v>94.617784193906857</v>
          </cell>
          <cell r="CQ212">
            <v>94.617784193906857</v>
          </cell>
          <cell r="CR212">
            <v>378.47113677562743</v>
          </cell>
        </row>
        <row r="213">
          <cell r="A213" t="str">
            <v>Gx</v>
          </cell>
          <cell r="B213" t="str">
            <v>WEST Region</v>
          </cell>
          <cell r="D213" t="str">
            <v>Other WEST</v>
          </cell>
          <cell r="E213" t="str">
            <v>PT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.31685133448774649</v>
          </cell>
          <cell r="BG213">
            <v>0.3466755466473892</v>
          </cell>
          <cell r="BH213">
            <v>0.31542442483625099</v>
          </cell>
          <cell r="BI213">
            <v>0.30312664348420215</v>
          </cell>
          <cell r="BJ213">
            <v>0.29166900173451893</v>
          </cell>
          <cell r="BK213">
            <v>0.31563193622110863</v>
          </cell>
          <cell r="BL213">
            <v>0.37479164020906669</v>
          </cell>
          <cell r="BM213">
            <v>0.33608746371596021</v>
          </cell>
          <cell r="BN213">
            <v>0.33414814695960826</v>
          </cell>
          <cell r="BO213">
            <v>0.33371993984473031</v>
          </cell>
          <cell r="BP213">
            <v>0.3258197186097449</v>
          </cell>
          <cell r="BQ213">
            <v>0.35371456431445264</v>
          </cell>
          <cell r="BR213">
            <v>1.2820779494555889</v>
          </cell>
          <cell r="BS213">
            <v>2.6631008843419554E-2</v>
          </cell>
          <cell r="BT213">
            <v>4.1018070317500308E-2</v>
          </cell>
          <cell r="BU213">
            <v>7.3456313807632442E-2</v>
          </cell>
          <cell r="BV213">
            <v>5.6967771426932566E-2</v>
          </cell>
          <cell r="BW213">
            <v>7.081599167422703E-2</v>
          </cell>
          <cell r="BX213">
            <v>5.5405131801845989E-2</v>
          </cell>
          <cell r="BY213">
            <v>2.1996974057648552E-2</v>
          </cell>
          <cell r="BZ213">
            <v>1.8117317027700728E-2</v>
          </cell>
          <cell r="CA213">
            <v>8.1862237393049236E-2</v>
          </cell>
          <cell r="CB213">
            <v>5.3896376297042907E-2</v>
          </cell>
          <cell r="CC213">
            <v>3.2288842010382637E-2</v>
          </cell>
          <cell r="CD213">
            <v>3.8593284665228822E-2</v>
          </cell>
          <cell r="CE213">
            <v>0.19807316439548486</v>
          </cell>
          <cell r="CF213">
            <v>3.989670451148615E-2</v>
          </cell>
          <cell r="CG213">
            <v>3.989670451148615E-2</v>
          </cell>
          <cell r="CH213">
            <v>3.989670451148615E-2</v>
          </cell>
          <cell r="CI213">
            <v>3.989670451148615E-2</v>
          </cell>
          <cell r="CJ213">
            <v>3.989670451148615E-2</v>
          </cell>
          <cell r="CK213">
            <v>3.989670451148615E-2</v>
          </cell>
          <cell r="CL213">
            <v>3.989670451148615E-2</v>
          </cell>
          <cell r="CM213">
            <v>3.989670451148615E-2</v>
          </cell>
          <cell r="CN213">
            <v>3.989670451148615E-2</v>
          </cell>
          <cell r="CO213">
            <v>3.989670451148615E-2</v>
          </cell>
          <cell r="CP213">
            <v>3.989670451148615E-2</v>
          </cell>
          <cell r="CQ213">
            <v>3.989670451148615E-2</v>
          </cell>
          <cell r="CR213">
            <v>0.1595868180459446</v>
          </cell>
        </row>
        <row r="214">
          <cell r="A214" t="str">
            <v>Gx</v>
          </cell>
          <cell r="B214" t="str">
            <v>CEE Region</v>
          </cell>
          <cell r="C214" t="str">
            <v>CEE PL HR</v>
          </cell>
          <cell r="D214" t="str">
            <v>RO</v>
          </cell>
          <cell r="E214" t="str">
            <v>RO</v>
          </cell>
          <cell r="F214">
            <v>9</v>
          </cell>
          <cell r="G214">
            <v>9</v>
          </cell>
          <cell r="H214">
            <v>13</v>
          </cell>
          <cell r="I214">
            <v>11</v>
          </cell>
          <cell r="J214">
            <v>8.0000000000000107</v>
          </cell>
          <cell r="K214">
            <v>7</v>
          </cell>
          <cell r="L214">
            <v>9</v>
          </cell>
          <cell r="M214">
            <v>5</v>
          </cell>
          <cell r="N214">
            <v>15</v>
          </cell>
          <cell r="O214">
            <v>10</v>
          </cell>
          <cell r="P214">
            <v>7</v>
          </cell>
          <cell r="Q214">
            <v>10</v>
          </cell>
          <cell r="R214">
            <v>42</v>
          </cell>
          <cell r="S214">
            <v>22.39510696</v>
          </cell>
          <cell r="T214">
            <v>22.39510696</v>
          </cell>
          <cell r="U214">
            <v>28.39510696</v>
          </cell>
          <cell r="V214">
            <v>24.355106960000001</v>
          </cell>
          <cell r="W214">
            <v>24.355106960000001</v>
          </cell>
          <cell r="X214">
            <v>28.355106960000001</v>
          </cell>
          <cell r="Y214">
            <v>25.355106960000001</v>
          </cell>
          <cell r="Z214">
            <v>21.349857610000001</v>
          </cell>
          <cell r="AA214">
            <v>32.360356299999999</v>
          </cell>
          <cell r="AB214">
            <v>28.355106960000001</v>
          </cell>
          <cell r="AC214">
            <v>29.355106960000001</v>
          </cell>
          <cell r="AD214">
            <v>28.332114829999998</v>
          </cell>
          <cell r="AE214">
            <v>97.540427840000007</v>
          </cell>
          <cell r="AF214">
            <v>1</v>
          </cell>
          <cell r="AG214">
            <v>2.5</v>
          </cell>
          <cell r="AH214">
            <v>3.5</v>
          </cell>
          <cell r="AI214">
            <v>2.5</v>
          </cell>
          <cell r="AJ214">
            <v>2.5</v>
          </cell>
          <cell r="AK214">
            <v>2.5</v>
          </cell>
          <cell r="AL214">
            <v>3</v>
          </cell>
          <cell r="AM214">
            <v>2.5</v>
          </cell>
          <cell r="AN214">
            <v>3.4999999999999898</v>
          </cell>
          <cell r="AO214">
            <v>3.5</v>
          </cell>
          <cell r="AP214">
            <v>5</v>
          </cell>
          <cell r="AQ214">
            <v>4</v>
          </cell>
          <cell r="AR214">
            <v>9.5</v>
          </cell>
          <cell r="AS214">
            <v>0</v>
          </cell>
          <cell r="AT214">
            <v>2</v>
          </cell>
          <cell r="AU214">
            <v>30</v>
          </cell>
          <cell r="AV214">
            <v>2</v>
          </cell>
          <cell r="AW214">
            <v>2</v>
          </cell>
          <cell r="AX214">
            <v>2</v>
          </cell>
          <cell r="AY214">
            <v>3</v>
          </cell>
          <cell r="AZ214">
            <v>2</v>
          </cell>
          <cell r="BA214">
            <v>3</v>
          </cell>
          <cell r="BB214">
            <v>2</v>
          </cell>
          <cell r="BC214">
            <v>3</v>
          </cell>
          <cell r="BD214">
            <v>3</v>
          </cell>
          <cell r="BE214">
            <v>34</v>
          </cell>
          <cell r="BF214">
            <v>9.2704345301331621</v>
          </cell>
          <cell r="BG214">
            <v>10.143031158724797</v>
          </cell>
          <cell r="BH214">
            <v>9.2286860157202728</v>
          </cell>
          <cell r="BI214">
            <v>8.8688775993398448</v>
          </cell>
          <cell r="BJ214">
            <v>8.5336499826347421</v>
          </cell>
          <cell r="BK214">
            <v>9.2347573826302156</v>
          </cell>
          <cell r="BL214">
            <v>10.96565166315796</v>
          </cell>
          <cell r="BM214">
            <v>9.8332450889450342</v>
          </cell>
          <cell r="BN214">
            <v>9.7765045703923299</v>
          </cell>
          <cell r="BO214">
            <v>9.7639760890771701</v>
          </cell>
          <cell r="BP214">
            <v>9.5328314614210949</v>
          </cell>
          <cell r="BQ214">
            <v>10.348978697321913</v>
          </cell>
          <cell r="BR214">
            <v>37.511029303918079</v>
          </cell>
          <cell r="BS214">
            <v>0.19587065830463551</v>
          </cell>
          <cell r="BT214">
            <v>0.30168727300993153</v>
          </cell>
          <cell r="BU214">
            <v>0.5402700523562054</v>
          </cell>
          <cell r="BV214">
            <v>0.4189970780734607</v>
          </cell>
          <cell r="BW214">
            <v>0.52085052388670083</v>
          </cell>
          <cell r="BX214">
            <v>0.40750388779072588</v>
          </cell>
          <cell r="BY214">
            <v>0.1617874041015252</v>
          </cell>
          <cell r="BZ214">
            <v>0.13325258662915376</v>
          </cell>
          <cell r="CA214">
            <v>0.602095490364007</v>
          </cell>
          <cell r="CB214">
            <v>0.39640701437958037</v>
          </cell>
          <cell r="CC214">
            <v>0.23748393377259414</v>
          </cell>
          <cell r="CD214">
            <v>0.28385301202678404</v>
          </cell>
          <cell r="CE214">
            <v>1.4568250617442331</v>
          </cell>
          <cell r="CF214">
            <v>1.3011847270412742</v>
          </cell>
          <cell r="CG214">
            <v>1.3011847270412742</v>
          </cell>
          <cell r="CH214">
            <v>1.3011847270412742</v>
          </cell>
          <cell r="CI214">
            <v>1.3011847270412742</v>
          </cell>
          <cell r="CJ214">
            <v>1.3011847270412742</v>
          </cell>
          <cell r="CK214">
            <v>1.3011847270412742</v>
          </cell>
          <cell r="CL214">
            <v>1.3011847270412742</v>
          </cell>
          <cell r="CM214">
            <v>1.3011847270412742</v>
          </cell>
          <cell r="CN214">
            <v>1.3011847270412742</v>
          </cell>
          <cell r="CO214">
            <v>1.3011847270412742</v>
          </cell>
          <cell r="CP214">
            <v>1.3011847270412742</v>
          </cell>
          <cell r="CQ214">
            <v>1.3011847270412742</v>
          </cell>
          <cell r="CR214">
            <v>5.2047389081650968</v>
          </cell>
        </row>
        <row r="215">
          <cell r="A215" t="str">
            <v>Gx</v>
          </cell>
          <cell r="B215" t="str">
            <v>CEE Region</v>
          </cell>
          <cell r="C215" t="str">
            <v>CEE PL HR</v>
          </cell>
          <cell r="D215" t="str">
            <v>RU</v>
          </cell>
          <cell r="E215" t="str">
            <v>RU</v>
          </cell>
          <cell r="F215">
            <v>127</v>
          </cell>
          <cell r="G215">
            <v>587</v>
          </cell>
          <cell r="H215">
            <v>601.99999999999898</v>
          </cell>
          <cell r="I215">
            <v>565</v>
          </cell>
          <cell r="J215">
            <v>185</v>
          </cell>
          <cell r="K215">
            <v>48</v>
          </cell>
          <cell r="L215">
            <v>2</v>
          </cell>
          <cell r="M215">
            <v>2</v>
          </cell>
          <cell r="N215">
            <v>355</v>
          </cell>
          <cell r="O215">
            <v>205</v>
          </cell>
          <cell r="P215">
            <v>2.9999999999999898</v>
          </cell>
          <cell r="Q215">
            <v>2</v>
          </cell>
          <cell r="R215">
            <v>1880.9999999999991</v>
          </cell>
          <cell r="S215">
            <v>783.531010500001</v>
          </cell>
          <cell r="T215">
            <v>442.68601049999995</v>
          </cell>
          <cell r="U215">
            <v>462.68601049999995</v>
          </cell>
          <cell r="V215">
            <v>828.23101050000002</v>
          </cell>
          <cell r="W215">
            <v>457.68601049999995</v>
          </cell>
          <cell r="X215">
            <v>490.68601049999995</v>
          </cell>
          <cell r="Y215">
            <v>673.6310105</v>
          </cell>
          <cell r="Z215">
            <v>429.68601049999995</v>
          </cell>
          <cell r="AA215">
            <v>435.68601049999995</v>
          </cell>
          <cell r="AB215">
            <v>667.06101050000098</v>
          </cell>
          <cell r="AC215">
            <v>454.68601050000103</v>
          </cell>
          <cell r="AD215">
            <v>659.89687660000095</v>
          </cell>
          <cell r="AE215">
            <v>2517.134042000001</v>
          </cell>
          <cell r="AF215">
            <v>41</v>
          </cell>
          <cell r="AG215">
            <v>64</v>
          </cell>
          <cell r="AH215">
            <v>98</v>
          </cell>
          <cell r="AI215">
            <v>59</v>
          </cell>
          <cell r="AJ215">
            <v>76.999999999999901</v>
          </cell>
          <cell r="AK215">
            <v>110</v>
          </cell>
          <cell r="AL215">
            <v>64.999999999999901</v>
          </cell>
          <cell r="AM215">
            <v>82</v>
          </cell>
          <cell r="AN215">
            <v>115</v>
          </cell>
          <cell r="AO215">
            <v>92.999999999999901</v>
          </cell>
          <cell r="AP215">
            <v>106</v>
          </cell>
          <cell r="AQ215">
            <v>112</v>
          </cell>
          <cell r="AR215">
            <v>262</v>
          </cell>
          <cell r="AS215">
            <v>0</v>
          </cell>
          <cell r="AT215">
            <v>0</v>
          </cell>
          <cell r="AU215">
            <v>90.000000000000099</v>
          </cell>
          <cell r="AV215">
            <v>800</v>
          </cell>
          <cell r="AW215">
            <v>499.99999999999903</v>
          </cell>
          <cell r="AX215">
            <v>580</v>
          </cell>
          <cell r="AY215">
            <v>498</v>
          </cell>
          <cell r="AZ215">
            <v>6.0000000000000098</v>
          </cell>
          <cell r="BA215">
            <v>30</v>
          </cell>
          <cell r="BB215">
            <v>30</v>
          </cell>
          <cell r="BC215">
            <v>0</v>
          </cell>
          <cell r="BD215">
            <v>0</v>
          </cell>
          <cell r="BE215">
            <v>890.00000000000011</v>
          </cell>
          <cell r="BF215">
            <v>97.432052825848544</v>
          </cell>
          <cell r="BG215">
            <v>106.60302324112384</v>
          </cell>
          <cell r="BH215">
            <v>96.993276903484229</v>
          </cell>
          <cell r="BI215">
            <v>93.211698756525536</v>
          </cell>
          <cell r="BJ215">
            <v>89.688464246500288</v>
          </cell>
          <cell r="BK215">
            <v>97.057086829499227</v>
          </cell>
          <cell r="BL215">
            <v>115.24874574561217</v>
          </cell>
          <cell r="BM215">
            <v>103.34717880175207</v>
          </cell>
          <cell r="BN215">
            <v>102.75083726209463</v>
          </cell>
          <cell r="BO215">
            <v>102.61916321279753</v>
          </cell>
          <cell r="BP215">
            <v>100.18983851404749</v>
          </cell>
          <cell r="BQ215">
            <v>108.76752711575065</v>
          </cell>
          <cell r="BR215">
            <v>394.24005172698213</v>
          </cell>
          <cell r="BS215">
            <v>5.4708442141525726</v>
          </cell>
          <cell r="BT215">
            <v>8.4263977377503458</v>
          </cell>
          <cell r="BU215">
            <v>15.09023003034908</v>
          </cell>
          <cell r="BV215">
            <v>11.70296643798423</v>
          </cell>
          <cell r="BW215">
            <v>14.547825078588899</v>
          </cell>
          <cell r="BX215">
            <v>11.381951263456855</v>
          </cell>
          <cell r="BY215">
            <v>4.5188681720515058</v>
          </cell>
          <cell r="BZ215">
            <v>3.7218649740134029</v>
          </cell>
          <cell r="CA215">
            <v>16.817070296982447</v>
          </cell>
          <cell r="CB215">
            <v>11.072005576736752</v>
          </cell>
          <cell r="CC215">
            <v>6.63314054427335</v>
          </cell>
          <cell r="CD215">
            <v>7.9282707372192496</v>
          </cell>
          <cell r="CE215">
            <v>40.690438420236227</v>
          </cell>
          <cell r="CF215">
            <v>30.40672132542068</v>
          </cell>
          <cell r="CG215">
            <v>30.40672132542068</v>
          </cell>
          <cell r="CH215">
            <v>30.40672132542068</v>
          </cell>
          <cell r="CI215">
            <v>30.40672132542068</v>
          </cell>
          <cell r="CJ215">
            <v>30.40672132542068</v>
          </cell>
          <cell r="CK215">
            <v>30.40672132542068</v>
          </cell>
          <cell r="CL215">
            <v>30.40672132542068</v>
          </cell>
          <cell r="CM215">
            <v>30.40672132542068</v>
          </cell>
          <cell r="CN215">
            <v>30.40672132542068</v>
          </cell>
          <cell r="CO215">
            <v>30.40672132542068</v>
          </cell>
          <cell r="CP215">
            <v>30.40672132542068</v>
          </cell>
          <cell r="CQ215">
            <v>30.40672132542068</v>
          </cell>
          <cell r="CR215">
            <v>121.62688530168272</v>
          </cell>
        </row>
        <row r="216">
          <cell r="A216" t="str">
            <v>Gx</v>
          </cell>
          <cell r="B216" t="str">
            <v>CEE Region</v>
          </cell>
          <cell r="C216" t="str">
            <v>CEE PL HR</v>
          </cell>
          <cell r="D216" t="str">
            <v>SI</v>
          </cell>
          <cell r="E216" t="str">
            <v>SI</v>
          </cell>
          <cell r="F216">
            <v>122.88188980000001</v>
          </cell>
          <cell r="G216">
            <v>68.669291340000001</v>
          </cell>
          <cell r="H216">
            <v>91.559055120000011</v>
          </cell>
          <cell r="I216">
            <v>84.330708659999999</v>
          </cell>
          <cell r="J216">
            <v>83.125984249999988</v>
          </cell>
          <cell r="K216">
            <v>86.740157479999993</v>
          </cell>
          <cell r="L216">
            <v>72.283464569999992</v>
          </cell>
          <cell r="M216">
            <v>59.031496059999995</v>
          </cell>
          <cell r="N216">
            <v>83.125984249999988</v>
          </cell>
          <cell r="O216">
            <v>99.992125980000097</v>
          </cell>
          <cell r="P216">
            <v>93.968503939999991</v>
          </cell>
          <cell r="Q216">
            <v>98.78740157</v>
          </cell>
          <cell r="R216">
            <v>367.44094491999999</v>
          </cell>
          <cell r="S216">
            <v>299.92106719999998</v>
          </cell>
          <cell r="T216">
            <v>179.65818780000001</v>
          </cell>
          <cell r="U216">
            <v>168.75031380000001</v>
          </cell>
          <cell r="V216">
            <v>294.0880128</v>
          </cell>
          <cell r="W216">
            <v>204.95592370000003</v>
          </cell>
          <cell r="X216">
            <v>192.88075119999999</v>
          </cell>
          <cell r="Y216">
            <v>198.402671</v>
          </cell>
          <cell r="Z216">
            <v>181.2594904</v>
          </cell>
          <cell r="AA216">
            <v>195.5870018</v>
          </cell>
          <cell r="AB216">
            <v>190.55489340000099</v>
          </cell>
          <cell r="AC216">
            <v>189.699423300001</v>
          </cell>
          <cell r="AD216">
            <v>188.36824799999999</v>
          </cell>
          <cell r="AE216">
            <v>942.41758160000006</v>
          </cell>
          <cell r="AF216">
            <v>7.8307086610000098</v>
          </cell>
          <cell r="AG216">
            <v>7.8307086610000001</v>
          </cell>
          <cell r="AH216">
            <v>9.035433070999991</v>
          </cell>
          <cell r="AI216">
            <v>7.8307086610000001</v>
          </cell>
          <cell r="AJ216">
            <v>7.8307086610000001</v>
          </cell>
          <cell r="AK216">
            <v>9.6377952760000003</v>
          </cell>
          <cell r="AL216">
            <v>7.8307086609999894</v>
          </cell>
          <cell r="AM216">
            <v>6.6259842520000003</v>
          </cell>
          <cell r="AN216">
            <v>9.0354330709999999</v>
          </cell>
          <cell r="AO216">
            <v>7.8307086609999894</v>
          </cell>
          <cell r="AP216">
            <v>8.071653543</v>
          </cell>
          <cell r="AQ216">
            <v>9.6377952760000003</v>
          </cell>
          <cell r="AR216">
            <v>32.527559054000001</v>
          </cell>
          <cell r="AS216">
            <v>139.74803150000002</v>
          </cell>
          <cell r="AT216">
            <v>6.0236220469999999</v>
          </cell>
          <cell r="AU216">
            <v>59.031496060000102</v>
          </cell>
          <cell r="AV216">
            <v>163.8425197</v>
          </cell>
          <cell r="AW216">
            <v>18.07086614</v>
          </cell>
          <cell r="AX216">
            <v>40.960629920000002</v>
          </cell>
          <cell r="AY216">
            <v>115.65354330000001</v>
          </cell>
          <cell r="AZ216">
            <v>7.2283464570000096</v>
          </cell>
          <cell r="BA216">
            <v>101.1968504</v>
          </cell>
          <cell r="BB216">
            <v>175.8897638</v>
          </cell>
          <cell r="BC216">
            <v>18.07086614</v>
          </cell>
          <cell r="BD216">
            <v>28.97964567</v>
          </cell>
          <cell r="BE216">
            <v>368.64566930700016</v>
          </cell>
          <cell r="BF216">
            <v>32.09398318073864</v>
          </cell>
          <cell r="BG216">
            <v>35.114888126516512</v>
          </cell>
          <cell r="BH216">
            <v>31.949450999961908</v>
          </cell>
          <cell r="BI216">
            <v>30.703804398816473</v>
          </cell>
          <cell r="BJ216">
            <v>29.54325583366759</v>
          </cell>
          <cell r="BK216">
            <v>31.970469901164265</v>
          </cell>
          <cell r="BL216">
            <v>37.962777138363009</v>
          </cell>
          <cell r="BM216">
            <v>34.042417480095139</v>
          </cell>
          <cell r="BN216">
            <v>33.845983403334479</v>
          </cell>
          <cell r="BO216">
            <v>33.802610153968224</v>
          </cell>
          <cell r="BP216">
            <v>33.002393964727148</v>
          </cell>
          <cell r="BQ216">
            <v>35.827872703276725</v>
          </cell>
          <cell r="BR216">
            <v>129.86212670603354</v>
          </cell>
          <cell r="BS216">
            <v>1.9687799759591436</v>
          </cell>
          <cell r="BT216">
            <v>3.0323881445269834</v>
          </cell>
          <cell r="BU216">
            <v>5.4304859640333492</v>
          </cell>
          <cell r="BV216">
            <v>4.2115192976655091</v>
          </cell>
          <cell r="BW216">
            <v>5.2352919562924534</v>
          </cell>
          <cell r="BX216">
            <v>4.0959963138536901</v>
          </cell>
          <cell r="BY216">
            <v>1.6261945730641105</v>
          </cell>
          <cell r="BZ216">
            <v>1.3393788869194316</v>
          </cell>
          <cell r="CA216">
            <v>6.0519199521978875</v>
          </cell>
          <cell r="CB216">
            <v>3.9844568808588932</v>
          </cell>
          <cell r="CC216">
            <v>2.3870528514603224</v>
          </cell>
          <cell r="CD216">
            <v>2.8531283400541705</v>
          </cell>
          <cell r="CE216">
            <v>14.643173382184985</v>
          </cell>
          <cell r="CF216">
            <v>14.36352337913522</v>
          </cell>
          <cell r="CG216">
            <v>14.36352337913522</v>
          </cell>
          <cell r="CH216">
            <v>14.36352337913522</v>
          </cell>
          <cell r="CI216">
            <v>14.36352337913522</v>
          </cell>
          <cell r="CJ216">
            <v>14.36352337913522</v>
          </cell>
          <cell r="CK216">
            <v>14.36352337913522</v>
          </cell>
          <cell r="CL216">
            <v>14.36352337913522</v>
          </cell>
          <cell r="CM216">
            <v>14.36352337913522</v>
          </cell>
          <cell r="CN216">
            <v>14.36352337913522</v>
          </cell>
          <cell r="CO216">
            <v>14.36352337913522</v>
          </cell>
          <cell r="CP216">
            <v>14.36352337913522</v>
          </cell>
          <cell r="CQ216">
            <v>14.36352337913522</v>
          </cell>
          <cell r="CR216">
            <v>57.45409351654088</v>
          </cell>
        </row>
        <row r="217">
          <cell r="A217" t="str">
            <v>Gx</v>
          </cell>
          <cell r="B217" t="str">
            <v>CEE Region</v>
          </cell>
          <cell r="C217" t="str">
            <v>CEE PL HR</v>
          </cell>
          <cell r="D217" t="str">
            <v>SK</v>
          </cell>
          <cell r="E217" t="str">
            <v>SK</v>
          </cell>
          <cell r="F217">
            <v>49.393700790000004</v>
          </cell>
          <cell r="G217">
            <v>49.393700790000096</v>
          </cell>
          <cell r="H217">
            <v>49.393700790000004</v>
          </cell>
          <cell r="I217">
            <v>43.370078739999997</v>
          </cell>
          <cell r="J217">
            <v>40.960629920000002</v>
          </cell>
          <cell r="K217">
            <v>39.755905510000098</v>
          </cell>
          <cell r="L217">
            <v>40.960629920000002</v>
          </cell>
          <cell r="M217">
            <v>44.574803150000001</v>
          </cell>
          <cell r="N217">
            <v>49.393700790000004</v>
          </cell>
          <cell r="O217">
            <v>51.803149609999998</v>
          </cell>
          <cell r="P217">
            <v>54.21259843</v>
          </cell>
          <cell r="Q217">
            <v>53.007874020000003</v>
          </cell>
          <cell r="R217">
            <v>191.5511811100001</v>
          </cell>
          <cell r="S217">
            <v>98.526666670000012</v>
          </cell>
          <cell r="T217">
            <v>94.109973750000009</v>
          </cell>
          <cell r="U217">
            <v>98.363517059999893</v>
          </cell>
          <cell r="V217">
            <v>83.971391080000004</v>
          </cell>
          <cell r="W217">
            <v>75.491863519999995</v>
          </cell>
          <cell r="X217">
            <v>72.33280839999999</v>
          </cell>
          <cell r="Y217">
            <v>72.661154860000096</v>
          </cell>
          <cell r="Z217">
            <v>84.251706040000002</v>
          </cell>
          <cell r="AA217">
            <v>91.739895009999913</v>
          </cell>
          <cell r="AB217">
            <v>108.79343829999999</v>
          </cell>
          <cell r="AC217">
            <v>103.155643</v>
          </cell>
          <cell r="AD217">
            <v>109.78779270000001</v>
          </cell>
          <cell r="AE217">
            <v>374.97154855999992</v>
          </cell>
          <cell r="AF217">
            <v>6.9271653539999996</v>
          </cell>
          <cell r="AG217">
            <v>6.9271653540000093</v>
          </cell>
          <cell r="AH217">
            <v>6.9271653539999996</v>
          </cell>
          <cell r="AI217">
            <v>6.9271653539999996</v>
          </cell>
          <cell r="AJ217">
            <v>6.8669291340000003</v>
          </cell>
          <cell r="AK217">
            <v>6.8669291340000003</v>
          </cell>
          <cell r="AL217">
            <v>6.8669291340000003</v>
          </cell>
          <cell r="AM217">
            <v>6.8669291340000003</v>
          </cell>
          <cell r="AN217">
            <v>6.98740157499999</v>
          </cell>
          <cell r="AO217">
            <v>6.98740157499999</v>
          </cell>
          <cell r="AP217">
            <v>6.98740157499999</v>
          </cell>
          <cell r="AQ217">
            <v>6.9874015750000096</v>
          </cell>
          <cell r="AR217">
            <v>27.708661416000009</v>
          </cell>
          <cell r="AS217">
            <v>18.914173229999999</v>
          </cell>
          <cell r="AT217">
            <v>18.914173229999999</v>
          </cell>
          <cell r="AU217">
            <v>19.034645670000003</v>
          </cell>
          <cell r="AV217">
            <v>18.31181102</v>
          </cell>
          <cell r="AW217">
            <v>18.07086614</v>
          </cell>
          <cell r="AX217">
            <v>17.829921259999999</v>
          </cell>
          <cell r="AY217">
            <v>17.829921259999999</v>
          </cell>
          <cell r="AZ217">
            <v>17.950393699999999</v>
          </cell>
          <cell r="BA217">
            <v>18.673228350000002</v>
          </cell>
          <cell r="BB217">
            <v>19.034645670000003</v>
          </cell>
          <cell r="BC217">
            <v>19.15511811</v>
          </cell>
          <cell r="BD217">
            <v>19.15511811</v>
          </cell>
          <cell r="BE217">
            <v>75.174803150000002</v>
          </cell>
          <cell r="BF217">
            <v>18.361294588305473</v>
          </cell>
          <cell r="BG217">
            <v>20.089585069431724</v>
          </cell>
          <cell r="BH217">
            <v>18.278606255922835</v>
          </cell>
          <cell r="BI217">
            <v>17.565959151082346</v>
          </cell>
          <cell r="BJ217">
            <v>16.90199749918235</v>
          </cell>
          <cell r="BK217">
            <v>18.290631383334585</v>
          </cell>
          <cell r="BL217">
            <v>21.718891372947656</v>
          </cell>
          <cell r="BM217">
            <v>19.476013691726525</v>
          </cell>
          <cell r="BN217">
            <v>19.3636317561384</v>
          </cell>
          <cell r="BO217">
            <v>19.338817478509444</v>
          </cell>
          <cell r="BP217">
            <v>18.881005648103653</v>
          </cell>
          <cell r="BQ217">
            <v>20.497490806064299</v>
          </cell>
          <cell r="BR217">
            <v>74.295445064742381</v>
          </cell>
          <cell r="BS217">
            <v>0.89943514206530017</v>
          </cell>
          <cell r="BT217">
            <v>1.3853434588296318</v>
          </cell>
          <cell r="BU217">
            <v>2.4809120237848838</v>
          </cell>
          <cell r="BV217">
            <v>1.9240283343297975</v>
          </cell>
          <cell r="BW217">
            <v>2.3917378386415202</v>
          </cell>
          <cell r="BX217">
            <v>1.8712517759406511</v>
          </cell>
          <cell r="BY217">
            <v>0.74292534702216595</v>
          </cell>
          <cell r="BZ217">
            <v>0.61189389070698386</v>
          </cell>
          <cell r="CA217">
            <v>2.7648135131611533</v>
          </cell>
          <cell r="CB217">
            <v>1.8202950987158719</v>
          </cell>
          <cell r="CC217">
            <v>1.0905226824671594</v>
          </cell>
          <cell r="CD217">
            <v>1.3034487983437368</v>
          </cell>
          <cell r="CE217">
            <v>6.689718959009614</v>
          </cell>
          <cell r="CF217">
            <v>4.5864398246537563</v>
          </cell>
          <cell r="CG217">
            <v>4.5864398246537563</v>
          </cell>
          <cell r="CH217">
            <v>4.5864398246537563</v>
          </cell>
          <cell r="CI217">
            <v>4.5864398246537563</v>
          </cell>
          <cell r="CJ217">
            <v>4.5864398246537563</v>
          </cell>
          <cell r="CK217">
            <v>4.5864398246537563</v>
          </cell>
          <cell r="CL217">
            <v>4.5864398246537563</v>
          </cell>
          <cell r="CM217">
            <v>4.5864398246537563</v>
          </cell>
          <cell r="CN217">
            <v>4.5864398246537563</v>
          </cell>
          <cell r="CO217">
            <v>4.5864398246537563</v>
          </cell>
          <cell r="CP217">
            <v>4.5864398246537563</v>
          </cell>
          <cell r="CQ217">
            <v>4.5864398246537563</v>
          </cell>
          <cell r="CR217">
            <v>18.345759298615025</v>
          </cell>
        </row>
        <row r="218">
          <cell r="A218" t="str">
            <v>Gx</v>
          </cell>
          <cell r="B218" t="str">
            <v>CEE Region</v>
          </cell>
          <cell r="C218" t="str">
            <v>CEE PL HR</v>
          </cell>
          <cell r="D218" t="str">
            <v>CENTRAL ASIA</v>
          </cell>
          <cell r="E218" t="str">
            <v>TM</v>
          </cell>
          <cell r="F218">
            <v>0.44159236390000001</v>
          </cell>
          <cell r="G218">
            <v>0.41044556710000002</v>
          </cell>
          <cell r="H218">
            <v>0.2910495126</v>
          </cell>
          <cell r="I218">
            <v>0.3118140438</v>
          </cell>
          <cell r="J218">
            <v>0.1560800597</v>
          </cell>
          <cell r="K218">
            <v>0.11410446539999999</v>
          </cell>
          <cell r="L218">
            <v>0.11410446539999999</v>
          </cell>
          <cell r="M218">
            <v>0.11927536259999999</v>
          </cell>
          <cell r="N218">
            <v>0.2744022793</v>
          </cell>
          <cell r="O218">
            <v>0.46572547659999997</v>
          </cell>
          <cell r="P218">
            <v>0.3519657377</v>
          </cell>
          <cell r="Q218">
            <v>0.26818596509999998</v>
          </cell>
          <cell r="R218">
            <v>1.4549014873999999</v>
          </cell>
          <cell r="S218">
            <v>1.705194967</v>
          </cell>
          <cell r="T218">
            <v>0.47597559360000002</v>
          </cell>
          <cell r="U218">
            <v>0.47597559360000002</v>
          </cell>
          <cell r="V218">
            <v>0.51750465599999995</v>
          </cell>
          <cell r="W218">
            <v>0.47597559360000002</v>
          </cell>
          <cell r="X218">
            <v>0.40720796639999995</v>
          </cell>
          <cell r="Y218">
            <v>0.51062591079999997</v>
          </cell>
          <cell r="Z218">
            <v>0.40720796639999995</v>
          </cell>
          <cell r="AA218">
            <v>0.56616216129999997</v>
          </cell>
          <cell r="AB218">
            <v>0.48342780570000005</v>
          </cell>
          <cell r="AC218">
            <v>0.49480377959999999</v>
          </cell>
          <cell r="AD218">
            <v>0.4524812339</v>
          </cell>
          <cell r="AE218">
            <v>3.1746508101999997</v>
          </cell>
          <cell r="AF218">
            <v>0</v>
          </cell>
          <cell r="AG218">
            <v>0</v>
          </cell>
          <cell r="AH218">
            <v>0.57102460850000003</v>
          </cell>
          <cell r="AI218">
            <v>0</v>
          </cell>
          <cell r="AJ218">
            <v>0</v>
          </cell>
          <cell r="AK218">
            <v>0.56879869459999999</v>
          </cell>
          <cell r="AL218">
            <v>0</v>
          </cell>
          <cell r="AM218">
            <v>0</v>
          </cell>
          <cell r="AN218">
            <v>0.56879869459999999</v>
          </cell>
          <cell r="AO218">
            <v>0</v>
          </cell>
          <cell r="AP218">
            <v>0.56879869459999999</v>
          </cell>
          <cell r="AQ218">
            <v>0</v>
          </cell>
          <cell r="AR218">
            <v>0.57102460850000003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1.5658489119999999</v>
          </cell>
          <cell r="BE218">
            <v>0</v>
          </cell>
          <cell r="BF218">
            <v>0.30273840148858899</v>
          </cell>
          <cell r="BG218">
            <v>0.33123420798239411</v>
          </cell>
          <cell r="BH218">
            <v>0.301375048079771</v>
          </cell>
          <cell r="BI218">
            <v>0.28962502444678095</v>
          </cell>
          <cell r="BJ218">
            <v>0.27867771960510873</v>
          </cell>
          <cell r="BK218">
            <v>0.30157331666224058</v>
          </cell>
          <cell r="BL218">
            <v>0.35809797749981442</v>
          </cell>
          <cell r="BM218">
            <v>0.32111773078127509</v>
          </cell>
          <cell r="BN218">
            <v>0.31926479348578546</v>
          </cell>
          <cell r="BO218">
            <v>0.31885565922200282</v>
          </cell>
          <cell r="BP218">
            <v>0.31130732317995219</v>
          </cell>
          <cell r="BQ218">
            <v>0.33795969948149696</v>
          </cell>
          <cell r="BR218">
            <v>1.2249726819975351</v>
          </cell>
          <cell r="BS218">
            <v>9.3544175928292565E-3</v>
          </cell>
          <cell r="BT218">
            <v>1.4408021898755202E-2</v>
          </cell>
          <cell r="BU218">
            <v>2.5802290789156267E-2</v>
          </cell>
          <cell r="BV218">
            <v>2.0010519556117073E-2</v>
          </cell>
          <cell r="BW218">
            <v>2.4874850301990232E-2</v>
          </cell>
          <cell r="BX218">
            <v>1.9461626208286811E-2</v>
          </cell>
          <cell r="BY218">
            <v>7.7266648936854393E-3</v>
          </cell>
          <cell r="BZ218">
            <v>6.3638951920766606E-3</v>
          </cell>
          <cell r="CA218">
            <v>2.8754958483186609E-2</v>
          </cell>
          <cell r="CB218">
            <v>1.8931660215620507E-2</v>
          </cell>
          <cell r="CC218">
            <v>1.1341790073741115E-2</v>
          </cell>
          <cell r="CD218">
            <v>1.3556290832244999E-2</v>
          </cell>
          <cell r="CE218">
            <v>6.9575249836857797E-2</v>
          </cell>
          <cell r="CF218">
            <v>1.401413055403463E-2</v>
          </cell>
          <cell r="CG218">
            <v>1.401413055403463E-2</v>
          </cell>
          <cell r="CH218">
            <v>1.401413055403463E-2</v>
          </cell>
          <cell r="CI218">
            <v>1.401413055403463E-2</v>
          </cell>
          <cell r="CJ218">
            <v>1.401413055403463E-2</v>
          </cell>
          <cell r="CK218">
            <v>1.401413055403463E-2</v>
          </cell>
          <cell r="CL218">
            <v>1.401413055403463E-2</v>
          </cell>
          <cell r="CM218">
            <v>1.401413055403463E-2</v>
          </cell>
          <cell r="CN218">
            <v>1.401413055403463E-2</v>
          </cell>
          <cell r="CO218">
            <v>1.401413055403463E-2</v>
          </cell>
          <cell r="CP218">
            <v>1.401413055403463E-2</v>
          </cell>
          <cell r="CQ218">
            <v>1.401413055403463E-2</v>
          </cell>
          <cell r="CR218">
            <v>5.6056522216138521E-2</v>
          </cell>
        </row>
        <row r="219">
          <cell r="A219" t="str">
            <v>Gx</v>
          </cell>
          <cell r="B219" t="str">
            <v>ROW</v>
          </cell>
          <cell r="D219" t="str">
            <v>ROW w/o CN</v>
          </cell>
          <cell r="E219" t="str">
            <v>TW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</row>
        <row r="220">
          <cell r="A220" t="str">
            <v>Gx</v>
          </cell>
          <cell r="B220" t="str">
            <v>CEE Region</v>
          </cell>
          <cell r="C220" t="str">
            <v>CEE PL HR</v>
          </cell>
          <cell r="D220" t="str">
            <v>UKRAINA/MOLDAVIA</v>
          </cell>
          <cell r="E220" t="str">
            <v>UA</v>
          </cell>
          <cell r="F220">
            <v>34.073545980000006</v>
          </cell>
          <cell r="G220">
            <v>86.678563680000011</v>
          </cell>
          <cell r="H220">
            <v>25.118273980000001</v>
          </cell>
          <cell r="I220">
            <v>54.651649499999998</v>
          </cell>
          <cell r="J220">
            <v>20.66573657</v>
          </cell>
          <cell r="K220">
            <v>56.896618280000006</v>
          </cell>
          <cell r="L220">
            <v>19.60402479</v>
          </cell>
          <cell r="M220">
            <v>49.338244679999903</v>
          </cell>
          <cell r="N220">
            <v>59.562115889999902</v>
          </cell>
          <cell r="O220">
            <v>17.966727800000001</v>
          </cell>
          <cell r="P220">
            <v>57.443644780000099</v>
          </cell>
          <cell r="Q220">
            <v>18.24542301</v>
          </cell>
          <cell r="R220">
            <v>200.52203314000002</v>
          </cell>
          <cell r="S220">
            <v>173.11173579999999</v>
          </cell>
          <cell r="T220">
            <v>29.48717598</v>
          </cell>
          <cell r="U220">
            <v>46.55519451</v>
          </cell>
          <cell r="V220">
            <v>44.631918559999995</v>
          </cell>
          <cell r="W220">
            <v>49.154913950000093</v>
          </cell>
          <cell r="X220">
            <v>34.941173419999998</v>
          </cell>
          <cell r="Y220">
            <v>52.696583440000005</v>
          </cell>
          <cell r="Z220">
            <v>40.670368000000003</v>
          </cell>
          <cell r="AA220">
            <v>36.647851989999999</v>
          </cell>
          <cell r="AB220">
            <v>56.732307749999997</v>
          </cell>
          <cell r="AC220">
            <v>34.202454799999899</v>
          </cell>
          <cell r="AD220">
            <v>54.668167750000002</v>
          </cell>
          <cell r="AE220">
            <v>293.78602484999999</v>
          </cell>
          <cell r="AF220">
            <v>2.8673390730000001E-2</v>
          </cell>
          <cell r="AG220">
            <v>20.475177210000002</v>
          </cell>
          <cell r="AH220">
            <v>29.049274740000097</v>
          </cell>
          <cell r="AI220">
            <v>27.002496869999998</v>
          </cell>
          <cell r="AJ220">
            <v>14.548907209999999</v>
          </cell>
          <cell r="AK220">
            <v>23.85567361</v>
          </cell>
          <cell r="AL220">
            <v>8.3473975580000097</v>
          </cell>
          <cell r="AM220">
            <v>1.205423023</v>
          </cell>
          <cell r="AN220">
            <v>24.924454650000001</v>
          </cell>
          <cell r="AO220">
            <v>26.028257580000002</v>
          </cell>
          <cell r="AP220">
            <v>28.687422559999998</v>
          </cell>
          <cell r="AQ220">
            <v>27.555588960000001</v>
          </cell>
          <cell r="AR220">
            <v>76.555622210730093</v>
          </cell>
          <cell r="AS220">
            <v>34.283817509999899</v>
          </cell>
          <cell r="AT220">
            <v>36.144283880000003</v>
          </cell>
          <cell r="AU220">
            <v>35.743832869999999</v>
          </cell>
          <cell r="AV220">
            <v>34.799317730000006</v>
          </cell>
          <cell r="AW220">
            <v>34.519116459999999</v>
          </cell>
          <cell r="AX220">
            <v>34.24023613</v>
          </cell>
          <cell r="AY220">
            <v>35.16745281</v>
          </cell>
          <cell r="AZ220">
            <v>35.274976069999902</v>
          </cell>
          <cell r="BA220">
            <v>34.481883400000001</v>
          </cell>
          <cell r="BB220">
            <v>34.803756919999998</v>
          </cell>
          <cell r="BC220">
            <v>33.476104740000004</v>
          </cell>
          <cell r="BD220">
            <v>33.010154399999998</v>
          </cell>
          <cell r="BE220">
            <v>140.97125198999993</v>
          </cell>
          <cell r="BF220">
            <v>31.742464766755386</v>
          </cell>
          <cell r="BG220">
            <v>34.730282398024691</v>
          </cell>
          <cell r="BH220">
            <v>31.599515615503854</v>
          </cell>
          <cell r="BI220">
            <v>30.367512310522446</v>
          </cell>
          <cell r="BJ220">
            <v>29.219674981267048</v>
          </cell>
          <cell r="BK220">
            <v>31.620304301255146</v>
          </cell>
          <cell r="BL220">
            <v>37.546979101237916</v>
          </cell>
          <cell r="BM220">
            <v>33.669558289219125</v>
          </cell>
          <cell r="BN220">
            <v>33.475275712156282</v>
          </cell>
          <cell r="BO220">
            <v>33.43237752055213</v>
          </cell>
          <cell r="BP220">
            <v>32.640925925101151</v>
          </cell>
          <cell r="BQ220">
            <v>35.43545780986431</v>
          </cell>
          <cell r="BR220">
            <v>128.43977509080636</v>
          </cell>
          <cell r="BS220">
            <v>1.0285854836874186</v>
          </cell>
          <cell r="BT220">
            <v>1.5842656185319759</v>
          </cell>
          <cell r="BU220">
            <v>2.837147421337292</v>
          </cell>
          <cell r="BV220">
            <v>2.2003005245610399</v>
          </cell>
          <cell r="BW220">
            <v>2.7351686703764377</v>
          </cell>
          <cell r="BX220">
            <v>2.1399457537730018</v>
          </cell>
          <cell r="BY220">
            <v>0.84960236894430663</v>
          </cell>
          <cell r="BZ220">
            <v>0.69975604032216621</v>
          </cell>
          <cell r="CA220">
            <v>3.1618144674781998</v>
          </cell>
          <cell r="CB220">
            <v>2.0816721817953709</v>
          </cell>
          <cell r="CC220">
            <v>1.2471113795286286</v>
          </cell>
          <cell r="CD220">
            <v>1.4906116628127479</v>
          </cell>
          <cell r="CE220">
            <v>7.6502990481177271</v>
          </cell>
          <cell r="CF220">
            <v>4.7008553696866962</v>
          </cell>
          <cell r="CG220">
            <v>4.7008553696866962</v>
          </cell>
          <cell r="CH220">
            <v>4.7008553696866962</v>
          </cell>
          <cell r="CI220">
            <v>4.7008553696866962</v>
          </cell>
          <cell r="CJ220">
            <v>4.7008553696866962</v>
          </cell>
          <cell r="CK220">
            <v>4.7008553696866962</v>
          </cell>
          <cell r="CL220">
            <v>4.7008553696866962</v>
          </cell>
          <cell r="CM220">
            <v>4.7008553696866962</v>
          </cell>
          <cell r="CN220">
            <v>4.7008553696866962</v>
          </cell>
          <cell r="CO220">
            <v>4.7008553696866962</v>
          </cell>
          <cell r="CP220">
            <v>4.7008553696866962</v>
          </cell>
          <cell r="CQ220">
            <v>4.7008553696866962</v>
          </cell>
          <cell r="CR220">
            <v>18.803421478746785</v>
          </cell>
        </row>
        <row r="221">
          <cell r="A221" t="str">
            <v>Gx</v>
          </cell>
          <cell r="B221" t="str">
            <v>USA</v>
          </cell>
          <cell r="D221" t="str">
            <v>US</v>
          </cell>
          <cell r="E221" t="str">
            <v>US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662.11066669999991</v>
          </cell>
          <cell r="T221">
            <v>662.11066669999991</v>
          </cell>
          <cell r="U221">
            <v>662.11066669999991</v>
          </cell>
          <cell r="V221">
            <v>616.77733330000092</v>
          </cell>
          <cell r="W221">
            <v>616.77733330000001</v>
          </cell>
          <cell r="X221">
            <v>616.77733330000001</v>
          </cell>
          <cell r="Y221">
            <v>638.44399999999996</v>
          </cell>
          <cell r="Z221">
            <v>638.44399999999996</v>
          </cell>
          <cell r="AA221">
            <v>638.44399999999905</v>
          </cell>
          <cell r="AB221">
            <v>578.66733330000102</v>
          </cell>
          <cell r="AC221">
            <v>578.66733330000011</v>
          </cell>
          <cell r="AD221">
            <v>578.66733330000011</v>
          </cell>
          <cell r="AE221">
            <v>2603.1093334000007</v>
          </cell>
          <cell r="AF221">
            <v>61.415999999999997</v>
          </cell>
          <cell r="AG221">
            <v>61.415999999999997</v>
          </cell>
          <cell r="AH221">
            <v>61.415999999999997</v>
          </cell>
          <cell r="AI221">
            <v>61.415999999999997</v>
          </cell>
          <cell r="AJ221">
            <v>61.415999999999997</v>
          </cell>
          <cell r="AK221">
            <v>61.415999999999997</v>
          </cell>
          <cell r="AL221">
            <v>61.415999999999997</v>
          </cell>
          <cell r="AM221">
            <v>61.415999999999997</v>
          </cell>
          <cell r="AN221">
            <v>61.415999999999997</v>
          </cell>
          <cell r="AO221">
            <v>61.415999999999997</v>
          </cell>
          <cell r="AP221">
            <v>61.415999999999997</v>
          </cell>
          <cell r="AQ221">
            <v>61.415999999999997</v>
          </cell>
          <cell r="AR221">
            <v>245.66399999999999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15.416699196542123</v>
          </cell>
          <cell r="BT221">
            <v>23.745373501453756</v>
          </cell>
          <cell r="BU221">
            <v>42.523882618096877</v>
          </cell>
          <cell r="BV221">
            <v>32.978660371080935</v>
          </cell>
          <cell r="BW221">
            <v>40.995399324354075</v>
          </cell>
          <cell r="BX221">
            <v>32.074047812307754</v>
          </cell>
          <cell r="BY221">
            <v>12.734055036172768</v>
          </cell>
          <cell r="BZ221">
            <v>10.488120390282143</v>
          </cell>
          <cell r="CA221">
            <v>47.390074362744635</v>
          </cell>
          <cell r="CB221">
            <v>31.200628787311871</v>
          </cell>
          <cell r="CC221">
            <v>18.692020554142218</v>
          </cell>
          <cell r="CD221">
            <v>22.341664342820142</v>
          </cell>
          <cell r="CE221">
            <v>114.66461568717369</v>
          </cell>
          <cell r="CF221">
            <v>132.40635170478609</v>
          </cell>
          <cell r="CG221">
            <v>132.40635170478609</v>
          </cell>
          <cell r="CH221">
            <v>132.40635170478609</v>
          </cell>
          <cell r="CI221">
            <v>132.40635170478609</v>
          </cell>
          <cell r="CJ221">
            <v>132.40635170478609</v>
          </cell>
          <cell r="CK221">
            <v>132.40635170478609</v>
          </cell>
          <cell r="CL221">
            <v>132.40635170478609</v>
          </cell>
          <cell r="CM221">
            <v>132.40635170478609</v>
          </cell>
          <cell r="CN221">
            <v>132.40635170478609</v>
          </cell>
          <cell r="CO221">
            <v>132.40635170478609</v>
          </cell>
          <cell r="CP221">
            <v>132.40635170478609</v>
          </cell>
          <cell r="CQ221">
            <v>132.40635170478609</v>
          </cell>
          <cell r="CR221">
            <v>529.62540681914436</v>
          </cell>
        </row>
        <row r="222">
          <cell r="A222" t="str">
            <v>Gx</v>
          </cell>
          <cell r="B222" t="str">
            <v>CEE Region</v>
          </cell>
          <cell r="C222" t="str">
            <v>CEE PL HR</v>
          </cell>
          <cell r="D222" t="str">
            <v>CENTRAL ASIA</v>
          </cell>
          <cell r="E222" t="str">
            <v>UZ</v>
          </cell>
          <cell r="F222">
            <v>5.8260161589999999</v>
          </cell>
          <cell r="G222">
            <v>5.4150902550000097</v>
          </cell>
          <cell r="H222">
            <v>3.8398742870000002</v>
          </cell>
          <cell r="I222">
            <v>4.1138248900000001</v>
          </cell>
          <cell r="J222">
            <v>2.0591953669999996</v>
          </cell>
          <cell r="K222">
            <v>1.5054029769999999</v>
          </cell>
          <cell r="L222">
            <v>1.5054029769999999</v>
          </cell>
          <cell r="M222">
            <v>1.5736236560000001</v>
          </cell>
          <cell r="N222">
            <v>3.6202440170000001</v>
          </cell>
          <cell r="O222">
            <v>6.1444091299999997</v>
          </cell>
          <cell r="P222">
            <v>4.6435541979999995</v>
          </cell>
          <cell r="Q222">
            <v>3.5382309429999999</v>
          </cell>
          <cell r="R222">
            <v>19.194805591000012</v>
          </cell>
          <cell r="S222">
            <v>22.496977399999999</v>
          </cell>
          <cell r="T222">
            <v>6.2796409679999998</v>
          </cell>
          <cell r="U222">
            <v>6.2796409679999998</v>
          </cell>
          <cell r="V222">
            <v>6.8275421749999996</v>
          </cell>
          <cell r="W222">
            <v>6.2796409679999998</v>
          </cell>
          <cell r="X222">
            <v>5.3723759419999997</v>
          </cell>
          <cell r="Y222">
            <v>6.7367895170000001</v>
          </cell>
          <cell r="Z222">
            <v>5.3723759419999997</v>
          </cell>
          <cell r="AA222">
            <v>7.4694903500000001</v>
          </cell>
          <cell r="AB222">
            <v>6.3779594900000003</v>
          </cell>
          <cell r="AC222">
            <v>6.528044983</v>
          </cell>
          <cell r="AD222">
            <v>5.9696751939999908</v>
          </cell>
          <cell r="AE222">
            <v>41.883801510999994</v>
          </cell>
          <cell r="AF222">
            <v>0</v>
          </cell>
          <cell r="AG222">
            <v>0</v>
          </cell>
          <cell r="AH222">
            <v>7.5336415850000007</v>
          </cell>
          <cell r="AI222">
            <v>0</v>
          </cell>
          <cell r="AJ222">
            <v>0</v>
          </cell>
          <cell r="AK222">
            <v>7.504274659</v>
          </cell>
          <cell r="AL222">
            <v>0</v>
          </cell>
          <cell r="AM222">
            <v>0</v>
          </cell>
          <cell r="AN222">
            <v>7.504274659</v>
          </cell>
          <cell r="AO222">
            <v>0</v>
          </cell>
          <cell r="AP222">
            <v>7.504274659</v>
          </cell>
          <cell r="AQ222">
            <v>0</v>
          </cell>
          <cell r="AR222">
            <v>7.5336415850000007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20.65855711</v>
          </cell>
          <cell r="BE222">
            <v>0</v>
          </cell>
          <cell r="BF222">
            <v>3.9717403930000819</v>
          </cell>
          <cell r="BG222">
            <v>4.3455877315803706</v>
          </cell>
          <cell r="BH222">
            <v>3.953854040369853</v>
          </cell>
          <cell r="BI222">
            <v>3.7997010051011801</v>
          </cell>
          <cell r="BJ222">
            <v>3.6560791433870365</v>
          </cell>
          <cell r="BK222">
            <v>3.956455201417759</v>
          </cell>
          <cell r="BL222">
            <v>4.6980237554741038</v>
          </cell>
          <cell r="BM222">
            <v>4.2128658141196835</v>
          </cell>
          <cell r="BN222">
            <v>4.1885564240125621</v>
          </cell>
          <cell r="BO222">
            <v>4.1831888357791707</v>
          </cell>
          <cell r="BP222">
            <v>4.0841593403113459</v>
          </cell>
          <cell r="BQ222">
            <v>4.4338220160927451</v>
          </cell>
          <cell r="BR222">
            <v>16.070883170051484</v>
          </cell>
          <cell r="BS222">
            <v>0.123414697614787</v>
          </cell>
          <cell r="BT222">
            <v>0.19008790747434318</v>
          </cell>
          <cell r="BU222">
            <v>0.34041477023150424</v>
          </cell>
          <cell r="BV222">
            <v>0.26400277682985385</v>
          </cell>
          <cell r="BW222">
            <v>0.32817886284940845</v>
          </cell>
          <cell r="BX222">
            <v>0.25676111738147006</v>
          </cell>
          <cell r="BY222">
            <v>0.10193943149982493</v>
          </cell>
          <cell r="BZ222">
            <v>8.3960138938461729E-2</v>
          </cell>
          <cell r="CA222">
            <v>0.37936990420959832</v>
          </cell>
          <cell r="CB222">
            <v>0.24976917030598675</v>
          </cell>
          <cell r="CC222">
            <v>0.14963449925884617</v>
          </cell>
          <cell r="CD222">
            <v>0.17885084958384934</v>
          </cell>
          <cell r="CE222">
            <v>0.91792015215048828</v>
          </cell>
          <cell r="CF222">
            <v>0.29126764608385519</v>
          </cell>
          <cell r="CG222">
            <v>0.29126764608385519</v>
          </cell>
          <cell r="CH222">
            <v>0.29126764608385519</v>
          </cell>
          <cell r="CI222">
            <v>0.29126764608385519</v>
          </cell>
          <cell r="CJ222">
            <v>0.29126764608385519</v>
          </cell>
          <cell r="CK222">
            <v>0.29126764608385519</v>
          </cell>
          <cell r="CL222">
            <v>0.29126764608385519</v>
          </cell>
          <cell r="CM222">
            <v>0.29126764608385519</v>
          </cell>
          <cell r="CN222">
            <v>0.29126764608385519</v>
          </cell>
          <cell r="CO222">
            <v>0.29126764608385519</v>
          </cell>
          <cell r="CP222">
            <v>0.29126764608385519</v>
          </cell>
          <cell r="CQ222">
            <v>0.29126764608385519</v>
          </cell>
          <cell r="CR222">
            <v>1.1650705843354208</v>
          </cell>
        </row>
        <row r="223">
          <cell r="A223" t="str">
            <v>Gx</v>
          </cell>
          <cell r="B223" t="str">
            <v>ROW</v>
          </cell>
          <cell r="D223" t="str">
            <v>ROW w/o CN</v>
          </cell>
          <cell r="E223" t="str">
            <v>VN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.44179176574398343</v>
          </cell>
          <cell r="BG223">
            <v>0.48337622481919451</v>
          </cell>
          <cell r="BH223">
            <v>0.43980219882134286</v>
          </cell>
          <cell r="BI223">
            <v>0.42265517134538566</v>
          </cell>
          <cell r="BJ223">
            <v>0.40667956629376711</v>
          </cell>
          <cell r="BK223">
            <v>0.44009153584205146</v>
          </cell>
          <cell r="BL223">
            <v>0.52257902205695383</v>
          </cell>
          <cell r="BM223">
            <v>0.46861306195708374</v>
          </cell>
          <cell r="BN223">
            <v>0.46590903618578389</v>
          </cell>
          <cell r="BO223">
            <v>0.46531197896432097</v>
          </cell>
          <cell r="BP223">
            <v>0.45429655214020798</v>
          </cell>
          <cell r="BQ223">
            <v>0.49319085933623902</v>
          </cell>
          <cell r="BR223">
            <v>1.7876253607299066</v>
          </cell>
          <cell r="BS223">
            <v>5.8549545014763577E-3</v>
          </cell>
          <cell r="BT223">
            <v>9.0180186886410357E-3</v>
          </cell>
          <cell r="BU223">
            <v>1.6149721466377335E-2</v>
          </cell>
          <cell r="BV223">
            <v>1.2524636663834562E-2</v>
          </cell>
          <cell r="BW223">
            <v>1.5569234033429427E-2</v>
          </cell>
          <cell r="BX223">
            <v>1.2181082878062504E-2</v>
          </cell>
          <cell r="BY223">
            <v>4.8361398186202017E-3</v>
          </cell>
          <cell r="BZ223">
            <v>3.9831786887871406E-3</v>
          </cell>
          <cell r="CA223">
            <v>1.7997803918862555E-2</v>
          </cell>
          <cell r="CB223">
            <v>1.1849375773520843E-2</v>
          </cell>
          <cell r="CC223">
            <v>7.0988561487734395E-3</v>
          </cell>
          <cell r="CD223">
            <v>8.4849179806147108E-3</v>
          </cell>
          <cell r="CE223">
            <v>4.3547331320329292E-2</v>
          </cell>
          <cell r="CF223">
            <v>1.9463062330603364E-2</v>
          </cell>
          <cell r="CG223">
            <v>1.9463062330603364E-2</v>
          </cell>
          <cell r="CH223">
            <v>1.9463062330603364E-2</v>
          </cell>
          <cell r="CI223">
            <v>1.9463062330603364E-2</v>
          </cell>
          <cell r="CJ223">
            <v>1.9463062330603364E-2</v>
          </cell>
          <cell r="CK223">
            <v>1.9463062330603364E-2</v>
          </cell>
          <cell r="CL223">
            <v>1.9463062330603364E-2</v>
          </cell>
          <cell r="CM223">
            <v>1.9463062330603364E-2</v>
          </cell>
          <cell r="CN223">
            <v>1.9463062330603364E-2</v>
          </cell>
          <cell r="CO223">
            <v>1.9463062330603364E-2</v>
          </cell>
          <cell r="CP223">
            <v>1.9463062330603364E-2</v>
          </cell>
          <cell r="CQ223">
            <v>1.9463062330603364E-2</v>
          </cell>
          <cell r="CR223">
            <v>7.7852249322413455E-2</v>
          </cell>
        </row>
        <row r="224">
          <cell r="A224" t="str">
            <v>Gx</v>
          </cell>
          <cell r="B224" t="str">
            <v>ROW</v>
          </cell>
          <cell r="D224" t="str">
            <v>ROW w/o CN</v>
          </cell>
          <cell r="E224" t="str">
            <v>YE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19.945376</v>
          </cell>
          <cell r="AX224">
            <v>15</v>
          </cell>
          <cell r="AY224">
            <v>0</v>
          </cell>
          <cell r="AZ224">
            <v>0</v>
          </cell>
          <cell r="BA224">
            <v>0</v>
          </cell>
          <cell r="BB224">
            <v>38.697823999999997</v>
          </cell>
          <cell r="BC224">
            <v>0</v>
          </cell>
          <cell r="BD224">
            <v>15</v>
          </cell>
          <cell r="BE224">
            <v>0</v>
          </cell>
          <cell r="BF224">
            <v>1.454796341331501</v>
          </cell>
          <cell r="BG224">
            <v>1.5917317113626488</v>
          </cell>
          <cell r="BH224">
            <v>1.4482448052814403</v>
          </cell>
          <cell r="BI224">
            <v>1.3917805731001891</v>
          </cell>
          <cell r="BJ224">
            <v>1.3391737714760954</v>
          </cell>
          <cell r="BK224">
            <v>1.4491975764097791</v>
          </cell>
          <cell r="BL224">
            <v>1.7208243980391651</v>
          </cell>
          <cell r="BM224">
            <v>1.5431174161593157</v>
          </cell>
          <cell r="BN224">
            <v>1.5342132058412974</v>
          </cell>
          <cell r="BO224">
            <v>1.5322471287690209</v>
          </cell>
          <cell r="BP224">
            <v>1.4959739252272171</v>
          </cell>
          <cell r="BQ224">
            <v>1.6240507709151906</v>
          </cell>
          <cell r="BR224">
            <v>5.8865534310757797</v>
          </cell>
          <cell r="BS224">
            <v>2.8795141534560101E-2</v>
          </cell>
          <cell r="BT224">
            <v>4.4351347979774774E-2</v>
          </cell>
          <cell r="BU224">
            <v>7.9425641181464043E-2</v>
          </cell>
          <cell r="BV224">
            <v>6.1597179843689204E-2</v>
          </cell>
          <cell r="BW224">
            <v>7.6570756863139508E-2</v>
          </cell>
          <cell r="BX224">
            <v>5.9907554436088535E-2</v>
          </cell>
          <cell r="BY224">
            <v>2.3784528218447482E-2</v>
          </cell>
          <cell r="BZ224">
            <v>1.9589596139841559E-2</v>
          </cell>
          <cell r="CA224">
            <v>8.8514660707308374E-2</v>
          </cell>
          <cell r="CB224">
            <v>5.8276191968474521E-2</v>
          </cell>
          <cell r="CC224">
            <v>3.4912750814010553E-2</v>
          </cell>
          <cell r="CD224">
            <v>4.1729515421396836E-2</v>
          </cell>
          <cell r="CE224">
            <v>0.21416931053948812</v>
          </cell>
          <cell r="CF224">
            <v>0.24383941257020073</v>
          </cell>
          <cell r="CG224">
            <v>0.24383941257020073</v>
          </cell>
          <cell r="CH224">
            <v>0.24383941257020073</v>
          </cell>
          <cell r="CI224">
            <v>0.24383941257020073</v>
          </cell>
          <cell r="CJ224">
            <v>0.24383941257020073</v>
          </cell>
          <cell r="CK224">
            <v>0.24383941257020073</v>
          </cell>
          <cell r="CL224">
            <v>0.24383941257020073</v>
          </cell>
          <cell r="CM224">
            <v>0.24383941257020073</v>
          </cell>
          <cell r="CN224">
            <v>0.24383941257020073</v>
          </cell>
          <cell r="CO224">
            <v>0.24383941257020073</v>
          </cell>
          <cell r="CP224">
            <v>0.24383941257020073</v>
          </cell>
          <cell r="CQ224">
            <v>0.24383941257020073</v>
          </cell>
          <cell r="CR224">
            <v>0.9753576502808029</v>
          </cell>
        </row>
        <row r="225">
          <cell r="A225" t="str">
            <v>Gx</v>
          </cell>
          <cell r="B225" t="str">
            <v>CEE Region</v>
          </cell>
          <cell r="C225" t="str">
            <v>CEE PL HR</v>
          </cell>
          <cell r="D225" t="str">
            <v>SE w/o RO MK</v>
          </cell>
          <cell r="E225" t="str">
            <v>YU</v>
          </cell>
          <cell r="F225">
            <v>1.870565075</v>
          </cell>
          <cell r="G225">
            <v>2.4624974379999998</v>
          </cell>
          <cell r="H225">
            <v>0.99664928919999995</v>
          </cell>
          <cell r="I225">
            <v>3.1598291989999998</v>
          </cell>
          <cell r="J225">
            <v>4.0613634579999998</v>
          </cell>
          <cell r="K225">
            <v>6.634362436</v>
          </cell>
          <cell r="L225">
            <v>4.6630713679999998</v>
          </cell>
          <cell r="M225">
            <v>10.75932742</v>
          </cell>
          <cell r="N225">
            <v>8.1380340439999994</v>
          </cell>
          <cell r="O225">
            <v>8.8356578360000011</v>
          </cell>
          <cell r="P225">
            <v>14.17515534</v>
          </cell>
          <cell r="Q225">
            <v>21.662336360000001</v>
          </cell>
          <cell r="R225">
            <v>8.4895410011999992</v>
          </cell>
          <cell r="S225">
            <v>1.873644826</v>
          </cell>
          <cell r="T225">
            <v>5.9965153830000002</v>
          </cell>
          <cell r="U225">
            <v>4.7487088569999996</v>
          </cell>
          <cell r="V225">
            <v>14.66875465</v>
          </cell>
          <cell r="W225">
            <v>8.9588585280000004</v>
          </cell>
          <cell r="X225">
            <v>10.486691370000001</v>
          </cell>
          <cell r="Y225">
            <v>0.99800555410000003</v>
          </cell>
          <cell r="Z225">
            <v>0.83430679250000006</v>
          </cell>
          <cell r="AA225">
            <v>31.08936297</v>
          </cell>
          <cell r="AB225">
            <v>26.747016110000001</v>
          </cell>
          <cell r="AC225">
            <v>3.2044232770000001</v>
          </cell>
          <cell r="AD225">
            <v>9.5339837979999906</v>
          </cell>
          <cell r="AE225">
            <v>27.287623715999999</v>
          </cell>
          <cell r="AF225">
            <v>1.421843964</v>
          </cell>
          <cell r="AG225">
            <v>3.1676258859999997</v>
          </cell>
          <cell r="AH225">
            <v>1.7944298460000101</v>
          </cell>
          <cell r="AI225">
            <v>4.2963701739999998</v>
          </cell>
          <cell r="AJ225">
            <v>2.2023695870000002</v>
          </cell>
          <cell r="AK225">
            <v>5.4720443789999997</v>
          </cell>
          <cell r="AL225">
            <v>2.38093194</v>
          </cell>
          <cell r="AM225">
            <v>3.7092998769999999</v>
          </cell>
          <cell r="AN225">
            <v>6.2348064990000003</v>
          </cell>
          <cell r="AO225">
            <v>7.5593159939999994</v>
          </cell>
          <cell r="AP225">
            <v>6.5404521320000004</v>
          </cell>
          <cell r="AQ225">
            <v>9.7090503250000086</v>
          </cell>
          <cell r="AR225">
            <v>10.680269870000009</v>
          </cell>
          <cell r="AS225">
            <v>1.5060941919999999</v>
          </cell>
          <cell r="AT225">
            <v>3.3306941440000002</v>
          </cell>
          <cell r="AU225">
            <v>3.7162924070000001</v>
          </cell>
          <cell r="AV225">
            <v>8.4448323480000003</v>
          </cell>
          <cell r="AW225">
            <v>1.399993483</v>
          </cell>
          <cell r="AX225">
            <v>4.8554694989999998</v>
          </cell>
          <cell r="AY225">
            <v>1.479665572</v>
          </cell>
          <cell r="AZ225">
            <v>3.1938618059999997</v>
          </cell>
          <cell r="BA225">
            <v>6.1807437539999999</v>
          </cell>
          <cell r="BB225">
            <v>5.3853612700000006</v>
          </cell>
          <cell r="BC225">
            <v>4.480524698</v>
          </cell>
          <cell r="BD225">
            <v>14.683589749999999</v>
          </cell>
          <cell r="BE225">
            <v>16.997913091000001</v>
          </cell>
          <cell r="BF225">
            <v>7.5400029650917748</v>
          </cell>
          <cell r="BG225">
            <v>8.2497195534053027</v>
          </cell>
          <cell r="BH225">
            <v>7.5060472835713288</v>
          </cell>
          <cell r="BI225">
            <v>7.2134011818643318</v>
          </cell>
          <cell r="BJ225">
            <v>6.9407475952690962</v>
          </cell>
          <cell r="BK225">
            <v>7.5109853611074273</v>
          </cell>
          <cell r="BL225">
            <v>8.9187886269649237</v>
          </cell>
          <cell r="BM225">
            <v>7.9977585609522333</v>
          </cell>
          <cell r="BN225">
            <v>7.9516093026043526</v>
          </cell>
          <cell r="BO225">
            <v>7.9414194041743125</v>
          </cell>
          <cell r="BP225">
            <v>7.7534205382930166</v>
          </cell>
          <cell r="BQ225">
            <v>8.4172246521822949</v>
          </cell>
          <cell r="BR225">
            <v>30.509170983932737</v>
          </cell>
          <cell r="BS225">
            <v>0.16134931057874285</v>
          </cell>
          <cell r="BT225">
            <v>0.24851620927738224</v>
          </cell>
          <cell r="BU225">
            <v>0.44504981618245792</v>
          </cell>
          <cell r="BV225">
            <v>0.3451506737497938</v>
          </cell>
          <cell r="BW225">
            <v>0.4290528947576796</v>
          </cell>
          <cell r="BX225">
            <v>0.33568310803821372</v>
          </cell>
          <cell r="BY225">
            <v>0.13327308101199034</v>
          </cell>
          <cell r="BZ225">
            <v>0.10976740044447658</v>
          </cell>
          <cell r="CA225">
            <v>0.49597879086978863</v>
          </cell>
          <cell r="CB225">
            <v>0.3265420100811976</v>
          </cell>
          <cell r="CC225">
            <v>0.19562842806266839</v>
          </cell>
          <cell r="CD225">
            <v>0.23382515887085939</v>
          </cell>
          <cell r="CE225">
            <v>1.2000660097883769</v>
          </cell>
          <cell r="CF225">
            <v>1.2892632178711754</v>
          </cell>
          <cell r="CG225">
            <v>1.2892632178711754</v>
          </cell>
          <cell r="CH225">
            <v>1.2892632178711754</v>
          </cell>
          <cell r="CI225">
            <v>1.2892632178711754</v>
          </cell>
          <cell r="CJ225">
            <v>1.2892632178711754</v>
          </cell>
          <cell r="CK225">
            <v>1.2892632178711754</v>
          </cell>
          <cell r="CL225">
            <v>1.2892632178711754</v>
          </cell>
          <cell r="CM225">
            <v>1.2892632178711754</v>
          </cell>
          <cell r="CN225">
            <v>1.2892632178711754</v>
          </cell>
          <cell r="CO225">
            <v>1.2892632178711754</v>
          </cell>
          <cell r="CP225">
            <v>1.2892632178711754</v>
          </cell>
          <cell r="CQ225">
            <v>1.2892632178711754</v>
          </cell>
          <cell r="CR225">
            <v>5.1570528714847015</v>
          </cell>
        </row>
        <row r="226">
          <cell r="A226" t="str">
            <v>Gx</v>
          </cell>
          <cell r="B226" t="str">
            <v>Adjustments</v>
          </cell>
          <cell r="E226" t="str">
            <v>ADJ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-0.83333333333333337</v>
          </cell>
          <cell r="BT226">
            <v>-0.83333333333333337</v>
          </cell>
          <cell r="BU226">
            <v>17.412379896964801</v>
          </cell>
          <cell r="BV226">
            <v>-51.655662871916121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-35.909949641617985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</row>
        <row r="227">
          <cell r="B227" t="str">
            <v>T O T A L   S&amp;D</v>
          </cell>
          <cell r="F227">
            <v>5314.9432990478999</v>
          </cell>
          <cell r="G227">
            <v>5463.1064253375034</v>
          </cell>
          <cell r="H227">
            <v>4866.0474991824985</v>
          </cell>
          <cell r="I227">
            <v>5422.9910789628993</v>
          </cell>
          <cell r="J227">
            <v>4246.5872417745013</v>
          </cell>
          <cell r="K227">
            <v>4017.1474825258997</v>
          </cell>
          <cell r="L227">
            <v>3805.668108441901</v>
          </cell>
          <cell r="M227">
            <v>3279.5925090673009</v>
          </cell>
          <cell r="N227">
            <v>4845.0314527144019</v>
          </cell>
          <cell r="O227">
            <v>4571.983042899099</v>
          </cell>
          <cell r="P227">
            <v>4226.6844886859981</v>
          </cell>
          <cell r="Q227">
            <v>3902.1861023967995</v>
          </cell>
          <cell r="R227">
            <v>21067.088302530803</v>
          </cell>
          <cell r="S227">
            <v>6332.7110548080009</v>
          </cell>
          <cell r="T227">
            <v>5677.7353885356015</v>
          </cell>
          <cell r="U227">
            <v>5720.9823905036001</v>
          </cell>
          <cell r="V227">
            <v>6332.9232524159997</v>
          </cell>
          <cell r="W227">
            <v>5604.2276651476013</v>
          </cell>
          <cell r="X227">
            <v>5642.4795174019</v>
          </cell>
          <cell r="Y227">
            <v>5686.6061587961003</v>
          </cell>
          <cell r="Z227">
            <v>5421.5976674601998</v>
          </cell>
          <cell r="AA227">
            <v>5787.4644508952988</v>
          </cell>
          <cell r="AB227">
            <v>6880.2902857487015</v>
          </cell>
          <cell r="AC227">
            <v>6681.2160533038023</v>
          </cell>
          <cell r="AD227">
            <v>7571.8361149543998</v>
          </cell>
          <cell r="AE227">
            <v>24064.352086263199</v>
          </cell>
          <cell r="AF227">
            <v>251.82802604220203</v>
          </cell>
          <cell r="AG227">
            <v>307.83983988350008</v>
          </cell>
          <cell r="AH227">
            <v>402.0686233098001</v>
          </cell>
          <cell r="AI227">
            <v>308.17148560889996</v>
          </cell>
          <cell r="AJ227">
            <v>311.79633311779992</v>
          </cell>
          <cell r="AK227">
            <v>398.05212287659987</v>
          </cell>
          <cell r="AL227">
            <v>289.53032593549977</v>
          </cell>
          <cell r="AM227">
            <v>292.45811283750999</v>
          </cell>
          <cell r="AN227">
            <v>410.82970089459997</v>
          </cell>
          <cell r="AO227">
            <v>354.25873982669987</v>
          </cell>
          <cell r="AP227">
            <v>405.60909950719997</v>
          </cell>
          <cell r="AQ227">
            <v>399.08566884480007</v>
          </cell>
          <cell r="AR227">
            <v>1269.9079748444024</v>
          </cell>
          <cell r="AS227">
            <v>1145.4646915838998</v>
          </cell>
          <cell r="AT227">
            <v>872.58998996880098</v>
          </cell>
          <cell r="AU227">
            <v>3603.0176755787993</v>
          </cell>
          <cell r="AV227">
            <v>1977.9861623900013</v>
          </cell>
          <cell r="AW227">
            <v>1423.2304209303989</v>
          </cell>
          <cell r="AX227">
            <v>4457.5731000040014</v>
          </cell>
          <cell r="AY227">
            <v>1401.1997194609999</v>
          </cell>
          <cell r="AZ227">
            <v>822.19497637799975</v>
          </cell>
          <cell r="BA227">
            <v>2201.729548627</v>
          </cell>
          <cell r="BB227">
            <v>1121.6302381891003</v>
          </cell>
          <cell r="BC227">
            <v>889.93785702799983</v>
          </cell>
          <cell r="BD227">
            <v>4188.0989529339995</v>
          </cell>
          <cell r="BE227">
            <v>7599.0585195215026</v>
          </cell>
          <cell r="BF227">
            <v>517.87542980208457</v>
          </cell>
          <cell r="BG227">
            <v>566.62140310105713</v>
          </cell>
          <cell r="BH227">
            <v>515.54322738213375</v>
          </cell>
          <cell r="BI227">
            <v>495.44320535255741</v>
          </cell>
          <cell r="BJ227">
            <v>476.71634357295233</v>
          </cell>
          <cell r="BK227">
            <v>515.88239290212675</v>
          </cell>
          <cell r="BL227">
            <v>612.57555400008857</v>
          </cell>
          <cell r="BM227">
            <v>549.31578560142202</v>
          </cell>
          <cell r="BN227">
            <v>546.14608300148859</v>
          </cell>
          <cell r="BO227">
            <v>545.44620290150351</v>
          </cell>
          <cell r="BP227">
            <v>532.53374200177552</v>
          </cell>
          <cell r="BQ227">
            <v>578.12627590081479</v>
          </cell>
          <cell r="BR227">
            <v>2095.483265637833</v>
          </cell>
          <cell r="BS227">
            <v>76.997746396450609</v>
          </cell>
          <cell r="BT227">
            <v>119.0449904663339</v>
          </cell>
          <cell r="BU227">
            <v>232.09385329636882</v>
          </cell>
          <cell r="BV227">
            <v>114.83683412762164</v>
          </cell>
          <cell r="BW227">
            <v>206.96493799942539</v>
          </cell>
          <cell r="BX227">
            <v>161.92556789955046</v>
          </cell>
          <cell r="BY227">
            <v>64.287772639821526</v>
          </cell>
          <cell r="BZ227">
            <v>52.949189959852994</v>
          </cell>
          <cell r="CA227">
            <v>239.2484025993358</v>
          </cell>
          <cell r="CB227">
            <v>157.51611909956273</v>
          </cell>
          <cell r="CC227">
            <v>94.366512799738004</v>
          </cell>
          <cell r="CD227">
            <v>112.79170959968685</v>
          </cell>
          <cell r="CE227">
            <v>542.97342428677496</v>
          </cell>
          <cell r="CF227">
            <v>484.50311032817046</v>
          </cell>
          <cell r="CG227">
            <v>484.50311032817046</v>
          </cell>
          <cell r="CH227">
            <v>484.50311032817046</v>
          </cell>
          <cell r="CI227">
            <v>484.50311032817046</v>
          </cell>
          <cell r="CJ227">
            <v>484.50311032817046</v>
          </cell>
          <cell r="CK227">
            <v>484.50311032817046</v>
          </cell>
          <cell r="CL227">
            <v>484.50311032817046</v>
          </cell>
          <cell r="CM227">
            <v>484.50311032817046</v>
          </cell>
          <cell r="CN227">
            <v>484.50311032817046</v>
          </cell>
          <cell r="CO227">
            <v>484.50311032817046</v>
          </cell>
          <cell r="CP227">
            <v>484.50311032817046</v>
          </cell>
          <cell r="CQ227">
            <v>484.50311032817046</v>
          </cell>
          <cell r="CR227">
            <v>1938.012441312681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"/>
      <sheetName val="NOAM"/>
      <sheetName val="Sicor"/>
      <sheetName val="API"/>
      <sheetName val="Pharma Israel"/>
      <sheetName val="IPD"/>
      <sheetName val="Copaxone"/>
      <sheetName val="IR&amp;D"/>
      <sheetName val="Instructions"/>
      <sheetName val="Consolidating Entries"/>
      <sheetName val="Europe Data"/>
      <sheetName val="NOAM Data"/>
      <sheetName val="API Data"/>
      <sheetName val="Pharm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8">
          <cell r="A8" t="str">
            <v xml:space="preserve"> </v>
          </cell>
        </row>
        <row r="9">
          <cell r="A9" t="str">
            <v>SALES INCOME.ABIC MARKETING (09)</v>
          </cell>
        </row>
        <row r="10">
          <cell r="A10" t="str">
            <v>SALES INCOME.ABIC VETERINARY PRODUCTS (10)</v>
          </cell>
        </row>
        <row r="11">
          <cell r="A11" t="str">
            <v>SALES INCOME.ABIC BODED (11)</v>
          </cell>
        </row>
        <row r="12">
          <cell r="A12" t="str">
            <v>SALES INCOME.ABIC INVESTMENT (22)</v>
          </cell>
        </row>
        <row r="13">
          <cell r="A13" t="str">
            <v>SALES INCOME.VINELAND LABORATORIES (88)</v>
          </cell>
        </row>
        <row r="14">
          <cell r="A14" t="str">
            <v>SALES INCOME.ABIC: CONSOLIDATING ENTRIES (989)</v>
          </cell>
        </row>
        <row r="15">
          <cell r="A15" t="str">
            <v>SALES INCOME.NOVOPHARM,  USA  (332) (DORMANT SINCE 1/1/2001)</v>
          </cell>
        </row>
        <row r="16">
          <cell r="A16" t="str">
            <v>SALES INCOME.NOVOPHARM, CANADA (360)</v>
          </cell>
        </row>
        <row r="17">
          <cell r="A17" t="str">
            <v>SALES INCOME.TNS, CANADA  (362)</v>
          </cell>
        </row>
        <row r="18">
          <cell r="A18" t="str">
            <v>SALES INCOME.NOVOPHARM CONSOLIDATING ENTRIES (932)</v>
          </cell>
        </row>
        <row r="19">
          <cell r="A19" t="str">
            <v>SALES INCOME.PHARMACHEMIE GMBH (244)</v>
          </cell>
        </row>
        <row r="20">
          <cell r="A20" t="str">
            <v>SALES INCOME.PHARBITA GMBH (245)</v>
          </cell>
        </row>
        <row r="21">
          <cell r="A21" t="str">
            <v>SALES INCOME.GRY PHARMA NEW (246)</v>
          </cell>
        </row>
        <row r="22">
          <cell r="A22" t="str">
            <v>SALES INCOME.TEVA GENERICS, GMBH (247) (formerly A.S. PHARMA)</v>
          </cell>
        </row>
        <row r="23">
          <cell r="A23" t="str">
            <v>SALES INCOME.TEVA PHARMA GMBH (248)</v>
          </cell>
        </row>
        <row r="24">
          <cell r="A24" t="str">
            <v>SALES INCOME.discontinued: TEVA GENERICS GMBH (268)</v>
          </cell>
        </row>
        <row r="25">
          <cell r="A25" t="str">
            <v>SALES INCOME.TEVA PHARMACEUTICAL GERMANY GMBH (270)</v>
          </cell>
        </row>
        <row r="26">
          <cell r="A26" t="str">
            <v>SALES INCOME.TEVA TUTEUR (446) for Consolidation</v>
          </cell>
        </row>
        <row r="27">
          <cell r="A27" t="str">
            <v>SALES INCOME.TP GEMANY GMBH: CONSOLIDATING ENTRIES (948)</v>
          </cell>
        </row>
        <row r="28">
          <cell r="A28" t="str">
            <v>SALES INCOME.TEVA PHARMA BV (269)</v>
          </cell>
        </row>
        <row r="29">
          <cell r="A29" t="str">
            <v>SALES INCOME.PHARMACHEMIE HOLDING (274)</v>
          </cell>
        </row>
        <row r="30">
          <cell r="A30" t="str">
            <v>SALES INCOME.PHARMACHEMIE, BELGIUM (275)</v>
          </cell>
        </row>
        <row r="31">
          <cell r="A31" t="str">
            <v>SALES INCOME.PHARMACHEMIE SO AFRICA (276)</v>
          </cell>
        </row>
        <row r="32">
          <cell r="A32" t="str">
            <v>SALES INCOME.UNICOPHAR BELGIUM (286)</v>
          </cell>
        </row>
        <row r="33">
          <cell r="A33" t="str">
            <v>SALES INCOME.TEVA PHARMA BV: CONSOLIDATING ENTRIES (969)</v>
          </cell>
        </row>
        <row r="34">
          <cell r="A34" t="str">
            <v>SALES INCOME.HUMAN TRADE (733)</v>
          </cell>
        </row>
        <row r="35">
          <cell r="A35" t="str">
            <v>SALES INCOME.BIOGAL TEVA PHARMA RT (777)</v>
          </cell>
        </row>
        <row r="36">
          <cell r="A36" t="str">
            <v>SALES INCOME.BTP CONSOLIDATING ENTRIES (977)</v>
          </cell>
        </row>
        <row r="37">
          <cell r="A37" t="str">
            <v>SALES INCOME.ORCHEM BV (278)</v>
          </cell>
        </row>
        <row r="38">
          <cell r="A38" t="str">
            <v>SALES INCOME.TEVA IMMOBILIER SAS (296)</v>
          </cell>
        </row>
        <row r="39">
          <cell r="A39" t="str">
            <v>SALES INCOME.TEVA SANTE SAS (297)</v>
          </cell>
        </row>
        <row r="40">
          <cell r="A40" t="str">
            <v>SALES INCOME.ORCHEM CONSOLIDATING JE (978)</v>
          </cell>
        </row>
        <row r="41">
          <cell r="A41" t="str">
            <v>SALES INCOME.TEVA PHARMA, FRANCE (292)</v>
          </cell>
        </row>
        <row r="42">
          <cell r="A42" t="str">
            <v>SALES INCOME.ORVET FRANCE SAS (293)</v>
          </cell>
        </row>
        <row r="43">
          <cell r="A43" t="str">
            <v>SALES INCOME.TEVA CLASSICS SAS (295)</v>
          </cell>
        </row>
        <row r="44">
          <cell r="A44" t="str">
            <v>SALES INCOME.ORVET FRANCE CONSOLIDATING JE (993)</v>
          </cell>
        </row>
        <row r="45">
          <cell r="A45" t="str">
            <v>SALES INCOME.APS BERK (231)</v>
          </cell>
        </row>
        <row r="46">
          <cell r="A46" t="str">
            <v>SALES INCOME.APS HOLDING LTD (232)</v>
          </cell>
        </row>
        <row r="47">
          <cell r="A47" t="str">
            <v>SALES INCOME.PROSINTEX - ICI (240)</v>
          </cell>
        </row>
        <row r="48">
          <cell r="A48" t="str">
            <v>SALES INCOME.TEVA PFC, Italy (243)</v>
          </cell>
        </row>
        <row r="49">
          <cell r="A49" t="str">
            <v>SALES INCOME.ORVET UK (294)</v>
          </cell>
        </row>
        <row r="50">
          <cell r="A50" t="str">
            <v>SALES INCOME.ORVET UK: CONSOLIDATING ENTRIES (994)</v>
          </cell>
        </row>
        <row r="51">
          <cell r="A51" t="str">
            <v>SALES INCOME.ASAPH BV (228)</v>
          </cell>
        </row>
        <row r="52">
          <cell r="A52" t="str">
            <v>SALES INCOME.ASIA KENYA (656)</v>
          </cell>
        </row>
        <row r="53">
          <cell r="A53" t="str">
            <v>SALES INCOME.ASPHARM NV (CURACOA (665)</v>
          </cell>
        </row>
        <row r="54">
          <cell r="A54" t="str">
            <v>SALES INCOME.CHEMPHARM PANAMA (667)</v>
          </cell>
        </row>
        <row r="55">
          <cell r="A55" t="str">
            <v>SALES INCOME.ASAPH: CONSOLIDATING ENTRIES (996)</v>
          </cell>
        </row>
        <row r="56">
          <cell r="A56" t="str">
            <v>SALES INCOME.TEVA GENERICOS ESPANOLA, SL (207)</v>
          </cell>
        </row>
        <row r="57">
          <cell r="A57" t="str">
            <v>SALES INCOME.TEVA GENERICS SWEDEN AB (208)</v>
          </cell>
        </row>
        <row r="58">
          <cell r="A58" t="str">
            <v>SALES INCOME.Teva Pharmacuetical Finance BV, Netherlands (221)</v>
          </cell>
        </row>
        <row r="59">
          <cell r="A59" t="str">
            <v>SALES INCOME.Orvet Pharmaceuticals Finance SA, Luxenbourg (222)</v>
          </cell>
        </row>
        <row r="60">
          <cell r="A60" t="str">
            <v>SALES INCOME.ICI ITALY (CLOSED) 241</v>
          </cell>
        </row>
        <row r="61">
          <cell r="A61" t="str">
            <v>SALES INCOME.TEVA PHARMA, ITALY (242)</v>
          </cell>
        </row>
        <row r="62">
          <cell r="A62" t="str">
            <v>SALES INCOME.FARMACARE BV (250)</v>
          </cell>
        </row>
        <row r="63">
          <cell r="A63" t="str">
            <v>SALES INCOME.TEVA PHARMA, UK (252)</v>
          </cell>
        </row>
        <row r="64">
          <cell r="A64" t="str">
            <v>SALES INCOME.TEVA SLOVAKIA s.r.o. (271)</v>
          </cell>
        </row>
        <row r="65">
          <cell r="A65" t="str">
            <v>SALES INCOME.TEVA PHARMA, (CZECH) (272)</v>
          </cell>
        </row>
        <row r="66">
          <cell r="A66" t="str">
            <v>SALES INCOME.INC BV [formerly TRABLAS] (277)</v>
          </cell>
        </row>
        <row r="67">
          <cell r="A67" t="str">
            <v>SALES INCOME.TEVA MEDICAL BV (280)</v>
          </cell>
        </row>
        <row r="68">
          <cell r="A68" t="str">
            <v>SALES INCOME.INC, POLAND (287)</v>
          </cell>
        </row>
        <row r="69">
          <cell r="A69" t="str">
            <v>SALES INCOME.Teva PHARMA POLSKA   (288)</v>
          </cell>
        </row>
        <row r="70">
          <cell r="A70" t="str">
            <v>SALES INCOME.TEVA PHARMACEUTICALS EUROPE BV (290)</v>
          </cell>
        </row>
        <row r="71">
          <cell r="A71" t="str">
            <v>SALES INCOME.ORPHAHELL BV (291)</v>
          </cell>
        </row>
        <row r="72">
          <cell r="A72" t="str">
            <v>SALES INCOME.TEVA PHARMA USA (330)</v>
          </cell>
        </row>
        <row r="73">
          <cell r="A73" t="str">
            <v>SALES INCOME.TEVA NEUROSCIENCE (335)</v>
          </cell>
        </row>
        <row r="74">
          <cell r="A74" t="str">
            <v>SALES INCOME.Sicor Europe (201)</v>
          </cell>
        </row>
        <row r="75">
          <cell r="A75" t="str">
            <v>SALES INCOME.Gatio InvestmentsBV (202)</v>
          </cell>
        </row>
        <row r="76">
          <cell r="A76" t="str">
            <v>SALES INCOME.Sicor Societa Italy (204)</v>
          </cell>
        </row>
        <row r="77">
          <cell r="A77" t="str">
            <v>SALES INCOME.Rakepoll Holdings (205)</v>
          </cell>
        </row>
        <row r="78">
          <cell r="A78" t="str">
            <v>SALES INCOME.Sicor Biotech UAB (206)</v>
          </cell>
        </row>
        <row r="79">
          <cell r="A79" t="str">
            <v>SALES INCOME.SICOR - USA CONSOLIDATED (301)</v>
          </cell>
        </row>
        <row r="80">
          <cell r="A80" t="str">
            <v>SALES INCOME.Genchem (304)</v>
          </cell>
        </row>
        <row r="81">
          <cell r="A81" t="str">
            <v>SALES INCOME.Immobiliaria Lemery (402)</v>
          </cell>
        </row>
        <row r="82">
          <cell r="A82" t="str">
            <v>SALES INCOME.Sicor Lemery Desarolla (403)</v>
          </cell>
        </row>
        <row r="83">
          <cell r="A83" t="str">
            <v>SALES INCOME.Sicor Lemery SA de CV (404)</v>
          </cell>
        </row>
        <row r="84">
          <cell r="A84" t="str">
            <v>SALES INCOME.Sicor de Mexico (405)</v>
          </cell>
        </row>
        <row r="85">
          <cell r="A85" t="str">
            <v>SALES INCOME.Sicor Latin America SA (406)</v>
          </cell>
        </row>
        <row r="86">
          <cell r="A86" t="str">
            <v>SALES INCOME.SICOR: CONSOLIDATING ENTRIES (931)</v>
          </cell>
        </row>
        <row r="87">
          <cell r="A87" t="str">
            <v>SALES INCOME.SICOR-TUSA: CONSOLIDATING ENTRIES (930)</v>
          </cell>
        </row>
        <row r="88">
          <cell r="A88" t="str">
            <v>SALES INCOME.COPLEY USA, INC (331)</v>
          </cell>
        </row>
        <row r="89">
          <cell r="A89" t="str">
            <v>SALES INCOME.TEVA PHARMA, CANADA (354)</v>
          </cell>
        </row>
        <row r="90">
          <cell r="A90" t="str">
            <v>SALES INCOME.TEVA PHARMA CURACOA NV (390)</v>
          </cell>
        </row>
        <row r="91">
          <cell r="A91" t="str">
            <v>SALES INCOME.TEVA PHARMA FINANCE BV CURACOA (393)</v>
          </cell>
        </row>
        <row r="92">
          <cell r="A92" t="str">
            <v>SALES INCOME.TMX MEXICO (401)</v>
          </cell>
        </row>
        <row r="93">
          <cell r="A93" t="str">
            <v>SALES INCOME.TEVA PHARMA, BRAZIL (471)</v>
          </cell>
        </row>
        <row r="94">
          <cell r="A94" t="str">
            <v>SALES INCOME.RDL  India (590)</v>
          </cell>
        </row>
        <row r="95">
          <cell r="A95" t="str">
            <v>SALES INCOME.INTERMA HOLDINGS (675)</v>
          </cell>
        </row>
        <row r="96">
          <cell r="A96" t="str">
            <v>SALES INCOME.HUMAN, KFT CONSOLIDATED (732)</v>
          </cell>
        </row>
        <row r="97">
          <cell r="A97" t="str">
            <v>SALES INCOME.BIOGAL (744)</v>
          </cell>
        </row>
        <row r="98">
          <cell r="A98" t="str">
            <v>SALES INCOME.TEVA HUNGARY KFT (755)</v>
          </cell>
        </row>
        <row r="99">
          <cell r="A99" t="str">
            <v>SALES INCOME.TEVA EUROPE CONSOLIDATING ENTRIES (980)</v>
          </cell>
        </row>
        <row r="100">
          <cell r="A100" t="str">
            <v>SALES INCOME.TEVA EUROPE-SICOR JE (987)</v>
          </cell>
        </row>
        <row r="101">
          <cell r="A101" t="str">
            <v>SALES INCOME.PLANTEX CHEMICALS BV (273)</v>
          </cell>
        </row>
        <row r="102">
          <cell r="A102" t="str">
            <v>SALES INCOME.TEVA PHARMA KFT,HUNGARY (753)</v>
          </cell>
        </row>
        <row r="103">
          <cell r="A103" t="str">
            <v>SALES INCOME.PLANTEX CHEMICALS BV: CONSOLDIDATING ENTRIES (915)</v>
          </cell>
        </row>
        <row r="104">
          <cell r="A104" t="str">
            <v>SALES INCOME.TEVA MEDICAL (26)</v>
          </cell>
        </row>
        <row r="105">
          <cell r="A105" t="str">
            <v>SALES INCOME.MIGADA INC (376)</v>
          </cell>
        </row>
        <row r="106">
          <cell r="A106" t="str">
            <v>SALES INCOME.TEVA MEDICAL CONSOLIDATING ENTRIES (926)</v>
          </cell>
        </row>
        <row r="107">
          <cell r="A107" t="str">
            <v>SALES INCOME.BUSINESS COMPANY (100)</v>
          </cell>
        </row>
        <row r="108">
          <cell r="A108" t="str">
            <v>SALES INCOME.TEVA BODED (01)</v>
          </cell>
        </row>
        <row r="109">
          <cell r="A109" t="str">
            <v>SALES INCOME.S.L.E. (02)</v>
          </cell>
        </row>
        <row r="110">
          <cell r="A110" t="str">
            <v>SALES INCOME.INTERMEDIC LTD (03)</v>
          </cell>
        </row>
        <row r="111">
          <cell r="A111" t="str">
            <v>SALES INCOME.ASSIA (04)</v>
          </cell>
        </row>
        <row r="112">
          <cell r="A112" t="str">
            <v>SALES INCOME.PLANTEX ISRAEL (06)</v>
          </cell>
        </row>
        <row r="113">
          <cell r="A113" t="str">
            <v>SALES INCOME.TEVA HOLDINGS (07)</v>
          </cell>
        </row>
        <row r="114">
          <cell r="A114" t="str">
            <v>SALES INCOME.ABIC BIOLOGICAL LABORATORIES TEVA LT [MABAT] (08)</v>
          </cell>
        </row>
        <row r="115">
          <cell r="A115" t="str">
            <v>SALES INCOME.DEFUNCT (formerly TEVA TECH)</v>
          </cell>
        </row>
        <row r="116">
          <cell r="A116" t="str">
            <v>SALES INCOME.TEVA MEDICAL MARKETING (29)</v>
          </cell>
        </row>
        <row r="117">
          <cell r="A117" t="str">
            <v>SALES INCOME.ADAM (31)</v>
          </cell>
        </row>
        <row r="118">
          <cell r="A118" t="str">
            <v>SALES INCOME.PLANTEX U.S.A. (374)</v>
          </cell>
        </row>
        <row r="119">
          <cell r="A119" t="str">
            <v>SALES INCOME.ARIG INVESTMENTS (78)</v>
          </cell>
        </row>
        <row r="120">
          <cell r="A120" t="str">
            <v>SALES INCOME.MASHAB LTD (79)</v>
          </cell>
        </row>
        <row r="121">
          <cell r="A121" t="str">
            <v>SALES INCOME.TEVA PHARMA,(PTY) LTD,SO.AFRICA (676)</v>
          </cell>
        </row>
        <row r="122">
          <cell r="A122" t="str">
            <v>SALES INCOME.TEVA: CONSOLIDATING ENTRIES (935)</v>
          </cell>
        </row>
        <row r="123">
          <cell r="A123" t="str">
            <v>SALES INCOME.PACA (27)</v>
          </cell>
        </row>
        <row r="124">
          <cell r="A124" t="str">
            <v>SALES INCOME.TEVA TECH (36)</v>
          </cell>
        </row>
        <row r="125">
          <cell r="A125" t="str">
            <v>SALES INCOME.BIOCRAFT (PRIOR TO CONSOL)</v>
          </cell>
        </row>
        <row r="126">
          <cell r="A126" t="str">
            <v>SALES INCOME.CONSOLIDATING ENTRIES, BIOCRAFT</v>
          </cell>
        </row>
        <row r="127">
          <cell r="A127" t="str">
            <v>SALES INCOME.PACA  ENTRIES (927)</v>
          </cell>
        </row>
        <row r="128">
          <cell r="A128" t="str">
            <v>SALES INCOME.TP Finance Iceland lll (391)</v>
          </cell>
        </row>
        <row r="129">
          <cell r="A129" t="str">
            <v>SALES INCOME.TEVA  FINANCE NV (392)</v>
          </cell>
        </row>
        <row r="130">
          <cell r="A130" t="str">
            <v>SALES INCOME.TP INVESTMENT, SINGAPORE (520)</v>
          </cell>
        </row>
        <row r="131">
          <cell r="A131" t="str">
            <v>SALES INCOME.TEVA PHARMACEUTICALS PTE, Ltd (521) [formerly Abic</v>
          </cell>
        </row>
        <row r="132">
          <cell r="A132" t="str">
            <v>SALES INCOME.Teva Singapore Consolidating Entries (950)</v>
          </cell>
        </row>
        <row r="133">
          <cell r="A133" t="str">
            <v>SALES INCOME.TEVA-SICOR JE (937)</v>
          </cell>
        </row>
        <row r="134">
          <cell r="A134" t="str">
            <v>SALES INCOME.ADJUSTMENT COMPANY (888)</v>
          </cell>
        </row>
        <row r="135">
          <cell r="A135" t="str">
            <v>SALES INCOME.TEVA TUTEUR (445)</v>
          </cell>
        </row>
        <row r="136">
          <cell r="A136" t="str">
            <v>MATERIALS CONSUMED &amp; GOODS PURCHASED.ABIC MARKETING (09)</v>
          </cell>
        </row>
        <row r="137">
          <cell r="A137" t="str">
            <v>MATERIALS CONSUMED &amp; GOODS PURCHASED.ABIC VETERINARY PRODUCTS (10)</v>
          </cell>
        </row>
        <row r="138">
          <cell r="A138" t="str">
            <v>MATERIALS CONSUMED &amp; GOODS PURCHASED.ABIC BODED (11)</v>
          </cell>
        </row>
        <row r="139">
          <cell r="A139" t="str">
            <v>MATERIALS CONSUMED &amp; GOODS PURCHASED.ABIC INVESTMENT (22)</v>
          </cell>
        </row>
        <row r="140">
          <cell r="A140" t="str">
            <v>MATERIALS CONSUMED &amp; GOODS PURCHASED.VINELAND LABORATORIES (88)</v>
          </cell>
        </row>
        <row r="141">
          <cell r="A141" t="str">
            <v>MATERIALS CONSUMED &amp; GOODS PURCHASED.ABIC: CONSOLIDATING ENTRIES (989)</v>
          </cell>
        </row>
        <row r="142">
          <cell r="A142" t="str">
            <v>MATERIALS CONSUMED &amp; GOODS PURCHASED.NOVOPHARM,  USA  (332) (DORMANT SINCE 1/1/2001)</v>
          </cell>
        </row>
        <row r="143">
          <cell r="A143" t="str">
            <v>MATERIALS CONSUMED &amp; GOODS PURCHASED.NOVOPHARM, CANADA (360)</v>
          </cell>
        </row>
        <row r="144">
          <cell r="A144" t="str">
            <v>MATERIALS CONSUMED &amp; GOODS PURCHASED.TNS, CANADA  (362)</v>
          </cell>
        </row>
        <row r="145">
          <cell r="A145" t="str">
            <v>MATERIALS CONSUMED &amp; GOODS PURCHASED.NOVOPHARM CONSOLIDATING ENTRIES (932)</v>
          </cell>
        </row>
        <row r="146">
          <cell r="A146" t="str">
            <v>MATERIALS CONSUMED &amp; GOODS PURCHASED.PHARMACHEMIE GMBH (244)</v>
          </cell>
        </row>
        <row r="147">
          <cell r="A147" t="str">
            <v>MATERIALS CONSUMED &amp; GOODS PURCHASED.PHARBITA GMBH (245)</v>
          </cell>
        </row>
        <row r="148">
          <cell r="A148" t="str">
            <v>MATERIALS CONSUMED &amp; GOODS PURCHASED.GRY PHARMA NEW (246)</v>
          </cell>
        </row>
        <row r="149">
          <cell r="A149" t="str">
            <v>MATERIALS CONSUMED &amp; GOODS PURCHASED.TEVA GENERICS, GMBH (247) (formerly A.S. PHARMA)</v>
          </cell>
        </row>
        <row r="150">
          <cell r="A150" t="str">
            <v>MATERIALS CONSUMED &amp; GOODS PURCHASED.TEVA PHARMA GMBH (248)</v>
          </cell>
        </row>
        <row r="151">
          <cell r="A151" t="str">
            <v>MATERIALS CONSUMED &amp; GOODS PURCHASED.discontinued: TEVA GENERICS GMBH (268)</v>
          </cell>
        </row>
        <row r="152">
          <cell r="A152" t="str">
            <v>MATERIALS CONSUMED &amp; GOODS PURCHASED.TEVA PHARMACEUTICAL GERMANY GMBH (270)</v>
          </cell>
        </row>
        <row r="153">
          <cell r="A153" t="str">
            <v>MATERIALS CONSUMED &amp; GOODS PURCHASED.TEVA TUTEUR (446) for Consolidation</v>
          </cell>
        </row>
        <row r="154">
          <cell r="A154" t="str">
            <v>MATERIALS CONSUMED &amp; GOODS PURCHASED.TP GEMANY GMBH: CONSOLIDATING ENTRIES (948)</v>
          </cell>
        </row>
        <row r="155">
          <cell r="A155" t="str">
            <v>MATERIALS CONSUMED &amp; GOODS PURCHASED.TEVA PHARMA BV (269)</v>
          </cell>
        </row>
        <row r="156">
          <cell r="A156" t="str">
            <v>MATERIALS CONSUMED &amp; GOODS PURCHASED.PHARMACHEMIE HOLDING (274)</v>
          </cell>
        </row>
        <row r="157">
          <cell r="A157" t="str">
            <v>MATERIALS CONSUMED &amp; GOODS PURCHASED.PHARMACHEMIE, BELGIUM (275)</v>
          </cell>
        </row>
        <row r="158">
          <cell r="A158" t="str">
            <v>MATERIALS CONSUMED &amp; GOODS PURCHASED.PHARMACHEMIE SO AFRICA (276)</v>
          </cell>
        </row>
        <row r="159">
          <cell r="A159" t="str">
            <v>MATERIALS CONSUMED &amp; GOODS PURCHASED.UNICOPHAR BELGIUM (286)</v>
          </cell>
        </row>
        <row r="160">
          <cell r="A160" t="str">
            <v>MATERIALS CONSUMED &amp; GOODS PURCHASED.TEVA PHARMA BV: CONSOLIDATING ENTRIES (969)</v>
          </cell>
        </row>
        <row r="161">
          <cell r="A161" t="str">
            <v>MATERIALS CONSUMED &amp; GOODS PURCHASED.HUMAN TRADE (733)</v>
          </cell>
        </row>
        <row r="162">
          <cell r="A162" t="str">
            <v>MATERIALS CONSUMED &amp; GOODS PURCHASED.BIOGAL TEVA PHARMA RT (777)</v>
          </cell>
        </row>
        <row r="163">
          <cell r="A163" t="str">
            <v>MATERIALS CONSUMED &amp; GOODS PURCHASED.BTP CONSOLIDATING ENTRIES (977)</v>
          </cell>
        </row>
        <row r="164">
          <cell r="A164" t="str">
            <v>MATERIALS CONSUMED &amp; GOODS PURCHASED.ORCHEM BV (278)</v>
          </cell>
        </row>
        <row r="165">
          <cell r="A165" t="str">
            <v>MATERIALS CONSUMED &amp; GOODS PURCHASED.TEVA IMMOBILIER SAS (296)</v>
          </cell>
        </row>
        <row r="166">
          <cell r="A166" t="str">
            <v>MATERIALS CONSUMED &amp; GOODS PURCHASED.TEVA SANTE SAS (297)</v>
          </cell>
        </row>
        <row r="167">
          <cell r="A167" t="str">
            <v>MATERIALS CONSUMED &amp; GOODS PURCHASED.ORCHEM CONSOLIDATING JE (978)</v>
          </cell>
        </row>
        <row r="168">
          <cell r="A168" t="str">
            <v>MATERIALS CONSUMED &amp; GOODS PURCHASED.TEVA PHARMA, FRANCE (292)</v>
          </cell>
        </row>
        <row r="169">
          <cell r="A169" t="str">
            <v>MATERIALS CONSUMED &amp; GOODS PURCHASED.ORVET FRANCE SAS (293)</v>
          </cell>
        </row>
        <row r="170">
          <cell r="A170" t="str">
            <v>MATERIALS CONSUMED &amp; GOODS PURCHASED.TEVA CLASSICS SAS (295)</v>
          </cell>
        </row>
        <row r="171">
          <cell r="A171" t="str">
            <v>MATERIALS CONSUMED &amp; GOODS PURCHASED.ORVET FRANCE CONSOLIDATING JE (993)</v>
          </cell>
        </row>
        <row r="172">
          <cell r="A172" t="str">
            <v>MATERIALS CONSUMED &amp; GOODS PURCHASED.APS BERK (231)</v>
          </cell>
        </row>
        <row r="173">
          <cell r="A173" t="str">
            <v>MATERIALS CONSUMED &amp; GOODS PURCHASED.APS HOLDING LTD (232)</v>
          </cell>
        </row>
        <row r="174">
          <cell r="A174" t="str">
            <v>MATERIALS CONSUMED &amp; GOODS PURCHASED.PROSINTEX - ICI (240)</v>
          </cell>
        </row>
        <row r="175">
          <cell r="A175" t="str">
            <v>MATERIALS CONSUMED &amp; GOODS PURCHASED.TEVA PFC, Italy (243)</v>
          </cell>
        </row>
        <row r="176">
          <cell r="A176" t="str">
            <v>MATERIALS CONSUMED &amp; GOODS PURCHASED.ORVET UK (294)</v>
          </cell>
        </row>
        <row r="177">
          <cell r="A177" t="str">
            <v>MATERIALS CONSUMED &amp; GOODS PURCHASED.ORVET UK: CONSOLIDATING ENTRIES (994)</v>
          </cell>
        </row>
        <row r="178">
          <cell r="A178" t="str">
            <v>MATERIALS CONSUMED &amp; GOODS PURCHASED.ASAPH BV (228)</v>
          </cell>
        </row>
        <row r="179">
          <cell r="A179" t="str">
            <v>MATERIALS CONSUMED &amp; GOODS PURCHASED.ASIA KENYA (656)</v>
          </cell>
        </row>
        <row r="180">
          <cell r="A180" t="str">
            <v>MATERIALS CONSUMED &amp; GOODS PURCHASED.ASPHARM NV (CURACOA (665)</v>
          </cell>
        </row>
        <row r="181">
          <cell r="A181" t="str">
            <v>MATERIALS CONSUMED &amp; GOODS PURCHASED.CHEMPHARM PANAMA (667)</v>
          </cell>
        </row>
        <row r="182">
          <cell r="A182" t="str">
            <v>MATERIALS CONSUMED &amp; GOODS PURCHASED.ASAPH: CONSOLIDATING ENTRIES (996)</v>
          </cell>
        </row>
        <row r="183">
          <cell r="A183" t="str">
            <v>MATERIALS CONSUMED &amp; GOODS PURCHASED.TEVA GENERICOS ESPANOLA, SL (207)</v>
          </cell>
        </row>
        <row r="184">
          <cell r="A184" t="str">
            <v>MATERIALS CONSUMED &amp; GOODS PURCHASED.TEVA GENERICS SWEDEN AB (208)</v>
          </cell>
        </row>
        <row r="185">
          <cell r="A185" t="str">
            <v>MATERIALS CONSUMED &amp; GOODS PURCHASED.Teva Pharmacuetical Finance BV, Netherlands (221)</v>
          </cell>
        </row>
        <row r="186">
          <cell r="A186" t="str">
            <v>MATERIALS CONSUMED &amp; GOODS PURCHASED.Orvet Pharmaceuticals Finance SA, Luxenbourg (222)</v>
          </cell>
        </row>
        <row r="187">
          <cell r="A187" t="str">
            <v>MATERIALS CONSUMED &amp; GOODS PURCHASED.ICI ITALY (CLOSED) 241</v>
          </cell>
        </row>
        <row r="188">
          <cell r="A188" t="str">
            <v>MATERIALS CONSUMED &amp; GOODS PURCHASED.TEVA PHARMA, ITALY (242)</v>
          </cell>
        </row>
        <row r="189">
          <cell r="A189" t="str">
            <v>MATERIALS CONSUMED &amp; GOODS PURCHASED.FARMACARE BV (250)</v>
          </cell>
        </row>
        <row r="190">
          <cell r="A190" t="str">
            <v>MATERIALS CONSUMED &amp; GOODS PURCHASED.TEVA PHARMA, UK (252)</v>
          </cell>
        </row>
        <row r="191">
          <cell r="A191" t="str">
            <v>MATERIALS CONSUMED &amp; GOODS PURCHASED.TEVA SLOVAKIA s.r.o. (271)</v>
          </cell>
        </row>
        <row r="192">
          <cell r="A192" t="str">
            <v>MATERIALS CONSUMED &amp; GOODS PURCHASED.TEVA PHARMA, (CZECH) (272)</v>
          </cell>
        </row>
        <row r="193">
          <cell r="A193" t="str">
            <v>MATERIALS CONSUMED &amp; GOODS PURCHASED.INC BV [formerly TRABLAS] (277)</v>
          </cell>
        </row>
        <row r="194">
          <cell r="A194" t="str">
            <v>MATERIALS CONSUMED &amp; GOODS PURCHASED.TEVA MEDICAL BV (280)</v>
          </cell>
        </row>
        <row r="195">
          <cell r="A195" t="str">
            <v>MATERIALS CONSUMED &amp; GOODS PURCHASED.INC, POLAND (287)</v>
          </cell>
        </row>
        <row r="196">
          <cell r="A196" t="str">
            <v>MATERIALS CONSUMED &amp; GOODS PURCHASED.Teva PHARMA POLSKA   (288)</v>
          </cell>
        </row>
        <row r="197">
          <cell r="A197" t="str">
            <v>MATERIALS CONSUMED &amp; GOODS PURCHASED.TEVA PHARMACEUTICALS EUROPE BV (290)</v>
          </cell>
        </row>
        <row r="198">
          <cell r="A198" t="str">
            <v>MATERIALS CONSUMED &amp; GOODS PURCHASED.ORPHAHELL BV (291)</v>
          </cell>
        </row>
        <row r="199">
          <cell r="A199" t="str">
            <v>MATERIALS CONSUMED &amp; GOODS PURCHASED.TEVA PHARMA USA (330)</v>
          </cell>
        </row>
        <row r="200">
          <cell r="A200" t="str">
            <v>MATERIALS CONSUMED &amp; GOODS PURCHASED.TEVA NEUROSCIENCE (335)</v>
          </cell>
        </row>
        <row r="201">
          <cell r="A201" t="str">
            <v>MATERIALS CONSUMED &amp; GOODS PURCHASED.Sicor Europe (201)</v>
          </cell>
        </row>
        <row r="202">
          <cell r="A202" t="str">
            <v>MATERIALS CONSUMED &amp; GOODS PURCHASED.Gatio InvestmentsBV (202)</v>
          </cell>
        </row>
        <row r="203">
          <cell r="A203" t="str">
            <v>MATERIALS CONSUMED &amp; GOODS PURCHASED.Sicor Societa Italy (204)</v>
          </cell>
        </row>
        <row r="204">
          <cell r="A204" t="str">
            <v>MATERIALS CONSUMED &amp; GOODS PURCHASED.Rakepoll Holdings (205)</v>
          </cell>
        </row>
        <row r="205">
          <cell r="A205" t="str">
            <v>MATERIALS CONSUMED &amp; GOODS PURCHASED.Sicor Biotech UAB (206)</v>
          </cell>
        </row>
        <row r="206">
          <cell r="A206" t="str">
            <v>MATERIALS CONSUMED &amp; GOODS PURCHASED.SICOR - USA CONSOLIDATED (301)</v>
          </cell>
        </row>
        <row r="207">
          <cell r="A207" t="str">
            <v>MATERIALS CONSUMED &amp; GOODS PURCHASED.Genchem (304)</v>
          </cell>
        </row>
        <row r="208">
          <cell r="A208" t="str">
            <v>MATERIALS CONSUMED &amp; GOODS PURCHASED.Immobiliaria Lemery (402)</v>
          </cell>
        </row>
        <row r="209">
          <cell r="A209" t="str">
            <v>MATERIALS CONSUMED &amp; GOODS PURCHASED.Sicor Lemery Desarolla (403)</v>
          </cell>
        </row>
        <row r="210">
          <cell r="A210" t="str">
            <v>MATERIALS CONSUMED &amp; GOODS PURCHASED.Sicor Lemery SA de CV (404)</v>
          </cell>
        </row>
        <row r="211">
          <cell r="A211" t="str">
            <v>MATERIALS CONSUMED &amp; GOODS PURCHASED.Sicor de Mexico (405)</v>
          </cell>
        </row>
        <row r="212">
          <cell r="A212" t="str">
            <v>MATERIALS CONSUMED &amp; GOODS PURCHASED.Sicor Latin America SA (406)</v>
          </cell>
        </row>
        <row r="213">
          <cell r="A213" t="str">
            <v>MATERIALS CONSUMED &amp; GOODS PURCHASED.SICOR: CONSOLIDATING ENTRIES (931)</v>
          </cell>
        </row>
        <row r="214">
          <cell r="A214" t="str">
            <v>MATERIALS CONSUMED &amp; GOODS PURCHASED.SICOR-TUSA: CONSOLIDATING ENTRIES (930)</v>
          </cell>
        </row>
        <row r="215">
          <cell r="A215" t="str">
            <v>MATERIALS CONSUMED &amp; GOODS PURCHASED.COPLEY USA, INC (331)</v>
          </cell>
        </row>
        <row r="216">
          <cell r="A216" t="str">
            <v>MATERIALS CONSUMED &amp; GOODS PURCHASED.TEVA PHARMA, CANADA (354)</v>
          </cell>
        </row>
        <row r="217">
          <cell r="A217" t="str">
            <v>MATERIALS CONSUMED &amp; GOODS PURCHASED.TEVA PHARMA CURACOA NV (390)</v>
          </cell>
        </row>
        <row r="218">
          <cell r="A218" t="str">
            <v>MATERIALS CONSUMED &amp; GOODS PURCHASED.TEVA PHARMA FINANCE BV CURACOA (393)</v>
          </cell>
        </row>
        <row r="219">
          <cell r="A219" t="str">
            <v>MATERIALS CONSUMED &amp; GOODS PURCHASED.TMX MEXICO (401)</v>
          </cell>
        </row>
        <row r="220">
          <cell r="A220" t="str">
            <v>MATERIALS CONSUMED &amp; GOODS PURCHASED.TEVA PHARMA, BRAZIL (471)</v>
          </cell>
        </row>
        <row r="221">
          <cell r="A221" t="str">
            <v>MATERIALS CONSUMED &amp; GOODS PURCHASED.RDL  India (590)</v>
          </cell>
        </row>
        <row r="222">
          <cell r="A222" t="str">
            <v>MATERIALS CONSUMED &amp; GOODS PURCHASED.INTERMA HOLDINGS (675)</v>
          </cell>
        </row>
        <row r="223">
          <cell r="A223" t="str">
            <v>MATERIALS CONSUMED &amp; GOODS PURCHASED.HUMAN, KFT CONSOLIDATED (732)</v>
          </cell>
        </row>
        <row r="224">
          <cell r="A224" t="str">
            <v>MATERIALS CONSUMED &amp; GOODS PURCHASED.BIOGAL (744)</v>
          </cell>
        </row>
        <row r="225">
          <cell r="A225" t="str">
            <v>MATERIALS CONSUMED &amp; GOODS PURCHASED.TEVA HUNGARY KFT (755)</v>
          </cell>
        </row>
        <row r="226">
          <cell r="A226" t="str">
            <v>MATERIALS CONSUMED &amp; GOODS PURCHASED.TEVA EUROPE CONSOLIDATING ENTRIES (980)</v>
          </cell>
        </row>
        <row r="227">
          <cell r="A227" t="str">
            <v>MATERIALS CONSUMED &amp; GOODS PURCHASED.TEVA EUROPE-SICOR JE (987)</v>
          </cell>
        </row>
        <row r="228">
          <cell r="A228" t="str">
            <v>MATERIALS CONSUMED &amp; GOODS PURCHASED.PLANTEX CHEMICALS BV (273)</v>
          </cell>
        </row>
        <row r="229">
          <cell r="A229" t="str">
            <v>MATERIALS CONSUMED &amp; GOODS PURCHASED.TEVA PHARMA KFT,HUNGARY (753)</v>
          </cell>
        </row>
        <row r="230">
          <cell r="A230" t="str">
            <v>MATERIALS CONSUMED &amp; GOODS PURCHASED.PLANTEX CHEMICALS BV: CONSOLDIDATING ENTRIES (915)</v>
          </cell>
        </row>
        <row r="231">
          <cell r="A231" t="str">
            <v>MATERIALS CONSUMED &amp; GOODS PURCHASED.TEVA MEDICAL (26)</v>
          </cell>
        </row>
        <row r="232">
          <cell r="A232" t="str">
            <v>MATERIALS CONSUMED &amp; GOODS PURCHASED.MIGADA INC (376)</v>
          </cell>
        </row>
        <row r="233">
          <cell r="A233" t="str">
            <v>MATERIALS CONSUMED &amp; GOODS PURCHASED.TEVA MEDICAL CONSOLIDATING ENTRIES (926)</v>
          </cell>
        </row>
        <row r="234">
          <cell r="A234" t="str">
            <v>MATERIALS CONSUMED &amp; GOODS PURCHASED.BUSINESS COMPANY (100)</v>
          </cell>
        </row>
        <row r="235">
          <cell r="A235" t="str">
            <v>MATERIALS CONSUMED &amp; GOODS PURCHASED.TEVA BODED (01)</v>
          </cell>
        </row>
        <row r="236">
          <cell r="A236" t="str">
            <v>MATERIALS CONSUMED &amp; GOODS PURCHASED.S.L.E. (02)</v>
          </cell>
        </row>
        <row r="237">
          <cell r="A237" t="str">
            <v>MATERIALS CONSUMED &amp; GOODS PURCHASED.INTERMEDIC LTD (03)</v>
          </cell>
        </row>
        <row r="238">
          <cell r="A238" t="str">
            <v>MATERIALS CONSUMED &amp; GOODS PURCHASED.ASSIA (04)</v>
          </cell>
        </row>
        <row r="239">
          <cell r="A239" t="str">
            <v>MATERIALS CONSUMED &amp; GOODS PURCHASED.PLANTEX ISRAEL (06)</v>
          </cell>
        </row>
        <row r="240">
          <cell r="A240" t="str">
            <v>MATERIALS CONSUMED &amp; GOODS PURCHASED.TEVA HOLDINGS (07)</v>
          </cell>
        </row>
        <row r="241">
          <cell r="A241" t="str">
            <v>MATERIALS CONSUMED &amp; GOODS PURCHASED.ABIC BIOLOGICAL LABORATORIES TEVA LT [MABAT] (08)</v>
          </cell>
        </row>
        <row r="242">
          <cell r="A242" t="str">
            <v>MATERIALS CONSUMED &amp; GOODS PURCHASED.DEFUNCT (formerly TEVA TECH)</v>
          </cell>
        </row>
        <row r="243">
          <cell r="A243" t="str">
            <v>MATERIALS CONSUMED &amp; GOODS PURCHASED.TEVA MEDICAL MARKETING (29)</v>
          </cell>
        </row>
        <row r="244">
          <cell r="A244" t="str">
            <v>MATERIALS CONSUMED &amp; GOODS PURCHASED.ADAM (31)</v>
          </cell>
        </row>
        <row r="245">
          <cell r="A245" t="str">
            <v>MATERIALS CONSUMED &amp; GOODS PURCHASED.PLANTEX U.S.A. (374)</v>
          </cell>
        </row>
        <row r="246">
          <cell r="A246" t="str">
            <v>MATERIALS CONSUMED &amp; GOODS PURCHASED.ARIG INVESTMENTS (78)</v>
          </cell>
        </row>
        <row r="247">
          <cell r="A247" t="str">
            <v>MATERIALS CONSUMED &amp; GOODS PURCHASED.MASHAB LTD (79)</v>
          </cell>
        </row>
        <row r="248">
          <cell r="A248" t="str">
            <v>MATERIALS CONSUMED &amp; GOODS PURCHASED.TEVA PHARMA,(PTY) LTD,SO.AFRICA (676)</v>
          </cell>
        </row>
        <row r="249">
          <cell r="A249" t="str">
            <v>MATERIALS CONSUMED &amp; GOODS PURCHASED.TEVA: CONSOLIDATING ENTRIES (935)</v>
          </cell>
        </row>
        <row r="250">
          <cell r="A250" t="str">
            <v>MATERIALS CONSUMED &amp; GOODS PURCHASED.PACA (27)</v>
          </cell>
        </row>
        <row r="251">
          <cell r="A251" t="str">
            <v>MATERIALS CONSUMED &amp; GOODS PURCHASED.TEVA TECH (36)</v>
          </cell>
        </row>
        <row r="252">
          <cell r="A252" t="str">
            <v>MATERIALS CONSUMED &amp; GOODS PURCHASED.BIOCRAFT (PRIOR TO CONSOL)</v>
          </cell>
        </row>
        <row r="253">
          <cell r="A253" t="str">
            <v>MATERIALS CONSUMED &amp; GOODS PURCHASED.CONSOLIDATING ENTRIES, BIOCRAFT</v>
          </cell>
        </row>
        <row r="254">
          <cell r="A254" t="str">
            <v>MATERIALS CONSUMED &amp; GOODS PURCHASED.PACA  ENTRIES (927)</v>
          </cell>
        </row>
        <row r="255">
          <cell r="A255" t="str">
            <v>MATERIALS CONSUMED &amp; GOODS PURCHASED.TP Finance Iceland lll (391)</v>
          </cell>
        </row>
        <row r="256">
          <cell r="A256" t="str">
            <v>MATERIALS CONSUMED &amp; GOODS PURCHASED.TEVA  FINANCE NV (392)</v>
          </cell>
        </row>
        <row r="257">
          <cell r="A257" t="str">
            <v>MATERIALS CONSUMED &amp; GOODS PURCHASED.TP INVESTMENT, SINGAPORE (520)</v>
          </cell>
        </row>
        <row r="258">
          <cell r="A258" t="str">
            <v>MATERIALS CONSUMED &amp; GOODS PURCHASED.TEVA PHARMACEUTICALS PTE, Ltd (521) [formerly Abic</v>
          </cell>
        </row>
        <row r="259">
          <cell r="A259" t="str">
            <v>MATERIALS CONSUMED &amp; GOODS PURCHASED.Teva Singapore Consolidating Entries (950)</v>
          </cell>
        </row>
        <row r="260">
          <cell r="A260" t="str">
            <v>MATERIALS CONSUMED &amp; GOODS PURCHASED.TEVA-SICOR JE (937)</v>
          </cell>
        </row>
        <row r="261">
          <cell r="A261" t="str">
            <v>MATERIALS CONSUMED &amp; GOODS PURCHASED.ADJUSTMENT COMPANY (888)</v>
          </cell>
        </row>
        <row r="262">
          <cell r="A262" t="str">
            <v>MATERIALS CONSUMED &amp; GOODS PURCHASED.TEVA TUTEUR (445)</v>
          </cell>
        </row>
        <row r="263">
          <cell r="A263" t="str">
            <v>Production Costs.ABIC MARKETING (09)</v>
          </cell>
        </row>
        <row r="264">
          <cell r="A264" t="str">
            <v>Production Costs.ABIC VETERINARY PRODUCTS (10)</v>
          </cell>
        </row>
        <row r="265">
          <cell r="A265" t="str">
            <v>Production Costs.ABIC BODED (11)</v>
          </cell>
        </row>
        <row r="266">
          <cell r="A266" t="str">
            <v>Production Costs.ABIC INVESTMENT (22)</v>
          </cell>
        </row>
        <row r="267">
          <cell r="A267" t="str">
            <v>Production Costs.VINELAND LABORATORIES (88)</v>
          </cell>
        </row>
        <row r="268">
          <cell r="A268" t="str">
            <v>Production Costs.ABIC: CONSOLIDATING ENTRIES (989)</v>
          </cell>
        </row>
        <row r="269">
          <cell r="A269" t="str">
            <v>Production Costs.NOVOPHARM,  USA  (332) (DORMANT SINCE 1/1/2001)</v>
          </cell>
        </row>
        <row r="270">
          <cell r="A270" t="str">
            <v>Production Costs.NOVOPHARM, CANADA (360)</v>
          </cell>
        </row>
        <row r="271">
          <cell r="A271" t="str">
            <v>Production Costs.TNS, CANADA  (362)</v>
          </cell>
        </row>
        <row r="272">
          <cell r="A272" t="str">
            <v>Production Costs.NOVOPHARM CONSOLIDATING ENTRIES (932)</v>
          </cell>
        </row>
        <row r="273">
          <cell r="A273" t="str">
            <v>Production Costs.PHARMACHEMIE GMBH (244)</v>
          </cell>
        </row>
        <row r="274">
          <cell r="A274" t="str">
            <v>Production Costs.PHARBITA GMBH (245)</v>
          </cell>
        </row>
        <row r="275">
          <cell r="A275" t="str">
            <v>Production Costs.GRY PHARMA NEW (246)</v>
          </cell>
        </row>
        <row r="276">
          <cell r="A276" t="str">
            <v>Production Costs.TEVA GENERICS, GMBH (247) (formerly A.S. PHARMA)</v>
          </cell>
        </row>
        <row r="277">
          <cell r="A277" t="str">
            <v>Production Costs.TEVA PHARMA GMBH (248)</v>
          </cell>
        </row>
        <row r="278">
          <cell r="A278" t="str">
            <v>Production Costs.discontinued: TEVA GENERICS GMBH (268)</v>
          </cell>
        </row>
        <row r="279">
          <cell r="A279" t="str">
            <v>Production Costs.TEVA PHARMACEUTICAL GERMANY GMBH (270)</v>
          </cell>
        </row>
        <row r="280">
          <cell r="A280" t="str">
            <v>Production Costs.TEVA TUTEUR (446) for Consolidation</v>
          </cell>
        </row>
        <row r="281">
          <cell r="A281" t="str">
            <v>Production Costs.TP GEMANY GMBH: CONSOLIDATING ENTRIES (948)</v>
          </cell>
        </row>
        <row r="282">
          <cell r="A282" t="str">
            <v>Production Costs.TEVA PHARMA BV (269)</v>
          </cell>
        </row>
        <row r="283">
          <cell r="A283" t="str">
            <v>Production Costs.PHARMACHEMIE HOLDING (274)</v>
          </cell>
        </row>
        <row r="284">
          <cell r="A284" t="str">
            <v>Production Costs.PHARMACHEMIE, BELGIUM (275)</v>
          </cell>
        </row>
        <row r="285">
          <cell r="A285" t="str">
            <v>Production Costs.PHARMACHEMIE SO AFRICA (276)</v>
          </cell>
        </row>
        <row r="286">
          <cell r="A286" t="str">
            <v>Production Costs.UNICOPHAR BELGIUM (286)</v>
          </cell>
        </row>
        <row r="287">
          <cell r="A287" t="str">
            <v>Production Costs.TEVA PHARMA BV: CONSOLIDATING ENTRIES (969)</v>
          </cell>
        </row>
        <row r="288">
          <cell r="A288" t="str">
            <v>Production Costs.HUMAN TRADE (733)</v>
          </cell>
        </row>
        <row r="289">
          <cell r="A289" t="str">
            <v>Production Costs.BIOGAL TEVA PHARMA RT (777)</v>
          </cell>
        </row>
        <row r="290">
          <cell r="A290" t="str">
            <v>Production Costs.BTP CONSOLIDATING ENTRIES (977)</v>
          </cell>
        </row>
        <row r="291">
          <cell r="A291" t="str">
            <v>Production Costs.ORCHEM BV (278)</v>
          </cell>
        </row>
        <row r="292">
          <cell r="A292" t="str">
            <v>Production Costs.TEVA IMMOBILIER SAS (296)</v>
          </cell>
        </row>
        <row r="293">
          <cell r="A293" t="str">
            <v>Production Costs.TEVA SANTE SAS (297)</v>
          </cell>
        </row>
        <row r="294">
          <cell r="A294" t="str">
            <v>Production Costs.ORCHEM CONSOLIDATING JE (978)</v>
          </cell>
        </row>
        <row r="295">
          <cell r="A295" t="str">
            <v>Production Costs.TEVA PHARMA, FRANCE (292)</v>
          </cell>
        </row>
        <row r="296">
          <cell r="A296" t="str">
            <v>Production Costs.ORVET FRANCE SAS (293)</v>
          </cell>
        </row>
        <row r="297">
          <cell r="A297" t="str">
            <v>Production Costs.TEVA CLASSICS SAS (295)</v>
          </cell>
        </row>
        <row r="298">
          <cell r="A298" t="str">
            <v>Production Costs.ORVET FRANCE CONSOLIDATING JE (993)</v>
          </cell>
        </row>
        <row r="299">
          <cell r="A299" t="str">
            <v>Production Costs.APS BERK (231)</v>
          </cell>
        </row>
        <row r="300">
          <cell r="A300" t="str">
            <v>Production Costs.APS HOLDING LTD (232)</v>
          </cell>
        </row>
        <row r="301">
          <cell r="A301" t="str">
            <v>Production Costs.PROSINTEX - ICI (240)</v>
          </cell>
        </row>
        <row r="302">
          <cell r="A302" t="str">
            <v>Production Costs.TEVA PFC, Italy (243)</v>
          </cell>
        </row>
        <row r="303">
          <cell r="A303" t="str">
            <v>Production Costs.ORVET UK (294)</v>
          </cell>
        </row>
        <row r="304">
          <cell r="A304" t="str">
            <v>Production Costs.ORVET UK: CONSOLIDATING ENTRIES (994)</v>
          </cell>
        </row>
        <row r="305">
          <cell r="A305" t="str">
            <v>Production Costs.ASAPH BV (228)</v>
          </cell>
        </row>
        <row r="306">
          <cell r="A306" t="str">
            <v>Production Costs.ASIA KENYA (656)</v>
          </cell>
        </row>
        <row r="307">
          <cell r="A307" t="str">
            <v>Production Costs.ASPHARM NV (CURACOA (665)</v>
          </cell>
        </row>
        <row r="308">
          <cell r="A308" t="str">
            <v>Production Costs.CHEMPHARM PANAMA (667)</v>
          </cell>
        </row>
        <row r="309">
          <cell r="A309" t="str">
            <v>Production Costs.ASAPH: CONSOLIDATING ENTRIES (996)</v>
          </cell>
        </row>
        <row r="310">
          <cell r="A310" t="str">
            <v>Production Costs.TEVA GENERICOS ESPANOLA, SL (207)</v>
          </cell>
        </row>
        <row r="311">
          <cell r="A311" t="str">
            <v>Production Costs.TEVA GENERICS SWEDEN AB (208)</v>
          </cell>
        </row>
        <row r="312">
          <cell r="A312" t="str">
            <v>Production Costs.Teva Pharmacuetical Finance BV, Netherlands (221)</v>
          </cell>
        </row>
        <row r="313">
          <cell r="A313" t="str">
            <v>Production Costs.Orvet Pharmaceuticals Finance SA, Luxenbourg (222)</v>
          </cell>
        </row>
        <row r="314">
          <cell r="A314" t="str">
            <v>Production Costs.ICI ITALY (CLOSED) 241</v>
          </cell>
        </row>
        <row r="315">
          <cell r="A315" t="str">
            <v>Production Costs.TEVA PHARMA, ITALY (242)</v>
          </cell>
        </row>
        <row r="316">
          <cell r="A316" t="str">
            <v>Production Costs.FARMACARE BV (250)</v>
          </cell>
        </row>
        <row r="317">
          <cell r="A317" t="str">
            <v>Production Costs.TEVA PHARMA, UK (252)</v>
          </cell>
        </row>
        <row r="318">
          <cell r="A318" t="str">
            <v>Production Costs.TEVA SLOVAKIA s.r.o. (271)</v>
          </cell>
        </row>
        <row r="319">
          <cell r="A319" t="str">
            <v>Production Costs.TEVA PHARMA, (CZECH) (272)</v>
          </cell>
        </row>
        <row r="320">
          <cell r="A320" t="str">
            <v>Production Costs.INC BV [formerly TRABLAS] (277)</v>
          </cell>
        </row>
        <row r="321">
          <cell r="A321" t="str">
            <v>Production Costs.TEVA MEDICAL BV (280)</v>
          </cell>
        </row>
        <row r="322">
          <cell r="A322" t="str">
            <v>Production Costs.INC, POLAND (287)</v>
          </cell>
        </row>
        <row r="323">
          <cell r="A323" t="str">
            <v>Production Costs.Teva PHARMA POLSKA   (288)</v>
          </cell>
        </row>
        <row r="324">
          <cell r="A324" t="str">
            <v>Production Costs.TEVA PHARMACEUTICALS EUROPE BV (290)</v>
          </cell>
        </row>
        <row r="325">
          <cell r="A325" t="str">
            <v>Production Costs.ORPHAHELL BV (291)</v>
          </cell>
        </row>
        <row r="326">
          <cell r="A326" t="str">
            <v>Production Costs.TEVA PHARMA USA (330)</v>
          </cell>
        </row>
        <row r="327">
          <cell r="A327" t="str">
            <v>Production Costs.TEVA NEUROSCIENCE (335)</v>
          </cell>
        </row>
        <row r="328">
          <cell r="A328" t="str">
            <v>Production Costs.Sicor Europe (201)</v>
          </cell>
        </row>
        <row r="329">
          <cell r="A329" t="str">
            <v>Production Costs.Gatio InvestmentsBV (202)</v>
          </cell>
        </row>
        <row r="330">
          <cell r="A330" t="str">
            <v>Production Costs.Sicor Societa Italy (204)</v>
          </cell>
        </row>
        <row r="331">
          <cell r="A331" t="str">
            <v>Production Costs.Rakepoll Holdings (205)</v>
          </cell>
        </row>
        <row r="332">
          <cell r="A332" t="str">
            <v>Production Costs.Sicor Biotech UAB (206)</v>
          </cell>
        </row>
        <row r="333">
          <cell r="A333" t="str">
            <v>Production Costs.SICOR - USA CONSOLIDATED (301)</v>
          </cell>
        </row>
        <row r="334">
          <cell r="A334" t="str">
            <v>Production Costs.Genchem (304)</v>
          </cell>
        </row>
        <row r="335">
          <cell r="A335" t="str">
            <v>Production Costs.Immobiliaria Lemery (402)</v>
          </cell>
        </row>
        <row r="336">
          <cell r="A336" t="str">
            <v>Production Costs.Sicor Lemery Desarolla (403)</v>
          </cell>
        </row>
        <row r="337">
          <cell r="A337" t="str">
            <v>Production Costs.Sicor Lemery SA de CV (404)</v>
          </cell>
        </row>
        <row r="338">
          <cell r="A338" t="str">
            <v>Production Costs.Sicor de Mexico (405)</v>
          </cell>
        </row>
        <row r="339">
          <cell r="A339" t="str">
            <v>Production Costs.Sicor Latin America SA (406)</v>
          </cell>
        </row>
        <row r="340">
          <cell r="A340" t="str">
            <v>Production Costs.SICOR: CONSOLIDATING ENTRIES (931)</v>
          </cell>
        </row>
        <row r="341">
          <cell r="A341" t="str">
            <v>Production Costs.SICOR-TUSA: CONSOLIDATING ENTRIES (930)</v>
          </cell>
        </row>
        <row r="342">
          <cell r="A342" t="str">
            <v>Production Costs.COPLEY USA, INC (331)</v>
          </cell>
        </row>
        <row r="343">
          <cell r="A343" t="str">
            <v>Production Costs.TEVA PHARMA, CANADA (354)</v>
          </cell>
        </row>
        <row r="344">
          <cell r="A344" t="str">
            <v>Production Costs.TEVA PHARMA CURACOA NV (390)</v>
          </cell>
        </row>
        <row r="345">
          <cell r="A345" t="str">
            <v>Production Costs.TEVA PHARMA FINANCE BV CURACOA (393)</v>
          </cell>
        </row>
        <row r="346">
          <cell r="A346" t="str">
            <v>Production Costs.TMX MEXICO (401)</v>
          </cell>
        </row>
        <row r="347">
          <cell r="A347" t="str">
            <v>Production Costs.TEVA PHARMA, BRAZIL (471)</v>
          </cell>
        </row>
        <row r="348">
          <cell r="A348" t="str">
            <v>Production Costs.RDL  India (590)</v>
          </cell>
        </row>
        <row r="349">
          <cell r="A349" t="str">
            <v>Production Costs.INTERMA HOLDINGS (675)</v>
          </cell>
        </row>
        <row r="350">
          <cell r="A350" t="str">
            <v>Production Costs.HUMAN, KFT CONSOLIDATED (732)</v>
          </cell>
        </row>
        <row r="351">
          <cell r="A351" t="str">
            <v>Production Costs.BIOGAL (744)</v>
          </cell>
        </row>
        <row r="352">
          <cell r="A352" t="str">
            <v>Production Costs.TEVA HUNGARY KFT (755)</v>
          </cell>
        </row>
        <row r="353">
          <cell r="A353" t="str">
            <v>Production Costs.TEVA EUROPE CONSOLIDATING ENTRIES (980)</v>
          </cell>
        </row>
        <row r="354">
          <cell r="A354" t="str">
            <v>Production Costs.TEVA EUROPE-SICOR JE (987)</v>
          </cell>
        </row>
        <row r="355">
          <cell r="A355" t="str">
            <v>Production Costs.PLANTEX CHEMICALS BV (273)</v>
          </cell>
        </row>
        <row r="356">
          <cell r="A356" t="str">
            <v>Production Costs.TEVA PHARMA KFT,HUNGARY (753)</v>
          </cell>
        </row>
        <row r="357">
          <cell r="A357" t="str">
            <v>Production Costs.PLANTEX CHEMICALS BV: CONSOLDIDATING ENTRIES (915)</v>
          </cell>
        </row>
        <row r="358">
          <cell r="A358" t="str">
            <v>Production Costs.TEVA MEDICAL (26)</v>
          </cell>
        </row>
        <row r="359">
          <cell r="A359" t="str">
            <v>Production Costs.MIGADA INC (376)</v>
          </cell>
        </row>
        <row r="360">
          <cell r="A360" t="str">
            <v>Production Costs.TEVA MEDICAL CONSOLIDATING ENTRIES (926)</v>
          </cell>
        </row>
        <row r="361">
          <cell r="A361" t="str">
            <v>Production Costs.BUSINESS COMPANY (100)</v>
          </cell>
        </row>
        <row r="362">
          <cell r="A362" t="str">
            <v>Production Costs.TEVA BODED (01)</v>
          </cell>
        </row>
        <row r="363">
          <cell r="A363" t="str">
            <v>Production Costs.S.L.E. (02)</v>
          </cell>
        </row>
        <row r="364">
          <cell r="A364" t="str">
            <v>Production Costs.INTERMEDIC LTD (03)</v>
          </cell>
        </row>
        <row r="365">
          <cell r="A365" t="str">
            <v>Production Costs.ASSIA (04)</v>
          </cell>
        </row>
        <row r="366">
          <cell r="A366" t="str">
            <v>Production Costs.PLANTEX ISRAEL (06)</v>
          </cell>
        </row>
        <row r="367">
          <cell r="A367" t="str">
            <v>Production Costs.TEVA HOLDINGS (07)</v>
          </cell>
        </row>
        <row r="368">
          <cell r="A368" t="str">
            <v>Production Costs.ABIC BIOLOGICAL LABORATORIES TEVA LT [MABAT] (08)</v>
          </cell>
        </row>
        <row r="369">
          <cell r="A369" t="str">
            <v>Production Costs.DEFUNCT (formerly TEVA TECH)</v>
          </cell>
        </row>
        <row r="370">
          <cell r="A370" t="str">
            <v>Production Costs.TEVA MEDICAL MARKETING (29)</v>
          </cell>
        </row>
        <row r="371">
          <cell r="A371" t="str">
            <v>Production Costs.ADAM (31)</v>
          </cell>
        </row>
        <row r="372">
          <cell r="A372" t="str">
            <v>Production Costs.PLANTEX U.S.A. (374)</v>
          </cell>
        </row>
        <row r="373">
          <cell r="A373" t="str">
            <v>Production Costs.ARIG INVESTMENTS (78)</v>
          </cell>
        </row>
        <row r="374">
          <cell r="A374" t="str">
            <v>Production Costs.MASHAB LTD (79)</v>
          </cell>
        </row>
        <row r="375">
          <cell r="A375" t="str">
            <v>Production Costs.TEVA PHARMA,(PTY) LTD,SO.AFRICA (676)</v>
          </cell>
        </row>
        <row r="376">
          <cell r="A376" t="str">
            <v>Production Costs.TEVA: CONSOLIDATING ENTRIES (935)</v>
          </cell>
        </row>
        <row r="377">
          <cell r="A377" t="str">
            <v>Production Costs.PACA (27)</v>
          </cell>
        </row>
        <row r="378">
          <cell r="A378" t="str">
            <v>Production Costs.TEVA TECH (36)</v>
          </cell>
        </row>
        <row r="379">
          <cell r="A379" t="str">
            <v>Production Costs.BIOCRAFT (PRIOR TO CONSOL)</v>
          </cell>
        </row>
        <row r="380">
          <cell r="A380" t="str">
            <v>Production Costs.CONSOLIDATING ENTRIES, BIOCRAFT</v>
          </cell>
        </row>
        <row r="381">
          <cell r="A381" t="str">
            <v>Production Costs.PACA  ENTRIES (927)</v>
          </cell>
        </row>
        <row r="382">
          <cell r="A382" t="str">
            <v>Production Costs.TP Finance Iceland lll (391)</v>
          </cell>
        </row>
        <row r="383">
          <cell r="A383" t="str">
            <v>Production Costs.TEVA  FINANCE NV (392)</v>
          </cell>
        </row>
        <row r="384">
          <cell r="A384" t="str">
            <v>Production Costs.TP INVESTMENT, SINGAPORE (520)</v>
          </cell>
        </row>
        <row r="385">
          <cell r="A385" t="str">
            <v>Production Costs.TEVA PHARMACEUTICALS PTE, Ltd (521) [formerly Abic</v>
          </cell>
        </row>
        <row r="386">
          <cell r="A386" t="str">
            <v>Production Costs.Teva Singapore Consolidating Entries (950)</v>
          </cell>
        </row>
        <row r="387">
          <cell r="A387" t="str">
            <v>Production Costs.TEVA-SICOR JE (937)</v>
          </cell>
        </row>
        <row r="388">
          <cell r="A388" t="str">
            <v>Production Costs.ADJUSTMENT COMPANY (888)</v>
          </cell>
        </row>
        <row r="389">
          <cell r="A389" t="str">
            <v>Production Costs.TEVA TUTEUR (445)</v>
          </cell>
        </row>
        <row r="390">
          <cell r="A390" t="str">
            <v>SELLING &amp; MARKETING EXPENSES.ABIC MARKETING (09)</v>
          </cell>
        </row>
        <row r="391">
          <cell r="A391" t="str">
            <v>SELLING &amp; MARKETING EXPENSES.ABIC VETERINARY PRODUCTS (10)</v>
          </cell>
        </row>
        <row r="392">
          <cell r="A392" t="str">
            <v>SELLING &amp; MARKETING EXPENSES.ABIC BODED (11)</v>
          </cell>
        </row>
        <row r="393">
          <cell r="A393" t="str">
            <v>SELLING &amp; MARKETING EXPENSES.ABIC INVESTMENT (22)</v>
          </cell>
        </row>
        <row r="394">
          <cell r="A394" t="str">
            <v>SELLING &amp; MARKETING EXPENSES.VINELAND LABORATORIES (88)</v>
          </cell>
        </row>
        <row r="395">
          <cell r="A395" t="str">
            <v>SELLING &amp; MARKETING EXPENSES.ABIC: CONSOLIDATING ENTRIES (989)</v>
          </cell>
        </row>
        <row r="396">
          <cell r="A396" t="str">
            <v>SELLING &amp; MARKETING EXPENSES.NOVOPHARM,  USA  (332) (DORMANT SINCE 1/1/2001)</v>
          </cell>
        </row>
        <row r="397">
          <cell r="A397" t="str">
            <v>SELLING &amp; MARKETING EXPENSES.NOVOPHARM, CANADA (360)</v>
          </cell>
        </row>
        <row r="398">
          <cell r="A398" t="str">
            <v>SELLING &amp; MARKETING EXPENSES.TNS, CANADA  (362)</v>
          </cell>
        </row>
        <row r="399">
          <cell r="A399" t="str">
            <v>SELLING &amp; MARKETING EXPENSES.NOVOPHARM CONSOLIDATING ENTRIES (932)</v>
          </cell>
        </row>
        <row r="400">
          <cell r="A400" t="str">
            <v>SELLING &amp; MARKETING EXPENSES.PHARMACHEMIE GMBH (244)</v>
          </cell>
        </row>
        <row r="401">
          <cell r="A401" t="str">
            <v>SELLING &amp; MARKETING EXPENSES.PHARBITA GMBH (245)</v>
          </cell>
        </row>
        <row r="402">
          <cell r="A402" t="str">
            <v>SELLING &amp; MARKETING EXPENSES.GRY PHARMA NEW (246)</v>
          </cell>
        </row>
        <row r="403">
          <cell r="A403" t="str">
            <v>SELLING &amp; MARKETING EXPENSES.TEVA GENERICS, GMBH (247) (formerly A.S. PHARMA)</v>
          </cell>
        </row>
        <row r="404">
          <cell r="A404" t="str">
            <v>SELLING &amp; MARKETING EXPENSES.TEVA PHARMA GMBH (248)</v>
          </cell>
        </row>
        <row r="405">
          <cell r="A405" t="str">
            <v>SELLING &amp; MARKETING EXPENSES.discontinued: TEVA GENERICS GMBH (268)</v>
          </cell>
        </row>
        <row r="406">
          <cell r="A406" t="str">
            <v>SELLING &amp; MARKETING EXPENSES.TEVA PHARMACEUTICAL GERMANY GMBH (270)</v>
          </cell>
        </row>
        <row r="407">
          <cell r="A407" t="str">
            <v>SELLING &amp; MARKETING EXPENSES.TEVA TUTEUR (446) for Consolidation</v>
          </cell>
        </row>
        <row r="408">
          <cell r="A408" t="str">
            <v>SELLING &amp; MARKETING EXPENSES.TP GEMANY GMBH: CONSOLIDATING ENTRIES (948)</v>
          </cell>
        </row>
        <row r="409">
          <cell r="A409" t="str">
            <v>SELLING &amp; MARKETING EXPENSES.TEVA PHARMA BV (269)</v>
          </cell>
        </row>
        <row r="410">
          <cell r="A410" t="str">
            <v>SELLING &amp; MARKETING EXPENSES.PHARMACHEMIE HOLDING (274)</v>
          </cell>
        </row>
        <row r="411">
          <cell r="A411" t="str">
            <v>SELLING &amp; MARKETING EXPENSES.PHARMACHEMIE, BELGIUM (275)</v>
          </cell>
        </row>
        <row r="412">
          <cell r="A412" t="str">
            <v>SELLING &amp; MARKETING EXPENSES.PHARMACHEMIE SO AFRICA (276)</v>
          </cell>
        </row>
        <row r="413">
          <cell r="A413" t="str">
            <v>SELLING &amp; MARKETING EXPENSES.UNICOPHAR BELGIUM (286)</v>
          </cell>
        </row>
        <row r="414">
          <cell r="A414" t="str">
            <v>SELLING &amp; MARKETING EXPENSES.TEVA PHARMA BV: CONSOLIDATING ENTRIES (969)</v>
          </cell>
        </row>
        <row r="415">
          <cell r="A415" t="str">
            <v>SELLING &amp; MARKETING EXPENSES.HUMAN TRADE (733)</v>
          </cell>
        </row>
        <row r="416">
          <cell r="A416" t="str">
            <v>SELLING &amp; MARKETING EXPENSES.BIOGAL TEVA PHARMA RT (777)</v>
          </cell>
        </row>
        <row r="417">
          <cell r="A417" t="str">
            <v>SELLING &amp; MARKETING EXPENSES.BTP CONSOLIDATING ENTRIES (977)</v>
          </cell>
        </row>
        <row r="418">
          <cell r="A418" t="str">
            <v>SELLING &amp; MARKETING EXPENSES.ORCHEM BV (278)</v>
          </cell>
        </row>
        <row r="419">
          <cell r="A419" t="str">
            <v>SELLING &amp; MARKETING EXPENSES.TEVA IMMOBILIER SAS (296)</v>
          </cell>
        </row>
        <row r="420">
          <cell r="A420" t="str">
            <v>SELLING &amp; MARKETING EXPENSES.TEVA SANTE SAS (297)</v>
          </cell>
        </row>
        <row r="421">
          <cell r="A421" t="str">
            <v>SELLING &amp; MARKETING EXPENSES.ORCHEM CONSOLIDATING JE (978)</v>
          </cell>
        </row>
        <row r="422">
          <cell r="A422" t="str">
            <v>SELLING &amp; MARKETING EXPENSES.TEVA PHARMA, FRANCE (292)</v>
          </cell>
        </row>
        <row r="423">
          <cell r="A423" t="str">
            <v>SELLING &amp; MARKETING EXPENSES.ORVET FRANCE SAS (293)</v>
          </cell>
        </row>
        <row r="424">
          <cell r="A424" t="str">
            <v>SELLING &amp; MARKETING EXPENSES.TEVA CLASSICS SAS (295)</v>
          </cell>
        </row>
        <row r="425">
          <cell r="A425" t="str">
            <v>SELLING &amp; MARKETING EXPENSES.ORVET FRANCE CONSOLIDATING JE (993)</v>
          </cell>
        </row>
        <row r="426">
          <cell r="A426" t="str">
            <v>SELLING &amp; MARKETING EXPENSES.APS BERK (231)</v>
          </cell>
        </row>
        <row r="427">
          <cell r="A427" t="str">
            <v>SELLING &amp; MARKETING EXPENSES.APS HOLDING LTD (232)</v>
          </cell>
        </row>
        <row r="428">
          <cell r="A428" t="str">
            <v>SELLING &amp; MARKETING EXPENSES.PROSINTEX - ICI (240)</v>
          </cell>
        </row>
        <row r="429">
          <cell r="A429" t="str">
            <v>SELLING &amp; MARKETING EXPENSES.TEVA PFC, Italy (243)</v>
          </cell>
        </row>
        <row r="430">
          <cell r="A430" t="str">
            <v>SELLING &amp; MARKETING EXPENSES.ORVET UK (294)</v>
          </cell>
        </row>
        <row r="431">
          <cell r="A431" t="str">
            <v>SELLING &amp; MARKETING EXPENSES.ORVET UK: CONSOLIDATING ENTRIES (994)</v>
          </cell>
        </row>
        <row r="432">
          <cell r="A432" t="str">
            <v>SELLING &amp; MARKETING EXPENSES.ASAPH BV (228)</v>
          </cell>
        </row>
        <row r="433">
          <cell r="A433" t="str">
            <v>SELLING &amp; MARKETING EXPENSES.ASIA KENYA (656)</v>
          </cell>
        </row>
        <row r="434">
          <cell r="A434" t="str">
            <v>SELLING &amp; MARKETING EXPENSES.ASPHARM NV (CURACOA (665)</v>
          </cell>
        </row>
        <row r="435">
          <cell r="A435" t="str">
            <v>SELLING &amp; MARKETING EXPENSES.CHEMPHARM PANAMA (667)</v>
          </cell>
        </row>
        <row r="436">
          <cell r="A436" t="str">
            <v>SELLING &amp; MARKETING EXPENSES.ASAPH: CONSOLIDATING ENTRIES (996)</v>
          </cell>
        </row>
        <row r="437">
          <cell r="A437" t="str">
            <v>SELLING &amp; MARKETING EXPENSES.TEVA GENERICOS ESPANOLA, SL (207)</v>
          </cell>
        </row>
        <row r="438">
          <cell r="A438" t="str">
            <v>SELLING &amp; MARKETING EXPENSES.TEVA GENERICS SWEDEN AB (208)</v>
          </cell>
        </row>
        <row r="439">
          <cell r="A439" t="str">
            <v>SELLING &amp; MARKETING EXPENSES.Teva Pharmacuetical Finance BV, Netherlands (221)</v>
          </cell>
        </row>
        <row r="440">
          <cell r="A440" t="str">
            <v>SELLING &amp; MARKETING EXPENSES.Orvet Pharmaceuticals Finance SA, Luxenbourg (222)</v>
          </cell>
        </row>
        <row r="441">
          <cell r="A441" t="str">
            <v>SELLING &amp; MARKETING EXPENSES.ICI ITALY (CLOSED) 241</v>
          </cell>
        </row>
        <row r="442">
          <cell r="A442" t="str">
            <v>SELLING &amp; MARKETING EXPENSES.TEVA PHARMA, ITALY (242)</v>
          </cell>
        </row>
        <row r="443">
          <cell r="A443" t="str">
            <v>SELLING &amp; MARKETING EXPENSES.FARMACARE BV (250)</v>
          </cell>
        </row>
        <row r="444">
          <cell r="A444" t="str">
            <v>SELLING &amp; MARKETING EXPENSES.TEVA PHARMA, UK (252)</v>
          </cell>
        </row>
        <row r="445">
          <cell r="A445" t="str">
            <v>SELLING &amp; MARKETING EXPENSES.TEVA SLOVAKIA s.r.o. (271)</v>
          </cell>
        </row>
        <row r="446">
          <cell r="A446" t="str">
            <v>SELLING &amp; MARKETING EXPENSES.TEVA PHARMA, (CZECH) (272)</v>
          </cell>
        </row>
        <row r="447">
          <cell r="A447" t="str">
            <v>SELLING &amp; MARKETING EXPENSES.INC BV [formerly TRABLAS] (277)</v>
          </cell>
        </row>
        <row r="448">
          <cell r="A448" t="str">
            <v>SELLING &amp; MARKETING EXPENSES.TEVA MEDICAL BV (280)</v>
          </cell>
        </row>
        <row r="449">
          <cell r="A449" t="str">
            <v>SELLING &amp; MARKETING EXPENSES.INC, POLAND (287)</v>
          </cell>
        </row>
        <row r="450">
          <cell r="A450" t="str">
            <v>SELLING &amp; MARKETING EXPENSES.Teva PHARMA POLSKA   (288)</v>
          </cell>
        </row>
        <row r="451">
          <cell r="A451" t="str">
            <v>SELLING &amp; MARKETING EXPENSES.TEVA PHARMACEUTICALS EUROPE BV (290)</v>
          </cell>
        </row>
        <row r="452">
          <cell r="A452" t="str">
            <v>SELLING &amp; MARKETING EXPENSES.ORPHAHELL BV (291)</v>
          </cell>
        </row>
        <row r="453">
          <cell r="A453" t="str">
            <v>SELLING &amp; MARKETING EXPENSES.TEVA PHARMA USA (330)</v>
          </cell>
        </row>
        <row r="454">
          <cell r="A454" t="str">
            <v>SELLING &amp; MARKETING EXPENSES.TEVA NEUROSCIENCE (335)</v>
          </cell>
        </row>
        <row r="455">
          <cell r="A455" t="str">
            <v>SELLING &amp; MARKETING EXPENSES.Sicor Europe (201)</v>
          </cell>
        </row>
        <row r="456">
          <cell r="A456" t="str">
            <v>SELLING &amp; MARKETING EXPENSES.Gatio InvestmentsBV (202)</v>
          </cell>
        </row>
        <row r="457">
          <cell r="A457" t="str">
            <v>SELLING &amp; MARKETING EXPENSES.Sicor Societa Italy (204)</v>
          </cell>
        </row>
        <row r="458">
          <cell r="A458" t="str">
            <v>SELLING &amp; MARKETING EXPENSES.Rakepoll Holdings (205)</v>
          </cell>
        </row>
        <row r="459">
          <cell r="A459" t="str">
            <v>SELLING &amp; MARKETING EXPENSES.Sicor Biotech UAB (206)</v>
          </cell>
        </row>
        <row r="460">
          <cell r="A460" t="str">
            <v>SELLING &amp; MARKETING EXPENSES.SICOR - USA CONSOLIDATED (301)</v>
          </cell>
        </row>
        <row r="461">
          <cell r="A461" t="str">
            <v>SELLING &amp; MARKETING EXPENSES.Genchem (304)</v>
          </cell>
        </row>
        <row r="462">
          <cell r="A462" t="str">
            <v>SELLING &amp; MARKETING EXPENSES.Immobiliaria Lemery (402)</v>
          </cell>
        </row>
        <row r="463">
          <cell r="A463" t="str">
            <v>SELLING &amp; MARKETING EXPENSES.Sicor Lemery Desarolla (403)</v>
          </cell>
        </row>
        <row r="464">
          <cell r="A464" t="str">
            <v>SELLING &amp; MARKETING EXPENSES.Sicor Lemery SA de CV (404)</v>
          </cell>
        </row>
        <row r="465">
          <cell r="A465" t="str">
            <v>SELLING &amp; MARKETING EXPENSES.Sicor de Mexico (405)</v>
          </cell>
        </row>
        <row r="466">
          <cell r="A466" t="str">
            <v>SELLING &amp; MARKETING EXPENSES.Sicor Latin America SA (406)</v>
          </cell>
        </row>
        <row r="467">
          <cell r="A467" t="str">
            <v>SELLING &amp; MARKETING EXPENSES.SICOR: CONSOLIDATING ENTRIES (931)</v>
          </cell>
        </row>
        <row r="468">
          <cell r="A468" t="str">
            <v>SELLING &amp; MARKETING EXPENSES.SICOR-TUSA: CONSOLIDATING ENTRIES (930)</v>
          </cell>
        </row>
        <row r="469">
          <cell r="A469" t="str">
            <v>SELLING &amp; MARKETING EXPENSES.COPLEY USA, INC (331)</v>
          </cell>
        </row>
        <row r="470">
          <cell r="A470" t="str">
            <v>SELLING &amp; MARKETING EXPENSES.TEVA PHARMA, CANADA (354)</v>
          </cell>
        </row>
        <row r="471">
          <cell r="A471" t="str">
            <v>SELLING &amp; MARKETING EXPENSES.TEVA PHARMA CURACOA NV (390)</v>
          </cell>
        </row>
        <row r="472">
          <cell r="A472" t="str">
            <v>SELLING &amp; MARKETING EXPENSES.TEVA PHARMA FINANCE BV CURACOA (393)</v>
          </cell>
        </row>
        <row r="473">
          <cell r="A473" t="str">
            <v>SELLING &amp; MARKETING EXPENSES.TMX MEXICO (401)</v>
          </cell>
        </row>
        <row r="474">
          <cell r="A474" t="str">
            <v>SELLING &amp; MARKETING EXPENSES.TEVA PHARMA, BRAZIL (471)</v>
          </cell>
        </row>
        <row r="475">
          <cell r="A475" t="str">
            <v>SELLING &amp; MARKETING EXPENSES.RDL  India (590)</v>
          </cell>
        </row>
        <row r="476">
          <cell r="A476" t="str">
            <v>SELLING &amp; MARKETING EXPENSES.INTERMA HOLDINGS (675)</v>
          </cell>
        </row>
        <row r="477">
          <cell r="A477" t="str">
            <v>SELLING &amp; MARKETING EXPENSES.HUMAN, KFT CONSOLIDATED (732)</v>
          </cell>
        </row>
        <row r="478">
          <cell r="A478" t="str">
            <v>SELLING &amp; MARKETING EXPENSES.BIOGAL (744)</v>
          </cell>
        </row>
        <row r="479">
          <cell r="A479" t="str">
            <v>SELLING &amp; MARKETING EXPENSES.TEVA HUNGARY KFT (755)</v>
          </cell>
        </row>
        <row r="480">
          <cell r="A480" t="str">
            <v>SELLING &amp; MARKETING EXPENSES.TEVA EUROPE CONSOLIDATING ENTRIES (980)</v>
          </cell>
        </row>
        <row r="481">
          <cell r="A481" t="str">
            <v>SELLING &amp; MARKETING EXPENSES.TEVA EUROPE-SICOR JE (987)</v>
          </cell>
        </row>
        <row r="482">
          <cell r="A482" t="str">
            <v>SELLING &amp; MARKETING EXPENSES.PLANTEX CHEMICALS BV (273)</v>
          </cell>
        </row>
        <row r="483">
          <cell r="A483" t="str">
            <v>SELLING &amp; MARKETING EXPENSES.TEVA PHARMA KFT,HUNGARY (753)</v>
          </cell>
        </row>
        <row r="484">
          <cell r="A484" t="str">
            <v>SELLING &amp; MARKETING EXPENSES.PLANTEX CHEMICALS BV: CONSOLDIDATING ENTRIES (915)</v>
          </cell>
        </row>
        <row r="485">
          <cell r="A485" t="str">
            <v>SELLING &amp; MARKETING EXPENSES.TEVA MEDICAL (26)</v>
          </cell>
        </row>
        <row r="486">
          <cell r="A486" t="str">
            <v>SELLING &amp; MARKETING EXPENSES.MIGADA INC (376)</v>
          </cell>
        </row>
        <row r="487">
          <cell r="A487" t="str">
            <v>SELLING &amp; MARKETING EXPENSES.TEVA MEDICAL CONSOLIDATING ENTRIES (926)</v>
          </cell>
        </row>
        <row r="488">
          <cell r="A488" t="str">
            <v>SELLING &amp; MARKETING EXPENSES.BUSINESS COMPANY (100)</v>
          </cell>
        </row>
        <row r="489">
          <cell r="A489" t="str">
            <v>SELLING &amp; MARKETING EXPENSES.TEVA BODED (01)</v>
          </cell>
        </row>
        <row r="490">
          <cell r="A490" t="str">
            <v>SELLING &amp; MARKETING EXPENSES.S.L.E. (02)</v>
          </cell>
        </row>
        <row r="491">
          <cell r="A491" t="str">
            <v>SELLING &amp; MARKETING EXPENSES.INTERMEDIC LTD (03)</v>
          </cell>
        </row>
        <row r="492">
          <cell r="A492" t="str">
            <v>SELLING &amp; MARKETING EXPENSES.ASSIA (04)</v>
          </cell>
        </row>
        <row r="493">
          <cell r="A493" t="str">
            <v>SELLING &amp; MARKETING EXPENSES.PLANTEX ISRAEL (06)</v>
          </cell>
        </row>
        <row r="494">
          <cell r="A494" t="str">
            <v>SELLING &amp; MARKETING EXPENSES.TEVA HOLDINGS (07)</v>
          </cell>
        </row>
        <row r="495">
          <cell r="A495" t="str">
            <v>SELLING &amp; MARKETING EXPENSES.ABIC BIOLOGICAL LABORATORIES TEVA LT [MABAT] (08)</v>
          </cell>
        </row>
        <row r="496">
          <cell r="A496" t="str">
            <v>SELLING &amp; MARKETING EXPENSES.DEFUNCT (formerly TEVA TECH)</v>
          </cell>
        </row>
        <row r="497">
          <cell r="A497" t="str">
            <v>SELLING &amp; MARKETING EXPENSES.TEVA MEDICAL MARKETING (29)</v>
          </cell>
        </row>
        <row r="498">
          <cell r="A498" t="str">
            <v>SELLING &amp; MARKETING EXPENSES.ADAM (31)</v>
          </cell>
        </row>
        <row r="499">
          <cell r="A499" t="str">
            <v>SELLING &amp; MARKETING EXPENSES.PLANTEX U.S.A. (374)</v>
          </cell>
        </row>
        <row r="500">
          <cell r="A500" t="str">
            <v>SELLING &amp; MARKETING EXPENSES.ARIG INVESTMENTS (78)</v>
          </cell>
        </row>
        <row r="501">
          <cell r="A501" t="str">
            <v>SELLING &amp; MARKETING EXPENSES.MASHAB LTD (79)</v>
          </cell>
        </row>
        <row r="502">
          <cell r="A502" t="str">
            <v>SELLING &amp; MARKETING EXPENSES.TEVA PHARMA,(PTY) LTD,SO.AFRICA (676)</v>
          </cell>
        </row>
        <row r="503">
          <cell r="A503" t="str">
            <v>SELLING &amp; MARKETING EXPENSES.TEVA: CONSOLIDATING ENTRIES (935)</v>
          </cell>
        </row>
        <row r="504">
          <cell r="A504" t="str">
            <v>SELLING &amp; MARKETING EXPENSES.PACA (27)</v>
          </cell>
        </row>
        <row r="505">
          <cell r="A505" t="str">
            <v>SELLING &amp; MARKETING EXPENSES.TEVA TECH (36)</v>
          </cell>
        </row>
        <row r="506">
          <cell r="A506" t="str">
            <v>SELLING &amp; MARKETING EXPENSES.BIOCRAFT (PRIOR TO CONSOL)</v>
          </cell>
        </row>
        <row r="507">
          <cell r="A507" t="str">
            <v>SELLING &amp; MARKETING EXPENSES.CONSOLIDATING ENTRIES, BIOCRAFT</v>
          </cell>
        </row>
        <row r="508">
          <cell r="A508" t="str">
            <v>SELLING &amp; MARKETING EXPENSES.PACA  ENTRIES (927)</v>
          </cell>
        </row>
        <row r="509">
          <cell r="A509" t="str">
            <v>SELLING &amp; MARKETING EXPENSES.TP Finance Iceland lll (391)</v>
          </cell>
        </row>
        <row r="510">
          <cell r="A510" t="str">
            <v>SELLING &amp; MARKETING EXPENSES.TEVA  FINANCE NV (392)</v>
          </cell>
        </row>
        <row r="511">
          <cell r="A511" t="str">
            <v>SELLING &amp; MARKETING EXPENSES.TP INVESTMENT, SINGAPORE (520)</v>
          </cell>
        </row>
        <row r="512">
          <cell r="A512" t="str">
            <v>SELLING &amp; MARKETING EXPENSES.TEVA PHARMACEUTICALS PTE, Ltd (521) [formerly Abic</v>
          </cell>
        </row>
        <row r="513">
          <cell r="A513" t="str">
            <v>SELLING &amp; MARKETING EXPENSES.Teva Singapore Consolidating Entries (950)</v>
          </cell>
        </row>
        <row r="514">
          <cell r="A514" t="str">
            <v>SELLING &amp; MARKETING EXPENSES.TEVA-SICOR JE (937)</v>
          </cell>
        </row>
        <row r="515">
          <cell r="A515" t="str">
            <v>SELLING &amp; MARKETING EXPENSES.ADJUSTMENT COMPANY (888)</v>
          </cell>
        </row>
        <row r="516">
          <cell r="A516" t="str">
            <v>SELLING &amp; MARKETING EXPENSES.TEVA TUTEUR (445)</v>
          </cell>
        </row>
        <row r="517">
          <cell r="A517" t="str">
            <v>GENERAL&amp; ADMINISTRATION EXPENSES.ABIC MARKETING (09)</v>
          </cell>
        </row>
        <row r="518">
          <cell r="A518" t="str">
            <v>GENERAL&amp; ADMINISTRATION EXPENSES.ABIC VETERINARY PRODUCTS (10)</v>
          </cell>
        </row>
        <row r="519">
          <cell r="A519" t="str">
            <v>GENERAL&amp; ADMINISTRATION EXPENSES.ABIC BODED (11)</v>
          </cell>
        </row>
        <row r="520">
          <cell r="A520" t="str">
            <v>GENERAL&amp; ADMINISTRATION EXPENSES.ABIC INVESTMENT (22)</v>
          </cell>
        </row>
        <row r="521">
          <cell r="A521" t="str">
            <v>GENERAL&amp; ADMINISTRATION EXPENSES.VINELAND LABORATORIES (88)</v>
          </cell>
        </row>
        <row r="522">
          <cell r="A522" t="str">
            <v>GENERAL&amp; ADMINISTRATION EXPENSES.ABIC: CONSOLIDATING ENTRIES (989)</v>
          </cell>
        </row>
        <row r="523">
          <cell r="A523" t="str">
            <v>GENERAL&amp; ADMINISTRATION EXPENSES.NOVOPHARM,  USA  (332) (DORMANT SINCE 1/1/2001)</v>
          </cell>
        </row>
        <row r="524">
          <cell r="A524" t="str">
            <v>GENERAL&amp; ADMINISTRATION EXPENSES.NOVOPHARM, CANADA (360)</v>
          </cell>
        </row>
        <row r="525">
          <cell r="A525" t="str">
            <v>GENERAL&amp; ADMINISTRATION EXPENSES.TNS, CANADA  (362)</v>
          </cell>
        </row>
        <row r="526">
          <cell r="A526" t="str">
            <v>GENERAL&amp; ADMINISTRATION EXPENSES.NOVOPHARM CONSOLIDATING ENTRIES (932)</v>
          </cell>
        </row>
        <row r="527">
          <cell r="A527" t="str">
            <v>GENERAL&amp; ADMINISTRATION EXPENSES.PHARMACHEMIE GMBH (244)</v>
          </cell>
        </row>
        <row r="528">
          <cell r="A528" t="str">
            <v>GENERAL&amp; ADMINISTRATION EXPENSES.PHARBITA GMBH (245)</v>
          </cell>
        </row>
        <row r="529">
          <cell r="A529" t="str">
            <v>GENERAL&amp; ADMINISTRATION EXPENSES.GRY PHARMA NEW (246)</v>
          </cell>
        </row>
        <row r="530">
          <cell r="A530" t="str">
            <v>GENERAL&amp; ADMINISTRATION EXPENSES.TEVA GENERICS, GMBH (247) (formerly A.S. PHARMA)</v>
          </cell>
        </row>
        <row r="531">
          <cell r="A531" t="str">
            <v>GENERAL&amp; ADMINISTRATION EXPENSES.TEVA PHARMA GMBH (248)</v>
          </cell>
        </row>
        <row r="532">
          <cell r="A532" t="str">
            <v>GENERAL&amp; ADMINISTRATION EXPENSES.discontinued: TEVA GENERICS GMBH (268)</v>
          </cell>
        </row>
        <row r="533">
          <cell r="A533" t="str">
            <v>GENERAL&amp; ADMINISTRATION EXPENSES.TEVA PHARMACEUTICAL GERMANY GMBH (270)</v>
          </cell>
        </row>
        <row r="534">
          <cell r="A534" t="str">
            <v>GENERAL&amp; ADMINISTRATION EXPENSES.TEVA TUTEUR (446) for Consolidation</v>
          </cell>
        </row>
        <row r="535">
          <cell r="A535" t="str">
            <v>GENERAL&amp; ADMINISTRATION EXPENSES.TP GEMANY GMBH: CONSOLIDATING ENTRIES (948)</v>
          </cell>
        </row>
        <row r="536">
          <cell r="A536" t="str">
            <v>GENERAL&amp; ADMINISTRATION EXPENSES.TEVA PHARMA BV (269)</v>
          </cell>
        </row>
        <row r="537">
          <cell r="A537" t="str">
            <v>GENERAL&amp; ADMINISTRATION EXPENSES.PHARMACHEMIE HOLDING (274)</v>
          </cell>
        </row>
        <row r="538">
          <cell r="A538" t="str">
            <v>GENERAL&amp; ADMINISTRATION EXPENSES.PHARMACHEMIE, BELGIUM (275)</v>
          </cell>
        </row>
        <row r="539">
          <cell r="A539" t="str">
            <v>GENERAL&amp; ADMINISTRATION EXPENSES.PHARMACHEMIE SO AFRICA (276)</v>
          </cell>
        </row>
        <row r="540">
          <cell r="A540" t="str">
            <v>GENERAL&amp; ADMINISTRATION EXPENSES.UNICOPHAR BELGIUM (286)</v>
          </cell>
        </row>
        <row r="541">
          <cell r="A541" t="str">
            <v>GENERAL&amp; ADMINISTRATION EXPENSES.TEVA PHARMA BV: CONSOLIDATING ENTRIES (969)</v>
          </cell>
        </row>
        <row r="542">
          <cell r="A542" t="str">
            <v>GENERAL&amp; ADMINISTRATION EXPENSES.HUMAN TRADE (733)</v>
          </cell>
        </row>
        <row r="543">
          <cell r="A543" t="str">
            <v>GENERAL&amp; ADMINISTRATION EXPENSES.BIOGAL TEVA PHARMA RT (777)</v>
          </cell>
        </row>
        <row r="544">
          <cell r="A544" t="str">
            <v>GENERAL&amp; ADMINISTRATION EXPENSES.BTP CONSOLIDATING ENTRIES (977)</v>
          </cell>
        </row>
        <row r="545">
          <cell r="A545" t="str">
            <v>GENERAL&amp; ADMINISTRATION EXPENSES.ORCHEM BV (278)</v>
          </cell>
        </row>
        <row r="546">
          <cell r="A546" t="str">
            <v>GENERAL&amp; ADMINISTRATION EXPENSES.TEVA IMMOBILIER SAS (296)</v>
          </cell>
        </row>
        <row r="547">
          <cell r="A547" t="str">
            <v>GENERAL&amp; ADMINISTRATION EXPENSES.TEVA SANTE SAS (297)</v>
          </cell>
        </row>
        <row r="548">
          <cell r="A548" t="str">
            <v>GENERAL&amp; ADMINISTRATION EXPENSES.ORCHEM CONSOLIDATING JE (978)</v>
          </cell>
        </row>
        <row r="549">
          <cell r="A549" t="str">
            <v>GENERAL&amp; ADMINISTRATION EXPENSES.TEVA PHARMA, FRANCE (292)</v>
          </cell>
        </row>
        <row r="550">
          <cell r="A550" t="str">
            <v>GENERAL&amp; ADMINISTRATION EXPENSES.ORVET FRANCE SAS (293)</v>
          </cell>
        </row>
        <row r="551">
          <cell r="A551" t="str">
            <v>GENERAL&amp; ADMINISTRATION EXPENSES.TEVA CLASSICS SAS (295)</v>
          </cell>
        </row>
        <row r="552">
          <cell r="A552" t="str">
            <v>GENERAL&amp; ADMINISTRATION EXPENSES.ORVET FRANCE CONSOLIDATING JE (993)</v>
          </cell>
        </row>
        <row r="553">
          <cell r="A553" t="str">
            <v>GENERAL&amp; ADMINISTRATION EXPENSES.APS BERK (231)</v>
          </cell>
        </row>
        <row r="554">
          <cell r="A554" t="str">
            <v>GENERAL&amp; ADMINISTRATION EXPENSES.APS HOLDING LTD (232)</v>
          </cell>
        </row>
        <row r="555">
          <cell r="A555" t="str">
            <v>GENERAL&amp; ADMINISTRATION EXPENSES.PROSINTEX - ICI (240)</v>
          </cell>
        </row>
        <row r="556">
          <cell r="A556" t="str">
            <v>GENERAL&amp; ADMINISTRATION EXPENSES.TEVA PFC, Italy (243)</v>
          </cell>
        </row>
        <row r="557">
          <cell r="A557" t="str">
            <v>GENERAL&amp; ADMINISTRATION EXPENSES.ORVET UK (294)</v>
          </cell>
        </row>
        <row r="558">
          <cell r="A558" t="str">
            <v>GENERAL&amp; ADMINISTRATION EXPENSES.ORVET UK: CONSOLIDATING ENTRIES (994)</v>
          </cell>
        </row>
        <row r="559">
          <cell r="A559" t="str">
            <v>GENERAL&amp; ADMINISTRATION EXPENSES.ASAPH BV (228)</v>
          </cell>
        </row>
        <row r="560">
          <cell r="A560" t="str">
            <v>GENERAL&amp; ADMINISTRATION EXPENSES.ASIA KENYA (656)</v>
          </cell>
        </row>
        <row r="561">
          <cell r="A561" t="str">
            <v>GENERAL&amp; ADMINISTRATION EXPENSES.ASPHARM NV (CURACOA (665)</v>
          </cell>
        </row>
        <row r="562">
          <cell r="A562" t="str">
            <v>GENERAL&amp; ADMINISTRATION EXPENSES.CHEMPHARM PANAMA (667)</v>
          </cell>
        </row>
        <row r="563">
          <cell r="A563" t="str">
            <v>GENERAL&amp; ADMINISTRATION EXPENSES.ASAPH: CONSOLIDATING ENTRIES (996)</v>
          </cell>
        </row>
        <row r="564">
          <cell r="A564" t="str">
            <v>GENERAL&amp; ADMINISTRATION EXPENSES.TEVA GENERICOS ESPANOLA, SL (207)</v>
          </cell>
        </row>
        <row r="565">
          <cell r="A565" t="str">
            <v>GENERAL&amp; ADMINISTRATION EXPENSES.TEVA GENERICS SWEDEN AB (208)</v>
          </cell>
        </row>
        <row r="566">
          <cell r="A566" t="str">
            <v>GENERAL&amp; ADMINISTRATION EXPENSES.Teva Pharmacuetical Finance BV, Netherlands (221)</v>
          </cell>
        </row>
        <row r="567">
          <cell r="A567" t="str">
            <v>GENERAL&amp; ADMINISTRATION EXPENSES.Orvet Pharmaceuticals Finance SA, Luxenbourg (222)</v>
          </cell>
        </row>
        <row r="568">
          <cell r="A568" t="str">
            <v>GENERAL&amp; ADMINISTRATION EXPENSES.ICI ITALY (CLOSED) 241</v>
          </cell>
        </row>
        <row r="569">
          <cell r="A569" t="str">
            <v>GENERAL&amp; ADMINISTRATION EXPENSES.TEVA PHARMA, ITALY (242)</v>
          </cell>
        </row>
        <row r="570">
          <cell r="A570" t="str">
            <v>GENERAL&amp; ADMINISTRATION EXPENSES.FARMACARE BV (250)</v>
          </cell>
        </row>
        <row r="571">
          <cell r="A571" t="str">
            <v>GENERAL&amp; ADMINISTRATION EXPENSES.TEVA PHARMA, UK (252)</v>
          </cell>
        </row>
        <row r="572">
          <cell r="A572" t="str">
            <v>GENERAL&amp; ADMINISTRATION EXPENSES.TEVA SLOVAKIA s.r.o. (271)</v>
          </cell>
        </row>
        <row r="573">
          <cell r="A573" t="str">
            <v>GENERAL&amp; ADMINISTRATION EXPENSES.TEVA PHARMA, (CZECH) (272)</v>
          </cell>
        </row>
        <row r="574">
          <cell r="A574" t="str">
            <v>GENERAL&amp; ADMINISTRATION EXPENSES.INC BV [formerly TRABLAS] (277)</v>
          </cell>
        </row>
        <row r="575">
          <cell r="A575" t="str">
            <v>GENERAL&amp; ADMINISTRATION EXPENSES.TEVA MEDICAL BV (280)</v>
          </cell>
        </row>
        <row r="576">
          <cell r="A576" t="str">
            <v>GENERAL&amp; ADMINISTRATION EXPENSES.INC, POLAND (287)</v>
          </cell>
        </row>
        <row r="577">
          <cell r="A577" t="str">
            <v>GENERAL&amp; ADMINISTRATION EXPENSES.Teva PHARMA POLSKA   (288)</v>
          </cell>
        </row>
        <row r="578">
          <cell r="A578" t="str">
            <v>GENERAL&amp; ADMINISTRATION EXPENSES.TEVA PHARMACEUTICALS EUROPE BV (290)</v>
          </cell>
        </row>
        <row r="579">
          <cell r="A579" t="str">
            <v>GENERAL&amp; ADMINISTRATION EXPENSES.ORPHAHELL BV (291)</v>
          </cell>
        </row>
        <row r="580">
          <cell r="A580" t="str">
            <v>GENERAL&amp; ADMINISTRATION EXPENSES.TEVA PHARMA USA (330)</v>
          </cell>
        </row>
        <row r="581">
          <cell r="A581" t="str">
            <v>GENERAL&amp; ADMINISTRATION EXPENSES.TEVA NEUROSCIENCE (335)</v>
          </cell>
        </row>
        <row r="582">
          <cell r="A582" t="str">
            <v>GENERAL&amp; ADMINISTRATION EXPENSES.Sicor Europe (201)</v>
          </cell>
        </row>
        <row r="583">
          <cell r="A583" t="str">
            <v>GENERAL&amp; ADMINISTRATION EXPENSES.Gatio InvestmentsBV (202)</v>
          </cell>
        </row>
        <row r="584">
          <cell r="A584" t="str">
            <v>GENERAL&amp; ADMINISTRATION EXPENSES.Sicor Societa Italy (204)</v>
          </cell>
        </row>
        <row r="585">
          <cell r="A585" t="str">
            <v>GENERAL&amp; ADMINISTRATION EXPENSES.Rakepoll Holdings (205)</v>
          </cell>
        </row>
        <row r="586">
          <cell r="A586" t="str">
            <v>GENERAL&amp; ADMINISTRATION EXPENSES.Sicor Biotech UAB (206)</v>
          </cell>
        </row>
        <row r="587">
          <cell r="A587" t="str">
            <v>GENERAL&amp; ADMINISTRATION EXPENSES.SICOR - USA CONSOLIDATED (301)</v>
          </cell>
        </row>
        <row r="588">
          <cell r="A588" t="str">
            <v>GENERAL&amp; ADMINISTRATION EXPENSES.Genchem (304)</v>
          </cell>
        </row>
        <row r="589">
          <cell r="A589" t="str">
            <v>GENERAL&amp; ADMINISTRATION EXPENSES.Immobiliaria Lemery (402)</v>
          </cell>
        </row>
        <row r="590">
          <cell r="A590" t="str">
            <v>GENERAL&amp; ADMINISTRATION EXPENSES.Sicor Lemery Desarolla (403)</v>
          </cell>
        </row>
        <row r="591">
          <cell r="A591" t="str">
            <v>GENERAL&amp; ADMINISTRATION EXPENSES.Sicor Lemery SA de CV (404)</v>
          </cell>
        </row>
        <row r="592">
          <cell r="A592" t="str">
            <v>GENERAL&amp; ADMINISTRATION EXPENSES.Sicor de Mexico (405)</v>
          </cell>
        </row>
        <row r="593">
          <cell r="A593" t="str">
            <v>GENERAL&amp; ADMINISTRATION EXPENSES.Sicor Latin America SA (406)</v>
          </cell>
        </row>
        <row r="594">
          <cell r="A594" t="str">
            <v>GENERAL&amp; ADMINISTRATION EXPENSES.SICOR: CONSOLIDATING ENTRIES (931)</v>
          </cell>
        </row>
        <row r="595">
          <cell r="A595" t="str">
            <v>GENERAL&amp; ADMINISTRATION EXPENSES.SICOR-TUSA: CONSOLIDATING ENTRIES (930)</v>
          </cell>
        </row>
        <row r="596">
          <cell r="A596" t="str">
            <v>GENERAL&amp; ADMINISTRATION EXPENSES.COPLEY USA, INC (331)</v>
          </cell>
        </row>
        <row r="597">
          <cell r="A597" t="str">
            <v>GENERAL&amp; ADMINISTRATION EXPENSES.TEVA PHARMA, CANADA (354)</v>
          </cell>
        </row>
        <row r="598">
          <cell r="A598" t="str">
            <v>GENERAL&amp; ADMINISTRATION EXPENSES.TEVA PHARMA CURACOA NV (390)</v>
          </cell>
        </row>
        <row r="599">
          <cell r="A599" t="str">
            <v>GENERAL&amp; ADMINISTRATION EXPENSES.TEVA PHARMA FINANCE BV CURACOA (393)</v>
          </cell>
        </row>
        <row r="600">
          <cell r="A600" t="str">
            <v>GENERAL&amp; ADMINISTRATION EXPENSES.TMX MEXICO (401)</v>
          </cell>
        </row>
        <row r="601">
          <cell r="A601" t="str">
            <v>GENERAL&amp; ADMINISTRATION EXPENSES.TEVA PHARMA, BRAZIL (471)</v>
          </cell>
        </row>
        <row r="602">
          <cell r="A602" t="str">
            <v>GENERAL&amp; ADMINISTRATION EXPENSES.RDL  India (590)</v>
          </cell>
        </row>
        <row r="603">
          <cell r="A603" t="str">
            <v>GENERAL&amp; ADMINISTRATION EXPENSES.INTERMA HOLDINGS (675)</v>
          </cell>
        </row>
        <row r="604">
          <cell r="A604" t="str">
            <v>GENERAL&amp; ADMINISTRATION EXPENSES.HUMAN, KFT CONSOLIDATED (732)</v>
          </cell>
        </row>
        <row r="605">
          <cell r="A605" t="str">
            <v>GENERAL&amp; ADMINISTRATION EXPENSES.BIOGAL (744)</v>
          </cell>
        </row>
        <row r="606">
          <cell r="A606" t="str">
            <v>GENERAL&amp; ADMINISTRATION EXPENSES.TEVA HUNGARY KFT (755)</v>
          </cell>
        </row>
        <row r="607">
          <cell r="A607" t="str">
            <v>GENERAL&amp; ADMINISTRATION EXPENSES.TEVA EUROPE CONSOLIDATING ENTRIES (980)</v>
          </cell>
        </row>
        <row r="608">
          <cell r="A608" t="str">
            <v>GENERAL&amp; ADMINISTRATION EXPENSES.TEVA EUROPE-SICOR JE (987)</v>
          </cell>
        </row>
        <row r="609">
          <cell r="A609" t="str">
            <v>GENERAL&amp; ADMINISTRATION EXPENSES.PLANTEX CHEMICALS BV (273)</v>
          </cell>
        </row>
        <row r="610">
          <cell r="A610" t="str">
            <v>GENERAL&amp; ADMINISTRATION EXPENSES.TEVA PHARMA KFT,HUNGARY (753)</v>
          </cell>
        </row>
        <row r="611">
          <cell r="A611" t="str">
            <v>GENERAL&amp; ADMINISTRATION EXPENSES.PLANTEX CHEMICALS BV: CONSOLDIDATING ENTRIES (915)</v>
          </cell>
        </row>
        <row r="612">
          <cell r="A612" t="str">
            <v>GENERAL&amp; ADMINISTRATION EXPENSES.TEVA MEDICAL (26)</v>
          </cell>
        </row>
        <row r="613">
          <cell r="A613" t="str">
            <v>GENERAL&amp; ADMINISTRATION EXPENSES.MIGADA INC (376)</v>
          </cell>
        </row>
        <row r="614">
          <cell r="A614" t="str">
            <v>GENERAL&amp; ADMINISTRATION EXPENSES.TEVA MEDICAL CONSOLIDATING ENTRIES (926)</v>
          </cell>
        </row>
        <row r="615">
          <cell r="A615" t="str">
            <v>GENERAL&amp; ADMINISTRATION EXPENSES.BUSINESS COMPANY (100)</v>
          </cell>
        </row>
        <row r="616">
          <cell r="A616" t="str">
            <v>GENERAL&amp; ADMINISTRATION EXPENSES.TEVA BODED (01)</v>
          </cell>
        </row>
        <row r="617">
          <cell r="A617" t="str">
            <v>GENERAL&amp; ADMINISTRATION EXPENSES.S.L.E. (02)</v>
          </cell>
        </row>
        <row r="618">
          <cell r="A618" t="str">
            <v>GENERAL&amp; ADMINISTRATION EXPENSES.INTERMEDIC LTD (03)</v>
          </cell>
        </row>
        <row r="619">
          <cell r="A619" t="str">
            <v>GENERAL&amp; ADMINISTRATION EXPENSES.ASSIA (04)</v>
          </cell>
        </row>
        <row r="620">
          <cell r="A620" t="str">
            <v>GENERAL&amp; ADMINISTRATION EXPENSES.PLANTEX ISRAEL (06)</v>
          </cell>
        </row>
        <row r="621">
          <cell r="A621" t="str">
            <v>GENERAL&amp; ADMINISTRATION EXPENSES.TEVA HOLDINGS (07)</v>
          </cell>
        </row>
        <row r="622">
          <cell r="A622" t="str">
            <v>GENERAL&amp; ADMINISTRATION EXPENSES.ABIC BIOLOGICAL LABORATORIES TEVA LT [MABAT] (08)</v>
          </cell>
        </row>
        <row r="623">
          <cell r="A623" t="str">
            <v>GENERAL&amp; ADMINISTRATION EXPENSES.DEFUNCT (formerly TEVA TECH)</v>
          </cell>
        </row>
        <row r="624">
          <cell r="A624" t="str">
            <v>GENERAL&amp; ADMINISTRATION EXPENSES.TEVA MEDICAL MARKETING (29)</v>
          </cell>
        </row>
        <row r="625">
          <cell r="A625" t="str">
            <v>GENERAL&amp; ADMINISTRATION EXPENSES.ADAM (31)</v>
          </cell>
        </row>
        <row r="626">
          <cell r="A626" t="str">
            <v>GENERAL&amp; ADMINISTRATION EXPENSES.PLANTEX U.S.A. (374)</v>
          </cell>
        </row>
        <row r="627">
          <cell r="A627" t="str">
            <v>GENERAL&amp; ADMINISTRATION EXPENSES.ARIG INVESTMENTS (78)</v>
          </cell>
        </row>
        <row r="628">
          <cell r="A628" t="str">
            <v>GENERAL&amp; ADMINISTRATION EXPENSES.MASHAB LTD (79)</v>
          </cell>
        </row>
        <row r="629">
          <cell r="A629" t="str">
            <v>GENERAL&amp; ADMINISTRATION EXPENSES.TEVA PHARMA,(PTY) LTD,SO.AFRICA (676)</v>
          </cell>
        </row>
        <row r="630">
          <cell r="A630" t="str">
            <v>GENERAL&amp; ADMINISTRATION EXPENSES.TEVA: CONSOLIDATING ENTRIES (935)</v>
          </cell>
        </row>
        <row r="631">
          <cell r="A631" t="str">
            <v>GENERAL&amp; ADMINISTRATION EXPENSES.PACA (27)</v>
          </cell>
        </row>
        <row r="632">
          <cell r="A632" t="str">
            <v>GENERAL&amp; ADMINISTRATION EXPENSES.TEVA TECH (36)</v>
          </cell>
        </row>
        <row r="633">
          <cell r="A633" t="str">
            <v>GENERAL&amp; ADMINISTRATION EXPENSES.BIOCRAFT (PRIOR TO CONSOL)</v>
          </cell>
        </row>
        <row r="634">
          <cell r="A634" t="str">
            <v>GENERAL&amp; ADMINISTRATION EXPENSES.CONSOLIDATING ENTRIES, BIOCRAFT</v>
          </cell>
        </row>
        <row r="635">
          <cell r="A635" t="str">
            <v>GENERAL&amp; ADMINISTRATION EXPENSES.PACA  ENTRIES (927)</v>
          </cell>
        </row>
        <row r="636">
          <cell r="A636" t="str">
            <v>GENERAL&amp; ADMINISTRATION EXPENSES.TP Finance Iceland lll (391)</v>
          </cell>
        </row>
        <row r="637">
          <cell r="A637" t="str">
            <v>GENERAL&amp; ADMINISTRATION EXPENSES.TEVA  FINANCE NV (392)</v>
          </cell>
        </row>
        <row r="638">
          <cell r="A638" t="str">
            <v>GENERAL&amp; ADMINISTRATION EXPENSES.TP INVESTMENT, SINGAPORE (520)</v>
          </cell>
        </row>
        <row r="639">
          <cell r="A639" t="str">
            <v>GENERAL&amp; ADMINISTRATION EXPENSES.TEVA PHARMACEUTICALS PTE, Ltd (521) [formerly Abic</v>
          </cell>
        </row>
        <row r="640">
          <cell r="A640" t="str">
            <v>GENERAL&amp; ADMINISTRATION EXPENSES.Teva Singapore Consolidating Entries (950)</v>
          </cell>
        </row>
        <row r="641">
          <cell r="A641" t="str">
            <v>GENERAL&amp; ADMINISTRATION EXPENSES.TEVA-SICOR JE (937)</v>
          </cell>
        </row>
        <row r="642">
          <cell r="A642" t="str">
            <v>GENERAL&amp; ADMINISTRATION EXPENSES.ADJUSTMENT COMPANY (888)</v>
          </cell>
        </row>
        <row r="643">
          <cell r="A643" t="str">
            <v>GENERAL&amp; ADMINISTRATION EXPENSES.TEVA TUTEUR (445)</v>
          </cell>
        </row>
        <row r="644">
          <cell r="A644" t="str">
            <v>RESEARCH AND DEVELOPMENT.ABIC MARKETING (09)</v>
          </cell>
        </row>
        <row r="645">
          <cell r="A645" t="str">
            <v>RESEARCH AND DEVELOPMENT.ABIC VETERINARY PRODUCTS (10)</v>
          </cell>
        </row>
        <row r="646">
          <cell r="A646" t="str">
            <v>RESEARCH AND DEVELOPMENT.ABIC BODED (11)</v>
          </cell>
        </row>
        <row r="647">
          <cell r="A647" t="str">
            <v>RESEARCH AND DEVELOPMENT.ABIC INVESTMENT (22)</v>
          </cell>
        </row>
        <row r="648">
          <cell r="A648" t="str">
            <v>RESEARCH AND DEVELOPMENT.VINELAND LABORATORIES (88)</v>
          </cell>
        </row>
        <row r="649">
          <cell r="A649" t="str">
            <v>RESEARCH AND DEVELOPMENT.ABIC: CONSOLIDATING ENTRIES (989)</v>
          </cell>
        </row>
        <row r="650">
          <cell r="A650" t="str">
            <v>RESEARCH AND DEVELOPMENT.NOVOPHARM,  USA  (332) (DORMANT SINCE 1/1/2001)</v>
          </cell>
        </row>
        <row r="651">
          <cell r="A651" t="str">
            <v>RESEARCH AND DEVELOPMENT.NOVOPHARM, CANADA (360)</v>
          </cell>
        </row>
        <row r="652">
          <cell r="A652" t="str">
            <v>RESEARCH AND DEVELOPMENT.TNS, CANADA  (362)</v>
          </cell>
        </row>
        <row r="653">
          <cell r="A653" t="str">
            <v>RESEARCH AND DEVELOPMENT.NOVOPHARM CONSOLIDATING ENTRIES (932)</v>
          </cell>
        </row>
        <row r="654">
          <cell r="A654" t="str">
            <v>RESEARCH AND DEVELOPMENT.PHARMACHEMIE GMBH (244)</v>
          </cell>
        </row>
        <row r="655">
          <cell r="A655" t="str">
            <v>RESEARCH AND DEVELOPMENT.PHARBITA GMBH (245)</v>
          </cell>
        </row>
        <row r="656">
          <cell r="A656" t="str">
            <v>RESEARCH AND DEVELOPMENT.GRY PHARMA NEW (246)</v>
          </cell>
        </row>
        <row r="657">
          <cell r="A657" t="str">
            <v>RESEARCH AND DEVELOPMENT.TEVA GENERICS, GMBH (247) (formerly A.S. PHARMA)</v>
          </cell>
        </row>
        <row r="658">
          <cell r="A658" t="str">
            <v>RESEARCH AND DEVELOPMENT.TEVA PHARMA GMBH (248)</v>
          </cell>
        </row>
        <row r="659">
          <cell r="A659" t="str">
            <v>RESEARCH AND DEVELOPMENT.discontinued: TEVA GENERICS GMBH (268)</v>
          </cell>
        </row>
        <row r="660">
          <cell r="A660" t="str">
            <v>RESEARCH AND DEVELOPMENT.TEVA PHARMACEUTICAL GERMANY GMBH (270)</v>
          </cell>
        </row>
        <row r="661">
          <cell r="A661" t="str">
            <v>RESEARCH AND DEVELOPMENT.TEVA TUTEUR (446) for Consolidation</v>
          </cell>
        </row>
        <row r="662">
          <cell r="A662" t="str">
            <v>RESEARCH AND DEVELOPMENT.TP GEMANY GMBH: CONSOLIDATING ENTRIES (948)</v>
          </cell>
        </row>
        <row r="663">
          <cell r="A663" t="str">
            <v>RESEARCH AND DEVELOPMENT.TEVA PHARMA BV (269)</v>
          </cell>
        </row>
        <row r="664">
          <cell r="A664" t="str">
            <v>RESEARCH AND DEVELOPMENT.PHARMACHEMIE HOLDING (274)</v>
          </cell>
        </row>
        <row r="665">
          <cell r="A665" t="str">
            <v>RESEARCH AND DEVELOPMENT.PHARMACHEMIE, BELGIUM (275)</v>
          </cell>
        </row>
        <row r="666">
          <cell r="A666" t="str">
            <v>RESEARCH AND DEVELOPMENT.PHARMACHEMIE SO AFRICA (276)</v>
          </cell>
        </row>
        <row r="667">
          <cell r="A667" t="str">
            <v>RESEARCH AND DEVELOPMENT.UNICOPHAR BELGIUM (286)</v>
          </cell>
        </row>
        <row r="668">
          <cell r="A668" t="str">
            <v>RESEARCH AND DEVELOPMENT.TEVA PHARMA BV: CONSOLIDATING ENTRIES (969)</v>
          </cell>
        </row>
        <row r="669">
          <cell r="A669" t="str">
            <v>RESEARCH AND DEVELOPMENT.HUMAN TRADE (733)</v>
          </cell>
        </row>
        <row r="670">
          <cell r="A670" t="str">
            <v>RESEARCH AND DEVELOPMENT.BIOGAL TEVA PHARMA RT (777)</v>
          </cell>
        </row>
        <row r="671">
          <cell r="A671" t="str">
            <v>RESEARCH AND DEVELOPMENT.BTP CONSOLIDATING ENTRIES (977)</v>
          </cell>
        </row>
        <row r="672">
          <cell r="A672" t="str">
            <v>RESEARCH AND DEVELOPMENT.ORCHEM BV (278)</v>
          </cell>
        </row>
        <row r="673">
          <cell r="A673" t="str">
            <v>RESEARCH AND DEVELOPMENT.TEVA IMMOBILIER SAS (296)</v>
          </cell>
        </row>
        <row r="674">
          <cell r="A674" t="str">
            <v>RESEARCH AND DEVELOPMENT.TEVA SANTE SAS (297)</v>
          </cell>
        </row>
        <row r="675">
          <cell r="A675" t="str">
            <v>RESEARCH AND DEVELOPMENT.ORCHEM CONSOLIDATING JE (978)</v>
          </cell>
        </row>
        <row r="676">
          <cell r="A676" t="str">
            <v>RESEARCH AND DEVELOPMENT.TEVA PHARMA, FRANCE (292)</v>
          </cell>
        </row>
        <row r="677">
          <cell r="A677" t="str">
            <v>RESEARCH AND DEVELOPMENT.ORVET FRANCE SAS (293)</v>
          </cell>
        </row>
        <row r="678">
          <cell r="A678" t="str">
            <v>RESEARCH AND DEVELOPMENT.TEVA CLASSICS SAS (295)</v>
          </cell>
        </row>
        <row r="679">
          <cell r="A679" t="str">
            <v>RESEARCH AND DEVELOPMENT.ORVET FRANCE CONSOLIDATING JE (993)</v>
          </cell>
        </row>
        <row r="680">
          <cell r="A680" t="str">
            <v>RESEARCH AND DEVELOPMENT.APS BERK (231)</v>
          </cell>
        </row>
        <row r="681">
          <cell r="A681" t="str">
            <v>RESEARCH AND DEVELOPMENT.APS HOLDING LTD (232)</v>
          </cell>
        </row>
        <row r="682">
          <cell r="A682" t="str">
            <v>RESEARCH AND DEVELOPMENT.PROSINTEX - ICI (240)</v>
          </cell>
        </row>
        <row r="683">
          <cell r="A683" t="str">
            <v>RESEARCH AND DEVELOPMENT.TEVA PFC, Italy (243)</v>
          </cell>
        </row>
        <row r="684">
          <cell r="A684" t="str">
            <v>RESEARCH AND DEVELOPMENT.ORVET UK (294)</v>
          </cell>
        </row>
        <row r="685">
          <cell r="A685" t="str">
            <v>RESEARCH AND DEVELOPMENT.ORVET UK: CONSOLIDATING ENTRIES (994)</v>
          </cell>
        </row>
        <row r="686">
          <cell r="A686" t="str">
            <v>RESEARCH AND DEVELOPMENT.ASAPH BV (228)</v>
          </cell>
        </row>
        <row r="687">
          <cell r="A687" t="str">
            <v>RESEARCH AND DEVELOPMENT.ASIA KENYA (656)</v>
          </cell>
        </row>
        <row r="688">
          <cell r="A688" t="str">
            <v>RESEARCH AND DEVELOPMENT.ASPHARM NV (CURACOA (665)</v>
          </cell>
        </row>
        <row r="689">
          <cell r="A689" t="str">
            <v>RESEARCH AND DEVELOPMENT.CHEMPHARM PANAMA (667)</v>
          </cell>
        </row>
        <row r="690">
          <cell r="A690" t="str">
            <v>RESEARCH AND DEVELOPMENT.ASAPH: CONSOLIDATING ENTRIES (996)</v>
          </cell>
        </row>
        <row r="691">
          <cell r="A691" t="str">
            <v>RESEARCH AND DEVELOPMENT.TEVA GENERICOS ESPANOLA, SL (207)</v>
          </cell>
        </row>
        <row r="692">
          <cell r="A692" t="str">
            <v>RESEARCH AND DEVELOPMENT.TEVA GENERICS SWEDEN AB (208)</v>
          </cell>
        </row>
        <row r="693">
          <cell r="A693" t="str">
            <v>RESEARCH AND DEVELOPMENT.Teva Pharmacuetical Finance BV, Netherlands (221)</v>
          </cell>
        </row>
        <row r="694">
          <cell r="A694" t="str">
            <v>RESEARCH AND DEVELOPMENT.Orvet Pharmaceuticals Finance SA, Luxenbourg (222)</v>
          </cell>
        </row>
        <row r="695">
          <cell r="A695" t="str">
            <v>RESEARCH AND DEVELOPMENT.ICI ITALY (CLOSED) 241</v>
          </cell>
        </row>
        <row r="696">
          <cell r="A696" t="str">
            <v>RESEARCH AND DEVELOPMENT.TEVA PHARMA, ITALY (242)</v>
          </cell>
        </row>
        <row r="697">
          <cell r="A697" t="str">
            <v>RESEARCH AND DEVELOPMENT.FARMACARE BV (250)</v>
          </cell>
        </row>
        <row r="698">
          <cell r="A698" t="str">
            <v>RESEARCH AND DEVELOPMENT.TEVA PHARMA, UK (252)</v>
          </cell>
        </row>
        <row r="699">
          <cell r="A699" t="str">
            <v>RESEARCH AND DEVELOPMENT.TEVA SLOVAKIA s.r.o. (271)</v>
          </cell>
        </row>
        <row r="700">
          <cell r="A700" t="str">
            <v>RESEARCH AND DEVELOPMENT.TEVA PHARMA, (CZECH) (272)</v>
          </cell>
        </row>
        <row r="701">
          <cell r="A701" t="str">
            <v>RESEARCH AND DEVELOPMENT.INC BV [formerly TRABLAS] (277)</v>
          </cell>
        </row>
        <row r="702">
          <cell r="A702" t="str">
            <v>RESEARCH AND DEVELOPMENT.TEVA MEDICAL BV (280)</v>
          </cell>
        </row>
        <row r="703">
          <cell r="A703" t="str">
            <v>RESEARCH AND DEVELOPMENT.INC, POLAND (287)</v>
          </cell>
        </row>
        <row r="704">
          <cell r="A704" t="str">
            <v>RESEARCH AND DEVELOPMENT.Teva PHARMA POLSKA   (288)</v>
          </cell>
        </row>
        <row r="705">
          <cell r="A705" t="str">
            <v>RESEARCH AND DEVELOPMENT.TEVA PHARMACEUTICALS EUROPE BV (290)</v>
          </cell>
        </row>
        <row r="706">
          <cell r="A706" t="str">
            <v>RESEARCH AND DEVELOPMENT.ORPHAHELL BV (291)</v>
          </cell>
        </row>
        <row r="707">
          <cell r="A707" t="str">
            <v>RESEARCH AND DEVELOPMENT.TEVA PHARMA USA (330)</v>
          </cell>
        </row>
        <row r="708">
          <cell r="A708" t="str">
            <v>RESEARCH AND DEVELOPMENT.TEVA NEUROSCIENCE (335)</v>
          </cell>
        </row>
        <row r="709">
          <cell r="A709" t="str">
            <v>RESEARCH AND DEVELOPMENT.Sicor Europe (201)</v>
          </cell>
        </row>
        <row r="710">
          <cell r="A710" t="str">
            <v>RESEARCH AND DEVELOPMENT.Gatio InvestmentsBV (202)</v>
          </cell>
        </row>
        <row r="711">
          <cell r="A711" t="str">
            <v>RESEARCH AND DEVELOPMENT.Sicor Societa Italy (204)</v>
          </cell>
        </row>
        <row r="712">
          <cell r="A712" t="str">
            <v>RESEARCH AND DEVELOPMENT.Rakepoll Holdings (205)</v>
          </cell>
        </row>
        <row r="713">
          <cell r="A713" t="str">
            <v>RESEARCH AND DEVELOPMENT.Sicor Biotech UAB (206)</v>
          </cell>
        </row>
        <row r="714">
          <cell r="A714" t="str">
            <v>RESEARCH AND DEVELOPMENT.SICOR - USA CONSOLIDATED (301)</v>
          </cell>
        </row>
        <row r="715">
          <cell r="A715" t="str">
            <v>RESEARCH AND DEVELOPMENT.Genchem (304)</v>
          </cell>
        </row>
        <row r="716">
          <cell r="A716" t="str">
            <v>RESEARCH AND DEVELOPMENT.Immobiliaria Lemery (402)</v>
          </cell>
        </row>
        <row r="717">
          <cell r="A717" t="str">
            <v>RESEARCH AND DEVELOPMENT.Sicor Lemery Desarolla (403)</v>
          </cell>
        </row>
        <row r="718">
          <cell r="A718" t="str">
            <v>RESEARCH AND DEVELOPMENT.Sicor Lemery SA de CV (404)</v>
          </cell>
        </row>
        <row r="719">
          <cell r="A719" t="str">
            <v>RESEARCH AND DEVELOPMENT.Sicor de Mexico (405)</v>
          </cell>
        </row>
        <row r="720">
          <cell r="A720" t="str">
            <v>RESEARCH AND DEVELOPMENT.Sicor Latin America SA (406)</v>
          </cell>
        </row>
        <row r="721">
          <cell r="A721" t="str">
            <v>RESEARCH AND DEVELOPMENT.SICOR: CONSOLIDATING ENTRIES (931)</v>
          </cell>
        </row>
        <row r="722">
          <cell r="A722" t="str">
            <v>RESEARCH AND DEVELOPMENT.SICOR-TUSA: CONSOLIDATING ENTRIES (930)</v>
          </cell>
        </row>
        <row r="723">
          <cell r="A723" t="str">
            <v>RESEARCH AND DEVELOPMENT.COPLEY USA, INC (331)</v>
          </cell>
        </row>
        <row r="724">
          <cell r="A724" t="str">
            <v>RESEARCH AND DEVELOPMENT.TEVA PHARMA, CANADA (354)</v>
          </cell>
        </row>
        <row r="725">
          <cell r="A725" t="str">
            <v>RESEARCH AND DEVELOPMENT.TEVA PHARMA CURACOA NV (390)</v>
          </cell>
        </row>
        <row r="726">
          <cell r="A726" t="str">
            <v>RESEARCH AND DEVELOPMENT.TEVA PHARMA FINANCE BV CURACOA (393)</v>
          </cell>
        </row>
        <row r="727">
          <cell r="A727" t="str">
            <v>RESEARCH AND DEVELOPMENT.TMX MEXICO (401)</v>
          </cell>
        </row>
        <row r="728">
          <cell r="A728" t="str">
            <v>RESEARCH AND DEVELOPMENT.TEVA PHARMA, BRAZIL (471)</v>
          </cell>
        </row>
        <row r="729">
          <cell r="A729" t="str">
            <v>RESEARCH AND DEVELOPMENT.RDL  India (590)</v>
          </cell>
        </row>
        <row r="730">
          <cell r="A730" t="str">
            <v>RESEARCH AND DEVELOPMENT.INTERMA HOLDINGS (675)</v>
          </cell>
        </row>
        <row r="731">
          <cell r="A731" t="str">
            <v>RESEARCH AND DEVELOPMENT.HUMAN, KFT CONSOLIDATED (732)</v>
          </cell>
        </row>
        <row r="732">
          <cell r="A732" t="str">
            <v>RESEARCH AND DEVELOPMENT.BIOGAL (744)</v>
          </cell>
        </row>
        <row r="733">
          <cell r="A733" t="str">
            <v>RESEARCH AND DEVELOPMENT.TEVA HUNGARY KFT (755)</v>
          </cell>
        </row>
        <row r="734">
          <cell r="A734" t="str">
            <v>RESEARCH AND DEVELOPMENT.TEVA EUROPE CONSOLIDATING ENTRIES (980)</v>
          </cell>
        </row>
        <row r="735">
          <cell r="A735" t="str">
            <v>RESEARCH AND DEVELOPMENT.TEVA EUROPE-SICOR JE (987)</v>
          </cell>
        </row>
        <row r="736">
          <cell r="A736" t="str">
            <v>RESEARCH AND DEVELOPMENT.PLANTEX CHEMICALS BV (273)</v>
          </cell>
        </row>
        <row r="737">
          <cell r="A737" t="str">
            <v>RESEARCH AND DEVELOPMENT.TEVA PHARMA KFT,HUNGARY (753)</v>
          </cell>
        </row>
        <row r="738">
          <cell r="A738" t="str">
            <v>RESEARCH AND DEVELOPMENT.PLANTEX CHEMICALS BV: CONSOLDIDATING ENTRIES (915)</v>
          </cell>
        </row>
        <row r="739">
          <cell r="A739" t="str">
            <v>RESEARCH AND DEVELOPMENT.TEVA MEDICAL (26)</v>
          </cell>
        </row>
        <row r="740">
          <cell r="A740" t="str">
            <v>RESEARCH AND DEVELOPMENT.MIGADA INC (376)</v>
          </cell>
        </row>
        <row r="741">
          <cell r="A741" t="str">
            <v>RESEARCH AND DEVELOPMENT.TEVA MEDICAL CONSOLIDATING ENTRIES (926)</v>
          </cell>
        </row>
        <row r="742">
          <cell r="A742" t="str">
            <v>RESEARCH AND DEVELOPMENT.BUSINESS COMPANY (100)</v>
          </cell>
        </row>
        <row r="743">
          <cell r="A743" t="str">
            <v>RESEARCH AND DEVELOPMENT.TEVA BODED (01)</v>
          </cell>
        </row>
        <row r="744">
          <cell r="A744" t="str">
            <v>RESEARCH AND DEVELOPMENT.S.L.E. (02)</v>
          </cell>
        </row>
        <row r="745">
          <cell r="A745" t="str">
            <v>RESEARCH AND DEVELOPMENT.INTERMEDIC LTD (03)</v>
          </cell>
        </row>
        <row r="746">
          <cell r="A746" t="str">
            <v>RESEARCH AND DEVELOPMENT.ASSIA (04)</v>
          </cell>
        </row>
        <row r="747">
          <cell r="A747" t="str">
            <v>RESEARCH AND DEVELOPMENT.PLANTEX ISRAEL (06)</v>
          </cell>
        </row>
        <row r="748">
          <cell r="A748" t="str">
            <v>RESEARCH AND DEVELOPMENT.TEVA HOLDINGS (07)</v>
          </cell>
        </row>
        <row r="749">
          <cell r="A749" t="str">
            <v>RESEARCH AND DEVELOPMENT.ABIC BIOLOGICAL LABORATORIES TEVA LT [MABAT] (08)</v>
          </cell>
        </row>
        <row r="750">
          <cell r="A750" t="str">
            <v>RESEARCH AND DEVELOPMENT.DEFUNCT (formerly TEVA TECH)</v>
          </cell>
        </row>
        <row r="751">
          <cell r="A751" t="str">
            <v>RESEARCH AND DEVELOPMENT.TEVA MEDICAL MARKETING (29)</v>
          </cell>
        </row>
        <row r="752">
          <cell r="A752" t="str">
            <v>RESEARCH AND DEVELOPMENT.ADAM (31)</v>
          </cell>
        </row>
        <row r="753">
          <cell r="A753" t="str">
            <v>RESEARCH AND DEVELOPMENT.PLANTEX U.S.A. (374)</v>
          </cell>
        </row>
        <row r="754">
          <cell r="A754" t="str">
            <v>RESEARCH AND DEVELOPMENT.ARIG INVESTMENTS (78)</v>
          </cell>
        </row>
        <row r="755">
          <cell r="A755" t="str">
            <v>RESEARCH AND DEVELOPMENT.MASHAB LTD (79)</v>
          </cell>
        </row>
        <row r="756">
          <cell r="A756" t="str">
            <v>RESEARCH AND DEVELOPMENT.TEVA PHARMA,(PTY) LTD,SO.AFRICA (676)</v>
          </cell>
        </row>
        <row r="757">
          <cell r="A757" t="str">
            <v>RESEARCH AND DEVELOPMENT.TEVA: CONSOLIDATING ENTRIES (935)</v>
          </cell>
        </row>
        <row r="758">
          <cell r="A758" t="str">
            <v>RESEARCH AND DEVELOPMENT.PACA (27)</v>
          </cell>
        </row>
        <row r="759">
          <cell r="A759" t="str">
            <v>RESEARCH AND DEVELOPMENT.TEVA TECH (36)</v>
          </cell>
        </row>
        <row r="760">
          <cell r="A760" t="str">
            <v>RESEARCH AND DEVELOPMENT.BIOCRAFT (PRIOR TO CONSOL)</v>
          </cell>
        </row>
        <row r="761">
          <cell r="A761" t="str">
            <v>RESEARCH AND DEVELOPMENT.CONSOLIDATING ENTRIES, BIOCRAFT</v>
          </cell>
        </row>
        <row r="762">
          <cell r="A762" t="str">
            <v>RESEARCH AND DEVELOPMENT.PACA  ENTRIES (927)</v>
          </cell>
        </row>
        <row r="763">
          <cell r="A763" t="str">
            <v>RESEARCH AND DEVELOPMENT.TP Finance Iceland lll (391)</v>
          </cell>
        </row>
        <row r="764">
          <cell r="A764" t="str">
            <v>RESEARCH AND DEVELOPMENT.TEVA  FINANCE NV (392)</v>
          </cell>
        </row>
        <row r="765">
          <cell r="A765" t="str">
            <v>RESEARCH AND DEVELOPMENT.TP INVESTMENT, SINGAPORE (520)</v>
          </cell>
        </row>
        <row r="766">
          <cell r="A766" t="str">
            <v>RESEARCH AND DEVELOPMENT.TEVA PHARMACEUTICALS PTE, Ltd (521) [formerly Abic</v>
          </cell>
        </row>
        <row r="767">
          <cell r="A767" t="str">
            <v>RESEARCH AND DEVELOPMENT.Teva Singapore Consolidating Entries (950)</v>
          </cell>
        </row>
        <row r="768">
          <cell r="A768" t="str">
            <v>RESEARCH AND DEVELOPMENT.TEVA-SICOR JE (937)</v>
          </cell>
        </row>
        <row r="769">
          <cell r="A769" t="str">
            <v>RESEARCH AND DEVELOPMENT.ADJUSTMENT COMPANY (888)</v>
          </cell>
        </row>
        <row r="770">
          <cell r="A770" t="str">
            <v>RESEARCH AND DEVELOPMENT.TEVA TUTEUR (445)</v>
          </cell>
        </row>
      </sheetData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U or cncl in cons"/>
      <sheetName val="PP Investments"/>
      <sheetName val="PP Equity New"/>
      <sheetName val="Asaph"/>
      <sheetName val="Orchem"/>
      <sheetName val="Orvet France"/>
      <sheetName val="TPBV"/>
      <sheetName val="GMBH"/>
      <sheetName val="Pl Chemicals BV"/>
      <sheetName val="Teva Medical"/>
      <sheetName val="Gatio"/>
      <sheetName val="Rakepoll"/>
      <sheetName val="Teva USA"/>
      <sheetName val="Novopharm"/>
      <sheetName val="Singapore"/>
      <sheetName val="Abic"/>
      <sheetName val="Orvet UK"/>
      <sheetName val="TPE"/>
      <sheetName val="Teva"/>
      <sheetName val="REC-1"/>
      <sheetName val="PC2100 SUM"/>
      <sheetName val="PC2100 22.4.07 FINAL"/>
      <sheetName val="Pick ups"/>
      <sheetName val="01 2100 S380"/>
      <sheetName val="PC4952"/>
      <sheetName val="PC4954"/>
      <sheetName val="2100 Ivax"/>
      <sheetName val="JE Pick ups"/>
      <sheetName val="Erosion CN &amp; Div"/>
      <sheetName val="JE CN"/>
    </sheetNames>
    <sheetDataSet>
      <sheetData sheetId="0"/>
      <sheetData sheetId="1"/>
      <sheetData sheetId="2">
        <row r="1">
          <cell r="A1" t="str">
            <v xml:space="preserve"> </v>
          </cell>
        </row>
      </sheetData>
      <sheetData sheetId="3">
        <row r="1">
          <cell r="A1" t="str">
            <v xml:space="preserve"> </v>
          </cell>
          <cell r="B1" t="str">
            <v>4951-003000 Share capital</v>
          </cell>
          <cell r="C1" t="str">
            <v>4952-003010 Additional paid-in capital</v>
          </cell>
          <cell r="D1" t="str">
            <v>4954-003210 Revaluation of available for sale secu</v>
          </cell>
          <cell r="E1" t="str">
            <v>4955-003220 FAS 87 adjustments</v>
          </cell>
          <cell r="F1" t="str">
            <v>4956-003100 Prior year balance</v>
          </cell>
          <cell r="G1" t="str">
            <v>4959-003240 Translation difference: Prior Year</v>
          </cell>
          <cell r="H1" t="str">
            <v>4960-003200 Translation difference: Current year</v>
          </cell>
          <cell r="I1" t="str">
            <v>4961-003300 Treasury Shares</v>
          </cell>
          <cell r="J1" t="str">
            <v>4972-003020 Deferred compensation</v>
          </cell>
          <cell r="K1" t="str">
            <v>4973-003030 Capital Reserves</v>
          </cell>
          <cell r="L1" t="str">
            <v>4987-003120 Dividend paid</v>
          </cell>
          <cell r="M1" t="str">
            <v>PROFIT AND LOSS</v>
          </cell>
          <cell r="N1" t="str">
            <v>4747-002390 Capital Note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rmation"/>
      <sheetName val="Entities"/>
      <sheetName val="Accounts report format"/>
      <sheetName val="all accounts(DICO)"/>
      <sheetName val="open accounts"/>
      <sheetName val="blocked accounts"/>
      <sheetName val="Cost Centers"/>
      <sheetName val="Markets"/>
      <sheetName val="Activity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rmation"/>
      <sheetName val="Entities"/>
      <sheetName val="Entities by Dico"/>
      <sheetName val="Accounts report format"/>
      <sheetName val="all accounts (DICO)"/>
      <sheetName val="open accounts"/>
      <sheetName val="blocked accounts"/>
      <sheetName val="Cost Centers"/>
      <sheetName val="Markets"/>
      <sheetName val="Business Lines"/>
      <sheetName val="Alpha codes US instance"/>
      <sheetName val="ORACLE SBU Europe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-POLAR"/>
      <sheetName val="List"/>
      <sheetName val="TEMPLATE"/>
      <sheetName val="Plan1"/>
      <sheetName val="GL"/>
      <sheetName val="FA"/>
      <sheetName val="RATE"/>
      <sheetName val="????"/>
      <sheetName val="Company"/>
      <sheetName val="SGH1"/>
      <sheetName val="SGH3"/>
      <sheetName val="ratejob"/>
      <sheetName val="3Q YTD"/>
      <sheetName val="SUMMARY"/>
      <sheetName val="社員リスト"/>
      <sheetName val="ACCOUNTS"/>
      <sheetName val="←元ねた①"/>
      <sheetName val="ACM0131(GT)"/>
      <sheetName val="Sheet1"/>
      <sheetName val="____"/>
      <sheetName val="Manufacturing Vol - C"/>
      <sheetName val="Mfg Head by Function - F1"/>
      <sheetName val="NTS as Rep"/>
      <sheetName val="5Q Rec"/>
      <sheetName val="5Q Rec JU"/>
      <sheetName val="Argentina"/>
      <sheetName val="Brazil Mfg"/>
      <sheetName val="Colombia Calima Mfg"/>
      <sheetName val="Caribbean"/>
      <sheetName val="Colombia Mfg"/>
      <sheetName val="Inventory"/>
      <sheetName val="5Q Inv"/>
      <sheetName val="5Q Inv JU"/>
      <sheetName val="MNI as BP"/>
      <sheetName val="NTS as BP"/>
      <sheetName val="NTS JU YTD"/>
      <sheetName val="Peru"/>
      <sheetName val="Total Latin America"/>
      <sheetName val="Total South &amp; West"/>
      <sheetName val="@RATE FBP08"/>
      <sheetName val="P&amp;L"/>
      <sheetName val="6. CIPs"/>
      <sheetName val="Scenario"/>
      <sheetName val="Data"/>
      <sheetName val="CPC"/>
      <sheetName val="Actual "/>
      <sheetName val="BVA"/>
      <sheetName val="050206"/>
      <sheetName val="Strategic Category"/>
      <sheetName val="Tabelle1"/>
      <sheetName val="Tabelle2"/>
      <sheetName val="Tabelle3"/>
      <sheetName val="Mapping"/>
      <sheetName val="FBP15"/>
      <sheetName val="Tabelle8"/>
      <sheetName val="KOK5 (27.10.2014)"/>
      <sheetName val="Control"/>
      <sheetName val="Pro Forma Assumptions"/>
      <sheetName val="Assumptions"/>
      <sheetName val="BA Plan"/>
      <sheetName val="CAA Plan"/>
      <sheetName val="EA Plan"/>
      <sheetName val="GAA Plan"/>
      <sheetName val="EUR PAR"/>
      <sheetName val="IMA PAR"/>
      <sheetName val="LAA PAR"/>
      <sheetName val="NAA PAR"/>
      <sheetName val="PAC PAR"/>
      <sheetName val="2EHA Plan"/>
      <sheetName val="MA Plan"/>
      <sheetName val="Supply Demand"/>
      <sheetName val="Center Summary"/>
      <sheetName val="Long-Term Care Comps"/>
      <sheetName val="RUL2"/>
      <sheetName val="Facilities"/>
      <sheetName val="Lists"/>
      <sheetName val="REFERENCES"/>
      <sheetName val="2009 Selling ACT"/>
      <sheetName val="2010 Selling ACT"/>
      <sheetName val="2009 MME ACT"/>
      <sheetName val="2010 MME ACT"/>
      <sheetName val="INSTANTIS PROJECTS"/>
      <sheetName val="HILFSTAB"/>
      <sheetName val="97 Mnthly Splits Caps"/>
      <sheetName val="Model"/>
      <sheetName val="Sheet3"/>
      <sheetName val="計画"/>
      <sheetName val="Actual"/>
      <sheetName val="Operating Expenses-US"/>
      <sheetName val="SPENDING"/>
      <sheetName val="#REF"/>
      <sheetName val="PlotData"/>
      <sheetName val="General Inputs"/>
      <sheetName val="Data - Actual"/>
      <sheetName val="Data - Budget"/>
      <sheetName val="Data - Last Year"/>
      <sheetName val="Data - LCE"/>
      <sheetName val="Planningvalue"/>
      <sheetName val="Vistakon"/>
      <sheetName val="Carrying Cost"/>
      <sheetName val="3Q_YTD"/>
      <sheetName val="Manufacturing_Vol_-_C"/>
      <sheetName val="Mfg_Head_by_Function_-_F1"/>
      <sheetName val="NTS_as_Rep"/>
      <sheetName val="5Q_Rec"/>
      <sheetName val="5Q_Rec_JU"/>
      <sheetName val="Brazil_Mfg"/>
      <sheetName val="Colombia_Calima_Mfg"/>
      <sheetName val="Colombia_Mfg"/>
      <sheetName val="5Q_Inv"/>
      <sheetName val="5Q_Inv_JU"/>
      <sheetName val="MNI_as_BP"/>
      <sheetName val="NTS_as_BP"/>
      <sheetName val="NTS_JU_YTD"/>
      <sheetName val="Total_Latin_America"/>
      <sheetName val="Total_South_&amp;_West"/>
      <sheetName val="@RATE_FBP08"/>
      <sheetName val="6__CIPs"/>
      <sheetName val="Actual_"/>
      <sheetName val="Strategic_Category"/>
      <sheetName val="KOK5_(27_10_2014)"/>
      <sheetName val="Pro_Forma_Assumptions"/>
      <sheetName val="BA_Plan"/>
      <sheetName val="CAA_Plan"/>
      <sheetName val="EA_Plan"/>
      <sheetName val="GAA_Plan"/>
      <sheetName val="EUR_PAR"/>
      <sheetName val="IMA_PAR"/>
      <sheetName val="LAA_PAR"/>
      <sheetName val="NAA_PAR"/>
      <sheetName val="PAC_PAR"/>
      <sheetName val="2EHA_Plan"/>
      <sheetName val="MA_Plan"/>
      <sheetName val="Supply_Demand"/>
      <sheetName val="Center_Summary"/>
      <sheetName val="Long-Term_Care_Comps"/>
      <sheetName val="2009_Selling_ACT"/>
      <sheetName val="2010_Selling_ACT"/>
      <sheetName val="2009_MME_ACT"/>
      <sheetName val="2010_MME_ACT"/>
      <sheetName val="INSTANTIS_PROJECTS"/>
      <sheetName val="97_Mnthly_Splits_Caps"/>
      <sheetName val="Operating_Expenses-US"/>
      <sheetName val="General_Inputs"/>
      <sheetName val="Data_-_Actual"/>
      <sheetName val="Data_-_Budget"/>
      <sheetName val="Data_-_Last_Year"/>
      <sheetName val="Data_-_LCE"/>
      <sheetName val="Carrying_Cost"/>
      <sheetName val="3Q_YTD1"/>
      <sheetName val="Manufacturing_Vol_-_C1"/>
      <sheetName val="Mfg_Head_by_Function_-_F11"/>
      <sheetName val="NTS_as_Rep1"/>
      <sheetName val="5Q_Rec1"/>
      <sheetName val="5Q_Rec_JU1"/>
      <sheetName val="Brazil_Mfg1"/>
      <sheetName val="Colombia_Calima_Mfg1"/>
      <sheetName val="Colombia_Mfg1"/>
      <sheetName val="5Q_Inv1"/>
      <sheetName val="5Q_Inv_JU1"/>
      <sheetName val="MNI_as_BP1"/>
      <sheetName val="NTS_as_BP1"/>
      <sheetName val="NTS_JU_YTD1"/>
      <sheetName val="Total_Latin_America1"/>
      <sheetName val="Total_South_&amp;_West1"/>
      <sheetName val="@RATE_FBP081"/>
      <sheetName val="6__CIPs1"/>
      <sheetName val="Actual_1"/>
      <sheetName val="Strategic_Category1"/>
      <sheetName val="KOK5_(27_10_2014)1"/>
      <sheetName val="Pro_Forma_Assumptions1"/>
      <sheetName val="BA_Plan1"/>
      <sheetName val="CAA_Plan1"/>
      <sheetName val="EA_Plan1"/>
      <sheetName val="GAA_Plan1"/>
      <sheetName val="EUR_PAR1"/>
      <sheetName val="IMA_PAR1"/>
      <sheetName val="LAA_PAR1"/>
      <sheetName val="NAA_PAR1"/>
      <sheetName val="PAC_PAR1"/>
      <sheetName val="2EHA_Plan1"/>
      <sheetName val="MA_Plan1"/>
      <sheetName val="Supply_Demand1"/>
      <sheetName val="Center_Summary1"/>
      <sheetName val="Long-Term_Care_Comps1"/>
      <sheetName val="2009_Selling_ACT1"/>
      <sheetName val="2010_Selling_ACT1"/>
      <sheetName val="2009_MME_ACT1"/>
      <sheetName val="2010_MME_ACT1"/>
      <sheetName val="INSTANTIS_PROJECTS1"/>
      <sheetName val="97_Mnthly_Splits_Caps1"/>
      <sheetName val="Operating_Expenses-US1"/>
      <sheetName val="General_Inputs1"/>
      <sheetName val="Data_-_Actual1"/>
      <sheetName val="Data_-_Budget1"/>
      <sheetName val="Data_-_Last_Year1"/>
      <sheetName val="Data_-_LCE1"/>
      <sheetName val="Carrying_Cost1"/>
      <sheetName val="master"/>
      <sheetName val="BI_POLAR"/>
      <sheetName val="Inputs"/>
      <sheetName val="Output"/>
      <sheetName val="10000"/>
      <sheetName val="12070"/>
      <sheetName val="11900"/>
      <sheetName val="12140"/>
      <sheetName val="16140"/>
      <sheetName val="17030"/>
      <sheetName val="FWD PE data"/>
      <sheetName val="nonclinical"/>
      <sheetName val="Stand-alone val"/>
      <sheetName val="Summary "/>
      <sheetName val="CSS Roll Up FBP"/>
      <sheetName val="CNV 1000015103"/>
      <sheetName val="Mentor 1000015104"/>
      <sheetName val="Acclarent 1000015105"/>
      <sheetName val="IO descriptions"/>
      <sheetName val="SAP data"/>
      <sheetName val="CY Data Dump_Act"/>
      <sheetName val="Acct Mapping"/>
      <sheetName val="FWD_PE_data"/>
      <sheetName val="Act 2003"/>
      <sheetName val="IS Summary-96"/>
      <sheetName val="WP_Hist ABC"/>
      <sheetName val="KeyMultInputs"/>
      <sheetName val="Exb II.1_Summary Taira"/>
      <sheetName val="Mult-3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"/>
      <sheetName val="BI-POLAR"/>
      <sheetName val="SporCAP"/>
      <sheetName val="GL"/>
      <sheetName val="FA"/>
      <sheetName val="RATE"/>
      <sheetName val="社員リスト"/>
      <sheetName val="Company"/>
      <sheetName val="????"/>
      <sheetName val="←元ねた①"/>
      <sheetName val="ACM0131(GT)"/>
      <sheetName val="050206"/>
      <sheetName val="SGH1"/>
      <sheetName val="SGH3"/>
      <sheetName val="ratejob"/>
      <sheetName val="3Q YTD"/>
      <sheetName val="JU2"/>
      <sheetName val="JU3"/>
      <sheetName val="3Q_YTD"/>
      <sheetName val="3Q_YTD1"/>
    </sheetNames>
    <sheetDataSet>
      <sheetData sheetId="0" refreshError="1">
        <row r="1">
          <cell r="D1" t="str">
            <v>10 Year Sales</v>
          </cell>
          <cell r="G1" t="str">
            <v>w/o Term</v>
          </cell>
          <cell r="H1">
            <v>1998</v>
          </cell>
          <cell r="I1">
            <v>1999</v>
          </cell>
          <cell r="J1">
            <v>1998</v>
          </cell>
          <cell r="K1">
            <v>1999</v>
          </cell>
        </row>
        <row r="2">
          <cell r="D2" t="str">
            <v>P&amp;L's</v>
          </cell>
          <cell r="E2" t="str">
            <v>SEPT</v>
          </cell>
          <cell r="F2" t="str">
            <v>Peak Year</v>
          </cell>
          <cell r="G2" t="str">
            <v>NPV</v>
          </cell>
          <cell r="H2" t="str">
            <v>R&amp;D</v>
          </cell>
          <cell r="I2" t="str">
            <v>R&amp;D</v>
          </cell>
          <cell r="J2" t="str">
            <v>IBT</v>
          </cell>
          <cell r="K2" t="str">
            <v>IBT</v>
          </cell>
          <cell r="L2" t="str">
            <v>NPV</v>
          </cell>
          <cell r="M2" t="str">
            <v>OLD NPV</v>
          </cell>
        </row>
        <row r="4">
          <cell r="C4" t="str">
            <v xml:space="preserve">Prosynap IM </v>
          </cell>
          <cell r="D4">
            <v>7347</v>
          </cell>
          <cell r="E4">
            <v>2449</v>
          </cell>
          <cell r="F4">
            <v>1356</v>
          </cell>
          <cell r="G4">
            <v>1010.237965295373</v>
          </cell>
          <cell r="H4">
            <v>0.96299324399641639</v>
          </cell>
          <cell r="I4">
            <v>62.981366250000001</v>
          </cell>
          <cell r="J4">
            <v>-0.96299324399641639</v>
          </cell>
          <cell r="K4">
            <v>-62.981366250000001</v>
          </cell>
          <cell r="L4">
            <v>1010.237965295373</v>
          </cell>
          <cell r="M4">
            <v>255</v>
          </cell>
        </row>
        <row r="5">
          <cell r="C5" t="str">
            <v>Prosynap in head trauma</v>
          </cell>
          <cell r="D5">
            <v>9093</v>
          </cell>
          <cell r="E5">
            <v>9093</v>
          </cell>
          <cell r="F5">
            <v>1138</v>
          </cell>
          <cell r="G5">
            <v>995.02010679138243</v>
          </cell>
          <cell r="H5">
            <v>11.514778390098694</v>
          </cell>
          <cell r="I5">
            <v>30.561277031604437</v>
          </cell>
          <cell r="J5">
            <v>-11.514778390098694</v>
          </cell>
          <cell r="K5">
            <v>-30.561277031604437</v>
          </cell>
          <cell r="L5">
            <v>995.02010679138243</v>
          </cell>
          <cell r="M5">
            <v>972</v>
          </cell>
        </row>
        <row r="6">
          <cell r="C6" t="str">
            <v>R 93 877 in Constipation</v>
          </cell>
          <cell r="D6">
            <v>7279</v>
          </cell>
          <cell r="E6">
            <v>7279</v>
          </cell>
          <cell r="F6">
            <v>980</v>
          </cell>
          <cell r="G6">
            <v>483.20079473575424</v>
          </cell>
          <cell r="H6">
            <v>33.101099185000002</v>
          </cell>
          <cell r="I6">
            <v>23.040824845573919</v>
          </cell>
          <cell r="J6">
            <v>-33.101099185000002</v>
          </cell>
          <cell r="K6">
            <v>-23.040824845573919</v>
          </cell>
          <cell r="L6">
            <v>483.20079473575424</v>
          </cell>
          <cell r="M6">
            <v>479</v>
          </cell>
        </row>
        <row r="7">
          <cell r="C7" t="str">
            <v>Topamax-Obesity</v>
          </cell>
          <cell r="D7">
            <v>5106.7000000000007</v>
          </cell>
          <cell r="E7">
            <v>5636</v>
          </cell>
          <cell r="F7">
            <v>747</v>
          </cell>
          <cell r="G7">
            <v>440.87161522956814</v>
          </cell>
          <cell r="H7">
            <v>0.8</v>
          </cell>
          <cell r="I7">
            <v>8.4</v>
          </cell>
          <cell r="J7">
            <v>-4.55</v>
          </cell>
          <cell r="K7">
            <v>-13.4</v>
          </cell>
          <cell r="L7">
            <v>440.87161522956814</v>
          </cell>
          <cell r="M7">
            <v>599</v>
          </cell>
        </row>
        <row r="8">
          <cell r="C8" t="str">
            <v>Topamax - Bi-Polar</v>
          </cell>
          <cell r="D8">
            <v>4377</v>
          </cell>
          <cell r="E8">
            <v>1514</v>
          </cell>
          <cell r="F8">
            <v>619.4</v>
          </cell>
          <cell r="G8">
            <v>427.82775729986804</v>
          </cell>
          <cell r="H8">
            <v>0.872</v>
          </cell>
          <cell r="I8">
            <v>7.2830000000000004</v>
          </cell>
          <cell r="J8">
            <v>-2.2719999999999998</v>
          </cell>
          <cell r="K8">
            <v>-13.683</v>
          </cell>
          <cell r="L8">
            <v>427.82775729986804</v>
          </cell>
          <cell r="M8">
            <v>159</v>
          </cell>
        </row>
        <row r="9">
          <cell r="C9" t="str">
            <v>avicidin in Cancer (NeoRx)</v>
          </cell>
          <cell r="D9">
            <v>6338</v>
          </cell>
          <cell r="E9">
            <v>6338</v>
          </cell>
          <cell r="F9">
            <v>943</v>
          </cell>
          <cell r="G9">
            <v>413.59018813410006</v>
          </cell>
          <cell r="H9">
            <v>35.999075838000003</v>
          </cell>
          <cell r="I9">
            <v>36.363874260999999</v>
          </cell>
          <cell r="J9">
            <v>-35.999075838000003</v>
          </cell>
          <cell r="K9">
            <v>-38.363874260999999</v>
          </cell>
          <cell r="L9">
            <v>413.59018813410006</v>
          </cell>
          <cell r="M9">
            <v>417</v>
          </cell>
        </row>
        <row r="10">
          <cell r="C10" t="str">
            <v>Topamax in Neuro-Pain</v>
          </cell>
          <cell r="D10">
            <v>3209.7</v>
          </cell>
          <cell r="E10">
            <v>2702</v>
          </cell>
          <cell r="F10">
            <v>446.5</v>
          </cell>
          <cell r="G10">
            <v>328.38793844737972</v>
          </cell>
          <cell r="H10">
            <v>1.109</v>
          </cell>
          <cell r="I10">
            <v>11.923</v>
          </cell>
          <cell r="J10">
            <v>-3.109</v>
          </cell>
          <cell r="K10">
            <v>-15.923</v>
          </cell>
          <cell r="L10">
            <v>328.38793844737972</v>
          </cell>
          <cell r="M10">
            <v>414</v>
          </cell>
        </row>
        <row r="11">
          <cell r="C11" t="str">
            <v>Fentanyl ETS in Acute post-op. pain</v>
          </cell>
          <cell r="D11">
            <v>2735</v>
          </cell>
          <cell r="E11">
            <v>2735</v>
          </cell>
          <cell r="F11">
            <v>370</v>
          </cell>
          <cell r="G11">
            <v>314.52083994359577</v>
          </cell>
          <cell r="H11">
            <v>43.68850585710549</v>
          </cell>
          <cell r="I11">
            <v>14.153254529105487</v>
          </cell>
          <cell r="J11">
            <v>-43.68850585710549</v>
          </cell>
          <cell r="K11">
            <v>-17.153254529105489</v>
          </cell>
          <cell r="L11">
            <v>314.52083994359577</v>
          </cell>
          <cell r="M11">
            <v>306</v>
          </cell>
        </row>
        <row r="12">
          <cell r="C12" t="str">
            <v xml:space="preserve">Propulsid Tartrate tablet </v>
          </cell>
          <cell r="D12">
            <v>2036.1</v>
          </cell>
          <cell r="E12">
            <v>2036</v>
          </cell>
          <cell r="F12">
            <v>287.5</v>
          </cell>
          <cell r="G12">
            <v>313.89149529627736</v>
          </cell>
          <cell r="H12">
            <v>0.93557219800000002</v>
          </cell>
          <cell r="I12">
            <v>0.87682815000000014</v>
          </cell>
          <cell r="J12">
            <v>-1.935572198</v>
          </cell>
          <cell r="K12">
            <v>-10.211578149999999</v>
          </cell>
          <cell r="L12">
            <v>313.89149529627736</v>
          </cell>
          <cell r="M12">
            <v>312</v>
          </cell>
        </row>
        <row r="13">
          <cell r="C13" t="str">
            <v>HRT  E2/NGM 190</v>
          </cell>
          <cell r="D13">
            <v>2633.7</v>
          </cell>
          <cell r="E13">
            <v>1434</v>
          </cell>
          <cell r="F13">
            <v>363</v>
          </cell>
          <cell r="G13">
            <v>294.1825760591978</v>
          </cell>
          <cell r="H13">
            <v>11.92</v>
          </cell>
          <cell r="I13">
            <v>1.8120000000000001</v>
          </cell>
          <cell r="J13">
            <v>-13.22</v>
          </cell>
          <cell r="K13">
            <v>-11.311999999999999</v>
          </cell>
          <cell r="L13">
            <v>294.1825760591978</v>
          </cell>
          <cell r="M13">
            <v>173</v>
          </cell>
        </row>
        <row r="14">
          <cell r="C14" t="str">
            <v>R108 500 in Solid tumours</v>
          </cell>
          <cell r="D14">
            <v>2948</v>
          </cell>
          <cell r="E14">
            <v>2948</v>
          </cell>
          <cell r="F14">
            <v>450</v>
          </cell>
          <cell r="G14">
            <v>292</v>
          </cell>
          <cell r="H14">
            <v>15.563850299249999</v>
          </cell>
          <cell r="I14">
            <v>12.478292958999999</v>
          </cell>
          <cell r="J14">
            <v>-15.563850299249999</v>
          </cell>
          <cell r="K14">
            <v>-12.478292958999999</v>
          </cell>
          <cell r="L14">
            <v>292</v>
          </cell>
          <cell r="M14">
            <v>290</v>
          </cell>
        </row>
        <row r="15">
          <cell r="C15" t="str">
            <v>Sporanox IV NANO</v>
          </cell>
          <cell r="D15">
            <v>2457.5</v>
          </cell>
          <cell r="E15">
            <v>2518</v>
          </cell>
          <cell r="F15">
            <v>290</v>
          </cell>
          <cell r="G15">
            <v>286.50544282005501</v>
          </cell>
          <cell r="H15">
            <v>12.357701387166667</v>
          </cell>
          <cell r="I15">
            <v>19.115690506000004</v>
          </cell>
          <cell r="J15">
            <v>-12.857701387166667</v>
          </cell>
          <cell r="K15">
            <v>-19.615690506000004</v>
          </cell>
          <cell r="L15">
            <v>286.50544282005501</v>
          </cell>
          <cell r="M15">
            <v>349</v>
          </cell>
        </row>
        <row r="16">
          <cell r="C16" t="str">
            <v>Perflubron NBO</v>
          </cell>
          <cell r="D16">
            <v>3770.5</v>
          </cell>
          <cell r="E16">
            <v>3798</v>
          </cell>
          <cell r="F16">
            <v>436</v>
          </cell>
          <cell r="G16">
            <v>275.90904398953637</v>
          </cell>
          <cell r="H16">
            <v>16.071000000000002</v>
          </cell>
          <cell r="I16">
            <v>13.18</v>
          </cell>
          <cell r="J16">
            <v>-16.371000000000002</v>
          </cell>
          <cell r="K16">
            <v>-14.98</v>
          </cell>
          <cell r="L16">
            <v>275.90904398953637</v>
          </cell>
          <cell r="M16">
            <v>286</v>
          </cell>
        </row>
        <row r="17">
          <cell r="C17" t="str">
            <v>Reminyl Alzheimer's dementia</v>
          </cell>
          <cell r="D17">
            <v>3101</v>
          </cell>
          <cell r="E17">
            <v>3101</v>
          </cell>
          <cell r="F17">
            <v>379</v>
          </cell>
          <cell r="G17">
            <v>249.0735581467481</v>
          </cell>
          <cell r="H17">
            <v>46.339883168080519</v>
          </cell>
          <cell r="I17">
            <v>54.960510714281995</v>
          </cell>
          <cell r="J17">
            <v>-46.859883168080522</v>
          </cell>
          <cell r="K17">
            <v>-71.080510714281999</v>
          </cell>
          <cell r="L17">
            <v>249.0735581467481</v>
          </cell>
          <cell r="M17">
            <v>198</v>
          </cell>
        </row>
        <row r="18">
          <cell r="C18" t="str">
            <v xml:space="preserve">Sporanox Transnail Delivery </v>
          </cell>
          <cell r="D18">
            <v>2553</v>
          </cell>
          <cell r="E18">
            <v>2772</v>
          </cell>
          <cell r="F18">
            <v>332</v>
          </cell>
          <cell r="G18">
            <v>247.25529283351247</v>
          </cell>
          <cell r="H18">
            <v>3.2954750244166666</v>
          </cell>
          <cell r="I18">
            <v>7.4043807309999998</v>
          </cell>
          <cell r="J18">
            <v>-4.0954750244166664</v>
          </cell>
          <cell r="K18">
            <v>-7.9043807309999998</v>
          </cell>
          <cell r="L18">
            <v>247.25529283351247</v>
          </cell>
          <cell r="M18">
            <v>365</v>
          </cell>
        </row>
        <row r="19">
          <cell r="C19" t="str">
            <v xml:space="preserve">Risperdal quicksolv tablet </v>
          </cell>
          <cell r="D19">
            <v>1778</v>
          </cell>
          <cell r="E19">
            <v>1778</v>
          </cell>
          <cell r="F19">
            <v>321</v>
          </cell>
          <cell r="G19">
            <v>240.02852045119653</v>
          </cell>
          <cell r="H19">
            <v>1.355770193930121</v>
          </cell>
          <cell r="I19">
            <v>2.8444352419999999</v>
          </cell>
          <cell r="J19">
            <v>-1.355770193930121</v>
          </cell>
          <cell r="K19">
            <v>-5.8444352419999994</v>
          </cell>
          <cell r="L19">
            <v>240.02852045119653</v>
          </cell>
          <cell r="M19">
            <v>234</v>
          </cell>
        </row>
        <row r="20">
          <cell r="C20" t="str">
            <v>Sporanox prophylaxis in neutropenia</v>
          </cell>
          <cell r="D20">
            <v>1379</v>
          </cell>
          <cell r="E20">
            <v>1530</v>
          </cell>
          <cell r="F20">
            <v>231</v>
          </cell>
          <cell r="G20">
            <v>223.30360503027811</v>
          </cell>
          <cell r="H20">
            <v>0.77635829700000014</v>
          </cell>
          <cell r="I20">
            <v>1.9491143540000002</v>
          </cell>
          <cell r="J20">
            <v>-3.7763582970000003</v>
          </cell>
          <cell r="K20">
            <v>-8.0791143539999997</v>
          </cell>
          <cell r="L20">
            <v>223.30360503027811</v>
          </cell>
          <cell r="M20">
            <v>309</v>
          </cell>
        </row>
        <row r="21">
          <cell r="C21" t="str">
            <v xml:space="preserve"> Durogesic 12,5 (lite) in chronic pain</v>
          </cell>
          <cell r="D21">
            <v>1430</v>
          </cell>
          <cell r="E21">
            <v>1430</v>
          </cell>
          <cell r="F21">
            <v>220</v>
          </cell>
          <cell r="G21">
            <v>208.46439752890902</v>
          </cell>
          <cell r="H21">
            <v>3.1344310427650917</v>
          </cell>
          <cell r="I21">
            <v>1.278963587</v>
          </cell>
          <cell r="J21">
            <v>-3.1344310427650917</v>
          </cell>
          <cell r="K21">
            <v>-1.278963587</v>
          </cell>
          <cell r="L21">
            <v>208.46439752890902</v>
          </cell>
          <cell r="M21">
            <v>206</v>
          </cell>
        </row>
        <row r="22">
          <cell r="C22" t="str">
            <v>Duragesic Chronic non-cancer pain</v>
          </cell>
          <cell r="D22">
            <v>1139</v>
          </cell>
          <cell r="E22">
            <v>1139</v>
          </cell>
          <cell r="F22">
            <v>156</v>
          </cell>
          <cell r="G22">
            <v>190.92931429584513</v>
          </cell>
          <cell r="H22">
            <v>3.4399631486740589</v>
          </cell>
          <cell r="I22">
            <v>1.7150114988070224</v>
          </cell>
          <cell r="J22">
            <v>-4.9399631486740585</v>
          </cell>
          <cell r="K22">
            <v>-0.21001149880702208</v>
          </cell>
          <cell r="L22">
            <v>190.92931429584513</v>
          </cell>
          <cell r="M22">
            <v>191</v>
          </cell>
        </row>
        <row r="23">
          <cell r="C23" t="str">
            <v>Regranex-Pressure</v>
          </cell>
          <cell r="D23">
            <v>3293.5631632815753</v>
          </cell>
          <cell r="E23">
            <v>1677</v>
          </cell>
          <cell r="F23">
            <v>343.48716063367209</v>
          </cell>
          <cell r="G23">
            <v>181.96223641916185</v>
          </cell>
          <cell r="H23">
            <v>10.047000000000001</v>
          </cell>
          <cell r="I23">
            <v>8.4469999999999992</v>
          </cell>
          <cell r="J23">
            <v>-11.147</v>
          </cell>
          <cell r="K23">
            <v>-8.5469999999999988</v>
          </cell>
          <cell r="L23">
            <v>181.96223641916185</v>
          </cell>
          <cell r="M23">
            <v>109</v>
          </cell>
        </row>
        <row r="24">
          <cell r="C24" t="str">
            <v>Risperdal Depot</v>
          </cell>
          <cell r="D24">
            <v>2092</v>
          </cell>
          <cell r="E24">
            <v>2092</v>
          </cell>
          <cell r="F24">
            <v>284</v>
          </cell>
          <cell r="G24">
            <v>181.51416362591078</v>
          </cell>
          <cell r="H24">
            <v>16.706537474000001</v>
          </cell>
          <cell r="I24">
            <v>17.574789099999997</v>
          </cell>
          <cell r="J24">
            <v>-16.706537474000001</v>
          </cell>
          <cell r="K24">
            <v>-17.574789099999997</v>
          </cell>
          <cell r="L24">
            <v>181.51416362591078</v>
          </cell>
          <cell r="M24">
            <v>184</v>
          </cell>
        </row>
        <row r="25">
          <cell r="C25" t="str">
            <v>Risperdal in Behav. disturb. in dement.</v>
          </cell>
          <cell r="D25">
            <v>1114</v>
          </cell>
          <cell r="E25">
            <v>1114</v>
          </cell>
          <cell r="F25">
            <v>160</v>
          </cell>
          <cell r="G25">
            <v>180.47965898697797</v>
          </cell>
          <cell r="H25">
            <v>9.1510681349999992</v>
          </cell>
          <cell r="I25">
            <v>1.2947550000000001</v>
          </cell>
          <cell r="J25">
            <v>-20.316843365550003</v>
          </cell>
          <cell r="K25">
            <v>18.636868799999995</v>
          </cell>
          <cell r="L25">
            <v>180.47965898697797</v>
          </cell>
          <cell r="M25">
            <v>180</v>
          </cell>
        </row>
        <row r="26">
          <cell r="C26" t="str">
            <v>Topamax in Migraine - Proph</v>
          </cell>
          <cell r="D26">
            <v>2101</v>
          </cell>
          <cell r="E26">
            <v>1434</v>
          </cell>
          <cell r="F26">
            <v>302.3</v>
          </cell>
          <cell r="G26">
            <v>179.21890101227635</v>
          </cell>
          <cell r="H26">
            <v>1.216</v>
          </cell>
          <cell r="I26">
            <v>10.787000000000001</v>
          </cell>
          <cell r="J26">
            <v>-2.8159999999999998</v>
          </cell>
          <cell r="K26">
            <v>-12.787000000000001</v>
          </cell>
          <cell r="L26">
            <v>179.21890101227635</v>
          </cell>
          <cell r="M26">
            <v>173</v>
          </cell>
        </row>
        <row r="27">
          <cell r="C27" t="str">
            <v>Pramlintide</v>
          </cell>
          <cell r="D27">
            <v>6576.7999999999993</v>
          </cell>
          <cell r="E27">
            <v>6927</v>
          </cell>
          <cell r="F27">
            <v>833.2</v>
          </cell>
          <cell r="G27">
            <v>178.17651338446217</v>
          </cell>
          <cell r="H27">
            <v>34.761000000000003</v>
          </cell>
          <cell r="I27">
            <v>23.539000000000001</v>
          </cell>
          <cell r="J27">
            <v>-27.680500000000002</v>
          </cell>
          <cell r="K27">
            <v>-26.569500000000001</v>
          </cell>
          <cell r="L27">
            <v>178.17651338446217</v>
          </cell>
          <cell r="M27">
            <v>379</v>
          </cell>
        </row>
        <row r="28">
          <cell r="C28" t="str">
            <v xml:space="preserve">Proplusid 40 mg SR </v>
          </cell>
          <cell r="D28">
            <v>1187.2099999999998</v>
          </cell>
          <cell r="E28">
            <v>1187</v>
          </cell>
          <cell r="F28">
            <v>160.80000000000001</v>
          </cell>
          <cell r="G28">
            <v>175.94723209053322</v>
          </cell>
          <cell r="H28">
            <v>11.767359964930121</v>
          </cell>
          <cell r="I28">
            <v>4.0831938979767068</v>
          </cell>
          <cell r="J28">
            <v>-11.767359964930121</v>
          </cell>
          <cell r="K28">
            <v>-10.783193897976705</v>
          </cell>
          <cell r="L28">
            <v>175.94723209053322</v>
          </cell>
          <cell r="M28">
            <v>171</v>
          </cell>
        </row>
        <row r="29">
          <cell r="C29" t="str">
            <v>Project Bear Diabetes</v>
          </cell>
          <cell r="D29">
            <v>5121.3</v>
          </cell>
          <cell r="E29">
            <v>5121</v>
          </cell>
          <cell r="F29">
            <v>874.8</v>
          </cell>
          <cell r="G29">
            <v>166.44309721367074</v>
          </cell>
          <cell r="H29">
            <v>19.2</v>
          </cell>
          <cell r="I29">
            <v>12.7</v>
          </cell>
          <cell r="J29">
            <v>-42.033000000000001</v>
          </cell>
          <cell r="K29">
            <v>-94.631</v>
          </cell>
          <cell r="L29">
            <v>166.44309721367074</v>
          </cell>
          <cell r="M29">
            <v>173</v>
          </cell>
        </row>
        <row r="30">
          <cell r="C30" t="str">
            <v>Perflubron Stroke</v>
          </cell>
          <cell r="D30">
            <v>3179.3372799999997</v>
          </cell>
          <cell r="E30">
            <v>2344</v>
          </cell>
          <cell r="F30">
            <v>392.25727999999998</v>
          </cell>
          <cell r="G30">
            <v>160.78938662003611</v>
          </cell>
          <cell r="H30">
            <v>3.4140000000000001</v>
          </cell>
          <cell r="I30">
            <v>20.774999999999999</v>
          </cell>
          <cell r="J30">
            <v>-3.9140000000000001</v>
          </cell>
          <cell r="K30">
            <v>-21.774999999999999</v>
          </cell>
          <cell r="L30">
            <v>160.78938662003611</v>
          </cell>
          <cell r="M30">
            <v>80</v>
          </cell>
        </row>
        <row r="31">
          <cell r="C31" t="str">
            <v>Risperdal in mental retard</v>
          </cell>
          <cell r="D31">
            <v>1110</v>
          </cell>
          <cell r="E31">
            <v>1110</v>
          </cell>
          <cell r="F31">
            <v>174</v>
          </cell>
          <cell r="G31">
            <v>160.63634883253343</v>
          </cell>
          <cell r="H31">
            <v>10.829110894930121</v>
          </cell>
          <cell r="I31">
            <v>1.7477124349883533</v>
          </cell>
          <cell r="J31">
            <v>-10.829110894930121</v>
          </cell>
          <cell r="K31">
            <v>-6.7477124349883528</v>
          </cell>
          <cell r="L31">
            <v>160.63634883253343</v>
          </cell>
          <cell r="M31">
            <v>158</v>
          </cell>
        </row>
        <row r="32">
          <cell r="C32" t="str">
            <v xml:space="preserve">Prosynap Oral tablet </v>
          </cell>
          <cell r="D32">
            <v>1821</v>
          </cell>
          <cell r="E32">
            <v>1821</v>
          </cell>
          <cell r="F32">
            <v>221</v>
          </cell>
          <cell r="G32">
            <v>156.74836418824356</v>
          </cell>
          <cell r="H32">
            <v>0.8157059170676273</v>
          </cell>
          <cell r="I32">
            <v>1.7933422910676273</v>
          </cell>
          <cell r="J32">
            <v>-0.8157059170676273</v>
          </cell>
          <cell r="K32">
            <v>-1.7933422910676273</v>
          </cell>
          <cell r="L32">
            <v>156.74836418824356</v>
          </cell>
          <cell r="M32">
            <v>147</v>
          </cell>
        </row>
        <row r="33">
          <cell r="C33" t="str">
            <v>Blossom</v>
          </cell>
          <cell r="D33">
            <v>4677</v>
          </cell>
          <cell r="E33">
            <v>4677</v>
          </cell>
          <cell r="F33">
            <v>606</v>
          </cell>
          <cell r="G33">
            <v>141.58691118355952</v>
          </cell>
          <cell r="H33">
            <v>17.222999999999999</v>
          </cell>
          <cell r="I33">
            <v>24.536000000000001</v>
          </cell>
          <cell r="J33">
            <v>-21.222999999999999</v>
          </cell>
          <cell r="K33">
            <v>-28.536000000000001</v>
          </cell>
          <cell r="L33">
            <v>141.58691118355952</v>
          </cell>
          <cell r="M33">
            <v>165</v>
          </cell>
        </row>
        <row r="34">
          <cell r="C34" t="str">
            <v>Contra Patch</v>
          </cell>
          <cell r="D34">
            <v>2914.6</v>
          </cell>
          <cell r="E34">
            <v>2299</v>
          </cell>
          <cell r="F34">
            <v>369.1</v>
          </cell>
          <cell r="G34">
            <v>138.98838679154935</v>
          </cell>
          <cell r="H34">
            <v>35.048000000000002</v>
          </cell>
          <cell r="I34">
            <v>14.852</v>
          </cell>
          <cell r="J34">
            <v>-35.908000000000001</v>
          </cell>
          <cell r="K34">
            <v>-16.152000000000001</v>
          </cell>
          <cell r="L34">
            <v>138.98838679154935</v>
          </cell>
          <cell r="M34">
            <v>155</v>
          </cell>
        </row>
        <row r="35">
          <cell r="M35">
            <v>247</v>
          </cell>
        </row>
        <row r="36">
          <cell r="M36">
            <v>180</v>
          </cell>
        </row>
        <row r="37">
          <cell r="M37">
            <v>97</v>
          </cell>
        </row>
        <row r="38">
          <cell r="M38">
            <v>345</v>
          </cell>
        </row>
        <row r="39">
          <cell r="M39">
            <v>91</v>
          </cell>
        </row>
        <row r="40">
          <cell r="M40">
            <v>106</v>
          </cell>
        </row>
        <row r="41">
          <cell r="M41">
            <v>237</v>
          </cell>
        </row>
        <row r="42">
          <cell r="M42">
            <v>71</v>
          </cell>
        </row>
        <row r="43">
          <cell r="M43">
            <v>63</v>
          </cell>
        </row>
        <row r="44">
          <cell r="M44">
            <v>375</v>
          </cell>
        </row>
        <row r="45">
          <cell r="M45">
            <v>415</v>
          </cell>
        </row>
        <row r="46">
          <cell r="M46">
            <v>50</v>
          </cell>
        </row>
        <row r="47">
          <cell r="M47" t="str">
            <v>NEW</v>
          </cell>
        </row>
        <row r="48">
          <cell r="M48">
            <v>30</v>
          </cell>
        </row>
        <row r="49">
          <cell r="M49">
            <v>14</v>
          </cell>
        </row>
        <row r="50">
          <cell r="M50">
            <v>43</v>
          </cell>
        </row>
        <row r="51">
          <cell r="M51">
            <v>30</v>
          </cell>
        </row>
        <row r="52">
          <cell r="M52">
            <v>26</v>
          </cell>
        </row>
        <row r="53">
          <cell r="M53">
            <v>32</v>
          </cell>
        </row>
        <row r="54">
          <cell r="M54">
            <v>20</v>
          </cell>
        </row>
        <row r="55">
          <cell r="M55">
            <v>151</v>
          </cell>
        </row>
        <row r="56">
          <cell r="M56">
            <v>20</v>
          </cell>
        </row>
        <row r="57">
          <cell r="M57">
            <v>64</v>
          </cell>
        </row>
        <row r="58">
          <cell r="M58">
            <v>17</v>
          </cell>
        </row>
        <row r="59">
          <cell r="M59">
            <v>15</v>
          </cell>
        </row>
        <row r="60">
          <cell r="M60">
            <v>12</v>
          </cell>
        </row>
        <row r="61">
          <cell r="M61">
            <v>5</v>
          </cell>
        </row>
        <row r="62">
          <cell r="M62">
            <v>11</v>
          </cell>
        </row>
        <row r="66">
          <cell r="M66">
            <v>2007</v>
          </cell>
        </row>
        <row r="68">
          <cell r="M68">
            <v>478</v>
          </cell>
        </row>
        <row r="69">
          <cell r="M69">
            <v>363.1</v>
          </cell>
        </row>
        <row r="70">
          <cell r="M70">
            <v>1.4</v>
          </cell>
        </row>
        <row r="71">
          <cell r="M71">
            <v>26.6</v>
          </cell>
        </row>
        <row r="72">
          <cell r="M72">
            <v>77.099999999999994</v>
          </cell>
        </row>
        <row r="73">
          <cell r="M73">
            <v>346.4</v>
          </cell>
        </row>
        <row r="74">
          <cell r="M74">
            <v>18</v>
          </cell>
        </row>
        <row r="75">
          <cell r="M75">
            <v>66</v>
          </cell>
        </row>
        <row r="76">
          <cell r="M76">
            <v>20.6</v>
          </cell>
        </row>
        <row r="77">
          <cell r="M77">
            <v>38.299999999999997</v>
          </cell>
        </row>
        <row r="78">
          <cell r="M78">
            <v>21</v>
          </cell>
        </row>
        <row r="79">
          <cell r="M79">
            <v>23.4</v>
          </cell>
        </row>
        <row r="80">
          <cell r="M80">
            <v>67.5</v>
          </cell>
        </row>
        <row r="81">
          <cell r="M81">
            <v>6</v>
          </cell>
        </row>
        <row r="82">
          <cell r="M82">
            <v>229.1</v>
          </cell>
        </row>
        <row r="83">
          <cell r="M83">
            <v>86.9</v>
          </cell>
        </row>
        <row r="84">
          <cell r="M84">
            <v>429</v>
          </cell>
        </row>
        <row r="85">
          <cell r="M85">
            <v>363</v>
          </cell>
        </row>
        <row r="86">
          <cell r="M86">
            <v>833.2</v>
          </cell>
        </row>
        <row r="87">
          <cell r="M87">
            <v>848</v>
          </cell>
        </row>
        <row r="88">
          <cell r="M88">
            <v>440</v>
          </cell>
        </row>
        <row r="89">
          <cell r="M89">
            <v>342.46970515850052</v>
          </cell>
        </row>
        <row r="90">
          <cell r="M90">
            <v>129.467242114676</v>
          </cell>
        </row>
        <row r="91">
          <cell r="M91">
            <v>572</v>
          </cell>
        </row>
        <row r="92">
          <cell r="M92">
            <v>51.5</v>
          </cell>
        </row>
        <row r="93">
          <cell r="M93">
            <v>281.10000000000002</v>
          </cell>
        </row>
        <row r="94">
          <cell r="M94">
            <v>419.8</v>
          </cell>
        </row>
        <row r="95">
          <cell r="M95">
            <v>662</v>
          </cell>
        </row>
        <row r="96">
          <cell r="M96">
            <v>20.6</v>
          </cell>
        </row>
        <row r="97">
          <cell r="M97">
            <v>154</v>
          </cell>
        </row>
        <row r="98">
          <cell r="M98">
            <v>190</v>
          </cell>
        </row>
        <row r="99">
          <cell r="M99">
            <v>160</v>
          </cell>
        </row>
        <row r="100">
          <cell r="M100">
            <v>806</v>
          </cell>
        </row>
        <row r="101">
          <cell r="M101">
            <v>102</v>
          </cell>
        </row>
        <row r="102">
          <cell r="M102">
            <v>350</v>
          </cell>
        </row>
        <row r="103">
          <cell r="M103">
            <v>62</v>
          </cell>
        </row>
        <row r="104">
          <cell r="M104">
            <v>224</v>
          </cell>
        </row>
        <row r="105">
          <cell r="M105">
            <v>94</v>
          </cell>
        </row>
        <row r="106">
          <cell r="M106">
            <v>90</v>
          </cell>
        </row>
        <row r="107">
          <cell r="M107">
            <v>160.80000000000001</v>
          </cell>
        </row>
        <row r="108">
          <cell r="M108">
            <v>262.5</v>
          </cell>
        </row>
        <row r="109">
          <cell r="M109">
            <v>1182</v>
          </cell>
        </row>
        <row r="110">
          <cell r="M110">
            <v>1002</v>
          </cell>
        </row>
        <row r="111">
          <cell r="M111">
            <v>200</v>
          </cell>
        </row>
        <row r="112">
          <cell r="M112">
            <v>925</v>
          </cell>
        </row>
        <row r="113">
          <cell r="M113">
            <v>120</v>
          </cell>
        </row>
        <row r="114">
          <cell r="M114">
            <v>315</v>
          </cell>
        </row>
        <row r="115">
          <cell r="M115">
            <v>379</v>
          </cell>
        </row>
        <row r="116">
          <cell r="M116">
            <v>186.82673335927487</v>
          </cell>
        </row>
        <row r="117">
          <cell r="M117">
            <v>284</v>
          </cell>
        </row>
        <row r="118">
          <cell r="M118">
            <v>90</v>
          </cell>
        </row>
        <row r="119">
          <cell r="M119">
            <v>137</v>
          </cell>
        </row>
        <row r="120">
          <cell r="M120">
            <v>140</v>
          </cell>
        </row>
        <row r="121">
          <cell r="M121">
            <v>182</v>
          </cell>
        </row>
        <row r="122">
          <cell r="M122">
            <v>290</v>
          </cell>
        </row>
        <row r="123">
          <cell r="M123">
            <v>0</v>
          </cell>
        </row>
        <row r="124">
          <cell r="M124">
            <v>106</v>
          </cell>
        </row>
        <row r="125">
          <cell r="M125">
            <v>227</v>
          </cell>
        </row>
        <row r="126">
          <cell r="M126">
            <v>332</v>
          </cell>
        </row>
        <row r="127">
          <cell r="M127">
            <v>0</v>
          </cell>
        </row>
        <row r="129">
          <cell r="M129">
            <v>16014.663680632451</v>
          </cell>
        </row>
        <row r="131">
          <cell r="M131">
            <v>8409.126733359275</v>
          </cell>
        </row>
        <row r="155">
          <cell r="M155">
            <v>2007</v>
          </cell>
        </row>
        <row r="157">
          <cell r="M157">
            <v>7.9799999999999995</v>
          </cell>
        </row>
        <row r="158">
          <cell r="M158">
            <v>56.482619999999997</v>
          </cell>
        </row>
        <row r="159">
          <cell r="M159">
            <v>8.046875</v>
          </cell>
        </row>
        <row r="160">
          <cell r="M160">
            <v>97.99679500000002</v>
          </cell>
        </row>
        <row r="161">
          <cell r="M161">
            <v>21.823944999999995</v>
          </cell>
        </row>
        <row r="162">
          <cell r="M162">
            <v>142.27163631438933</v>
          </cell>
        </row>
        <row r="163">
          <cell r="M163">
            <v>14.649749999999999</v>
          </cell>
        </row>
        <row r="164">
          <cell r="M164">
            <v>44.798990463539297</v>
          </cell>
        </row>
        <row r="165">
          <cell r="M165">
            <v>8.7070463999999994</v>
          </cell>
        </row>
        <row r="166">
          <cell r="M166">
            <v>109.4132</v>
          </cell>
        </row>
        <row r="167">
          <cell r="M167">
            <v>27.62607612974206</v>
          </cell>
        </row>
        <row r="168">
          <cell r="M168">
            <v>11.26099</v>
          </cell>
        </row>
        <row r="169">
          <cell r="M169">
            <v>120.315</v>
          </cell>
        </row>
        <row r="170">
          <cell r="M170">
            <v>102.73250000000002</v>
          </cell>
        </row>
        <row r="171">
          <cell r="M171">
            <v>171.52940999999998</v>
          </cell>
        </row>
        <row r="172">
          <cell r="M172">
            <v>84.320000000000036</v>
          </cell>
        </row>
        <row r="173">
          <cell r="M173">
            <v>140.37270000000001</v>
          </cell>
        </row>
        <row r="174">
          <cell r="M174">
            <v>27.266249999999999</v>
          </cell>
        </row>
        <row r="175">
          <cell r="M175">
            <v>0</v>
          </cell>
        </row>
        <row r="176">
          <cell r="M176">
            <v>237.42680000000001</v>
          </cell>
        </row>
        <row r="177">
          <cell r="M177">
            <v>2.2800000000000002</v>
          </cell>
        </row>
        <row r="178">
          <cell r="M178">
            <v>99.113972677694193</v>
          </cell>
        </row>
        <row r="179">
          <cell r="M179">
            <v>6.5156000000000009</v>
          </cell>
        </row>
        <row r="180">
          <cell r="M180">
            <v>259.85700000000003</v>
          </cell>
        </row>
        <row r="181">
          <cell r="M181">
            <v>84.320000000000036</v>
          </cell>
        </row>
        <row r="182">
          <cell r="M182">
            <v>0</v>
          </cell>
        </row>
        <row r="183">
          <cell r="M183">
            <v>71.760390000000001</v>
          </cell>
        </row>
        <row r="184">
          <cell r="M184">
            <v>278.24290000000002</v>
          </cell>
        </row>
        <row r="185">
          <cell r="M185">
            <v>25.818749999999998</v>
          </cell>
        </row>
        <row r="186">
          <cell r="M186">
            <v>48.150000000000006</v>
          </cell>
        </row>
        <row r="187">
          <cell r="M187">
            <v>24.869000000000003</v>
          </cell>
        </row>
        <row r="190">
          <cell r="M190">
            <v>2335.9481969853646</v>
          </cell>
        </row>
        <row r="194">
          <cell r="M194" t="str">
            <v>Year</v>
          </cell>
        </row>
        <row r="195">
          <cell r="M195">
            <v>6</v>
          </cell>
        </row>
        <row r="197">
          <cell r="M197">
            <v>20</v>
          </cell>
        </row>
        <row r="198">
          <cell r="M198">
            <v>22</v>
          </cell>
        </row>
        <row r="199">
          <cell r="M199">
            <v>13</v>
          </cell>
        </row>
        <row r="200">
          <cell r="M200">
            <v>24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AJA"/>
      <sheetName val="BAZA"/>
      <sheetName val="DATA"/>
      <sheetName val="BAZA _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導出品価格推移 (2)"/>
      <sheetName val="導出品価格推移"/>
      <sheetName val="Sheet1"/>
      <sheetName val="導出、受託価格一覧_20220331_ 2"/>
    </sheetNames>
    <definedNames>
      <definedName name="Header1" refersTo="#REF!"/>
      <definedName name="vcewd" refersTo="#REF!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&amp;U"/>
      <sheetName val="Summary IS"/>
      <sheetName val="Summary BS"/>
      <sheetName val="Summary CF"/>
      <sheetName val="Market Segments"/>
      <sheetName val="Pricing"/>
      <sheetName val="Financing Adj"/>
      <sheetName val="IS"/>
      <sheetName val="BS"/>
      <sheetName val="CF"/>
      <sheetName val="HR"/>
      <sheetName val="PPE"/>
      <sheetName val="NOL"/>
      <sheetName val="D&amp;I"/>
    </sheetNames>
    <sheetDataSet>
      <sheetData sheetId="0" refreshError="1">
        <row r="5">
          <cell r="B5">
            <v>3</v>
          </cell>
        </row>
        <row r="6">
          <cell r="B6">
            <v>6</v>
          </cell>
        </row>
        <row r="13">
          <cell r="B13">
            <v>0.3</v>
          </cell>
        </row>
        <row r="15">
          <cell r="B15">
            <v>0.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&amp;U"/>
      <sheetName val="Summary IS"/>
      <sheetName val="Summary BS"/>
      <sheetName val="Summary CF"/>
      <sheetName val="Market Segments"/>
      <sheetName val="Pricing"/>
      <sheetName val="Financing Adj"/>
      <sheetName val="IS"/>
      <sheetName val="Rev by Mfr Type"/>
      <sheetName val="BS"/>
      <sheetName val="CF"/>
      <sheetName val="HR"/>
      <sheetName val="PPE"/>
      <sheetName val="NOL"/>
      <sheetName val="D&amp;I"/>
    </sheetNames>
    <sheetDataSet>
      <sheetData sheetId="0" refreshError="1">
        <row r="25">
          <cell r="B25">
            <v>100</v>
          </cell>
        </row>
        <row r="26">
          <cell r="B26">
            <v>7.0000000000000007E-2</v>
          </cell>
        </row>
        <row r="27">
          <cell r="B27">
            <v>0.06</v>
          </cell>
        </row>
        <row r="28">
          <cell r="B28">
            <v>0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0"/>
      <sheetName val="content"/>
      <sheetName val="comm"/>
      <sheetName val="div2"/>
      <sheetName val="QUARTER quadrants"/>
      <sheetName val="div3"/>
      <sheetName val="QUARTER pies"/>
      <sheetName val="QUARTER countries and products"/>
      <sheetName val="cou0"/>
      <sheetName val="cou1"/>
      <sheetName val="HR1"/>
      <sheetName val="HR2"/>
      <sheetName val="US1"/>
      <sheetName val="US2"/>
      <sheetName val="DE1"/>
      <sheetName val="DE2"/>
      <sheetName val="PL1"/>
      <sheetName val="PL2"/>
      <sheetName val="ES1"/>
      <sheetName val="ES2"/>
      <sheetName val="RU1"/>
      <sheetName val="RU2"/>
      <sheetName val="CZ1"/>
      <sheetName val="CZ2"/>
      <sheetName val="IT1"/>
      <sheetName val="IT2"/>
      <sheetName val="SI1"/>
      <sheetName val="SI2"/>
      <sheetName val="reg0"/>
      <sheetName val="CEE1"/>
      <sheetName val="CEE2"/>
      <sheetName val="WE1"/>
      <sheetName val="WE2"/>
      <sheetName val="appendix"/>
      <sheetName val="UK1"/>
      <sheetName val="UK2"/>
      <sheetName val="BA1"/>
      <sheetName val="BA2"/>
      <sheetName val="HU1"/>
      <sheetName val="HU2"/>
      <sheetName val="SK1"/>
      <sheetName val="SK2"/>
      <sheetName val="UAMD1"/>
      <sheetName val="UAMD2"/>
      <sheetName val="BALTIC1"/>
      <sheetName val="CEAS1"/>
      <sheetName val="MK1"/>
      <sheetName val="BG1"/>
      <sheetName val="CAUCASUS1"/>
      <sheetName val="BY1"/>
      <sheetName val="CN1"/>
      <sheetName val="RO1"/>
      <sheetName val="ROW1"/>
      <sheetName val="gross profit"/>
      <sheetName val="S&amp;D structure"/>
      <sheetName val="G&amp;A"/>
      <sheetName val="R&amp;D"/>
      <sheetName val="S&amp;D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>
        <row r="1">
          <cell r="J1" t="str">
            <v>Dec prev. year</v>
          </cell>
          <cell r="K1" t="str">
            <v>Jan</v>
          </cell>
          <cell r="L1" t="str">
            <v>Feb</v>
          </cell>
          <cell r="M1" t="str">
            <v>Mar</v>
          </cell>
          <cell r="N1" t="str">
            <v>Apr</v>
          </cell>
          <cell r="O1" t="str">
            <v>May</v>
          </cell>
          <cell r="P1" t="str">
            <v>Jun</v>
          </cell>
          <cell r="Q1" t="str">
            <v>Jul</v>
          </cell>
          <cell r="R1" t="str">
            <v>Aug</v>
          </cell>
          <cell r="S1" t="str">
            <v>Sep</v>
          </cell>
          <cell r="T1" t="str">
            <v>Oct</v>
          </cell>
          <cell r="U1" t="str">
            <v>Nov</v>
          </cell>
        </row>
        <row r="2">
          <cell r="I2" t="str">
            <v>Sales</v>
          </cell>
          <cell r="K2">
            <v>47636.501676579945</v>
          </cell>
          <cell r="L2">
            <v>47636.501676579945</v>
          </cell>
          <cell r="M2">
            <v>47636.501676579945</v>
          </cell>
          <cell r="N2">
            <v>47636.501676579945</v>
          </cell>
          <cell r="O2">
            <v>47636.501676579945</v>
          </cell>
          <cell r="P2">
            <v>47636.501676579945</v>
          </cell>
          <cell r="Q2">
            <v>47636.501676579945</v>
          </cell>
          <cell r="R2">
            <v>47636.501676579945</v>
          </cell>
          <cell r="S2">
            <v>47636.501676579945</v>
          </cell>
          <cell r="T2">
            <v>47636.501676579945</v>
          </cell>
          <cell r="U2">
            <v>47636.501676579945</v>
          </cell>
        </row>
        <row r="3">
          <cell r="I3" t="str">
            <v>Sales plan</v>
          </cell>
          <cell r="K3">
            <v>47577.481544007758</v>
          </cell>
          <cell r="L3">
            <v>47577.481544007758</v>
          </cell>
          <cell r="M3">
            <v>47577.481544007758</v>
          </cell>
          <cell r="N3">
            <v>47577.481544007758</v>
          </cell>
          <cell r="O3">
            <v>47577.481544007758</v>
          </cell>
          <cell r="P3">
            <v>47577.481544007758</v>
          </cell>
          <cell r="Q3">
            <v>47577.481544007758</v>
          </cell>
          <cell r="R3">
            <v>47577.481544007758</v>
          </cell>
          <cell r="S3">
            <v>47577.481544007758</v>
          </cell>
          <cell r="T3">
            <v>47577.481544007758</v>
          </cell>
          <cell r="U3">
            <v>47577.481544007758</v>
          </cell>
        </row>
        <row r="4">
          <cell r="I4" t="str">
            <v>COGS</v>
          </cell>
          <cell r="K4">
            <v>24236.345407960802</v>
          </cell>
          <cell r="L4">
            <v>24236.345407960802</v>
          </cell>
          <cell r="M4">
            <v>24236.345407960802</v>
          </cell>
          <cell r="N4">
            <v>24236.345407960802</v>
          </cell>
          <cell r="O4">
            <v>24236.345407960802</v>
          </cell>
          <cell r="P4">
            <v>24236.345407960802</v>
          </cell>
          <cell r="Q4">
            <v>24236.345407960802</v>
          </cell>
          <cell r="R4">
            <v>24236.345407960802</v>
          </cell>
          <cell r="S4">
            <v>24236.345407960802</v>
          </cell>
          <cell r="T4">
            <v>24236.345407960802</v>
          </cell>
          <cell r="U4">
            <v>24236.345407960802</v>
          </cell>
        </row>
        <row r="5">
          <cell r="I5" t="str">
            <v>Primary costs</v>
          </cell>
          <cell r="K5">
            <v>14522.712488039375</v>
          </cell>
          <cell r="L5">
            <v>51.2</v>
          </cell>
        </row>
        <row r="6">
          <cell r="I6" t="str">
            <v>EBIT</v>
          </cell>
          <cell r="K6">
            <v>4538.3476525123042</v>
          </cell>
          <cell r="L6">
            <v>16</v>
          </cell>
        </row>
        <row r="7">
          <cell r="I7" t="str">
            <v>EBIT plan</v>
          </cell>
          <cell r="K7">
            <v>4220.6633168364433</v>
          </cell>
          <cell r="L7">
            <v>14.88</v>
          </cell>
        </row>
        <row r="8">
          <cell r="I8" t="str">
            <v>EBIT margin</v>
          </cell>
          <cell r="K8">
            <v>9.5270380753915473E-2</v>
          </cell>
          <cell r="L8">
            <v>3.3587688929445999E-4</v>
          </cell>
        </row>
        <row r="9">
          <cell r="I9" t="str">
            <v>Days</v>
          </cell>
          <cell r="K9">
            <v>31</v>
          </cell>
          <cell r="L9">
            <v>29</v>
          </cell>
          <cell r="M9">
            <v>31</v>
          </cell>
          <cell r="N9">
            <v>30</v>
          </cell>
          <cell r="O9">
            <v>31</v>
          </cell>
          <cell r="P9">
            <v>30</v>
          </cell>
          <cell r="Q9">
            <v>31</v>
          </cell>
          <cell r="R9">
            <v>31</v>
          </cell>
          <cell r="S9">
            <v>30</v>
          </cell>
          <cell r="T9">
            <v>31</v>
          </cell>
          <cell r="U9">
            <v>30</v>
          </cell>
        </row>
        <row r="10">
          <cell r="I10" t="str">
            <v>Inventory</v>
          </cell>
        </row>
        <row r="11">
          <cell r="I11" t="str">
            <v>Receivables</v>
          </cell>
        </row>
        <row r="12">
          <cell r="I12" t="str">
            <v>AITD</v>
          </cell>
          <cell r="K12">
            <v>120</v>
          </cell>
          <cell r="L12">
            <v>116</v>
          </cell>
          <cell r="M12">
            <v>110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</row>
        <row r="13">
          <cell r="I13" t="str">
            <v>BSC AITD</v>
          </cell>
          <cell r="K13">
            <v>95</v>
          </cell>
          <cell r="L13">
            <v>95</v>
          </cell>
          <cell r="M13">
            <v>95</v>
          </cell>
          <cell r="N13">
            <v>95</v>
          </cell>
          <cell r="O13">
            <v>95</v>
          </cell>
          <cell r="P13">
            <v>95</v>
          </cell>
          <cell r="Q13">
            <v>95</v>
          </cell>
          <cell r="R13">
            <v>95</v>
          </cell>
          <cell r="S13">
            <v>95</v>
          </cell>
          <cell r="T13">
            <v>95</v>
          </cell>
          <cell r="U13">
            <v>95</v>
          </cell>
        </row>
        <row r="14">
          <cell r="I14" t="str">
            <v>ARTD</v>
          </cell>
          <cell r="K14">
            <v>93</v>
          </cell>
          <cell r="L14">
            <v>94</v>
          </cell>
          <cell r="M14">
            <v>91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</row>
        <row r="15">
          <cell r="I15" t="str">
            <v>BSC ARTD</v>
          </cell>
          <cell r="K15">
            <v>90</v>
          </cell>
          <cell r="L15">
            <v>90</v>
          </cell>
          <cell r="M15">
            <v>90</v>
          </cell>
          <cell r="N15">
            <v>90</v>
          </cell>
          <cell r="O15">
            <v>90</v>
          </cell>
          <cell r="P15">
            <v>90</v>
          </cell>
          <cell r="Q15">
            <v>90</v>
          </cell>
          <cell r="R15">
            <v>90</v>
          </cell>
          <cell r="S15">
            <v>90</v>
          </cell>
          <cell r="T15">
            <v>90</v>
          </cell>
          <cell r="U15">
            <v>90</v>
          </cell>
        </row>
        <row r="16">
          <cell r="I16" t="str">
            <v>Sales</v>
          </cell>
          <cell r="K16">
            <v>9715.9027242143184</v>
          </cell>
          <cell r="L16">
            <v>13235.704156902857</v>
          </cell>
          <cell r="M16">
            <v>17298.510515554961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I17" t="str">
            <v>COGS</v>
          </cell>
          <cell r="K17">
            <v>3582.9416159259777</v>
          </cell>
          <cell r="L17">
            <v>4718.696974989226</v>
          </cell>
          <cell r="M17">
            <v>5910.323872614699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I18" t="str">
            <v>Inventory</v>
          </cell>
        </row>
        <row r="19">
          <cell r="I19" t="str">
            <v>Receivables</v>
          </cell>
        </row>
        <row r="20">
          <cell r="I20" t="str">
            <v>AITD</v>
          </cell>
          <cell r="K20">
            <v>96.35925025448671</v>
          </cell>
          <cell r="L20">
            <v>82.281465180987425</v>
          </cell>
          <cell r="M20">
            <v>71.884270074389519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</row>
        <row r="21">
          <cell r="I21" t="str">
            <v>BSC AITD</v>
          </cell>
          <cell r="K21">
            <v>80</v>
          </cell>
          <cell r="L21">
            <v>80</v>
          </cell>
          <cell r="M21">
            <v>80</v>
          </cell>
          <cell r="N21">
            <v>80</v>
          </cell>
          <cell r="O21">
            <v>80</v>
          </cell>
          <cell r="P21">
            <v>80</v>
          </cell>
          <cell r="Q21">
            <v>80</v>
          </cell>
          <cell r="R21">
            <v>80</v>
          </cell>
          <cell r="S21">
            <v>80</v>
          </cell>
          <cell r="T21">
            <v>80</v>
          </cell>
          <cell r="U21">
            <v>80</v>
          </cell>
        </row>
        <row r="22">
          <cell r="I22" t="str">
            <v>ARTD</v>
          </cell>
          <cell r="K22">
            <v>148.56218992725985</v>
          </cell>
          <cell r="L22">
            <v>143.05578696050125</v>
          </cell>
          <cell r="M22">
            <v>135.91974591708902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</row>
        <row r="23">
          <cell r="I23" t="str">
            <v>BSC ARTD</v>
          </cell>
          <cell r="K23">
            <v>150</v>
          </cell>
          <cell r="L23">
            <v>150</v>
          </cell>
          <cell r="M23">
            <v>150</v>
          </cell>
          <cell r="N23">
            <v>150</v>
          </cell>
          <cell r="O23">
            <v>150</v>
          </cell>
          <cell r="P23">
            <v>150</v>
          </cell>
          <cell r="Q23">
            <v>150</v>
          </cell>
          <cell r="R23">
            <v>150</v>
          </cell>
          <cell r="S23">
            <v>150</v>
          </cell>
          <cell r="T23">
            <v>150</v>
          </cell>
          <cell r="U23">
            <v>150</v>
          </cell>
        </row>
        <row r="24">
          <cell r="I24" t="str">
            <v>Sales</v>
          </cell>
          <cell r="K24">
            <v>16780</v>
          </cell>
          <cell r="L24">
            <v>10131</v>
          </cell>
          <cell r="M24">
            <v>1261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I25" t="str">
            <v>COGS</v>
          </cell>
          <cell r="K25">
            <v>9372</v>
          </cell>
          <cell r="L25">
            <v>4905</v>
          </cell>
          <cell r="M25">
            <v>728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I26" t="str">
            <v>Inventory</v>
          </cell>
        </row>
        <row r="27">
          <cell r="I27" t="str">
            <v>Receivables</v>
          </cell>
        </row>
        <row r="28">
          <cell r="I28" t="str">
            <v>AITD</v>
          </cell>
          <cell r="K28">
            <v>10.291422195476656</v>
          </cell>
          <cell r="L28">
            <v>11.461993618482168</v>
          </cell>
          <cell r="M28">
            <v>17.933484316701449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</row>
        <row r="29">
          <cell r="I29" t="str">
            <v>BSC AITD</v>
          </cell>
          <cell r="K29">
            <v>60</v>
          </cell>
          <cell r="L29">
            <v>60</v>
          </cell>
          <cell r="M29">
            <v>60</v>
          </cell>
          <cell r="N29">
            <v>60</v>
          </cell>
          <cell r="O29">
            <v>60</v>
          </cell>
          <cell r="P29">
            <v>60</v>
          </cell>
          <cell r="Q29">
            <v>60</v>
          </cell>
          <cell r="R29">
            <v>60</v>
          </cell>
          <cell r="S29">
            <v>60</v>
          </cell>
          <cell r="T29">
            <v>60</v>
          </cell>
          <cell r="U29">
            <v>60</v>
          </cell>
        </row>
        <row r="30">
          <cell r="I30" t="str">
            <v>ARTD</v>
          </cell>
          <cell r="K30">
            <v>49.563312841908754</v>
          </cell>
          <cell r="L30">
            <v>62.908179940285578</v>
          </cell>
          <cell r="M30">
            <v>63.808075239913379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</row>
        <row r="31">
          <cell r="I31" t="str">
            <v>BSC ARTD</v>
          </cell>
          <cell r="K31">
            <v>35</v>
          </cell>
          <cell r="L31">
            <v>35</v>
          </cell>
          <cell r="M31">
            <v>35</v>
          </cell>
          <cell r="N31">
            <v>35</v>
          </cell>
          <cell r="O31">
            <v>35</v>
          </cell>
          <cell r="P31">
            <v>35</v>
          </cell>
          <cell r="Q31">
            <v>35</v>
          </cell>
          <cell r="R31">
            <v>35</v>
          </cell>
          <cell r="S31">
            <v>35</v>
          </cell>
          <cell r="T31">
            <v>35</v>
          </cell>
          <cell r="U31">
            <v>35</v>
          </cell>
        </row>
        <row r="32">
          <cell r="I32" t="str">
            <v>Sales</v>
          </cell>
          <cell r="K32">
            <v>9060.2004393443749</v>
          </cell>
          <cell r="L32">
            <v>6920.1739580355716</v>
          </cell>
          <cell r="M32">
            <v>7909.590046392431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I33" t="str">
            <v>COGS</v>
          </cell>
          <cell r="K33">
            <v>3089.4908183126008</v>
          </cell>
          <cell r="L33">
            <v>2217.094706087325</v>
          </cell>
          <cell r="M33">
            <v>2525.737631114953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I34" t="str">
            <v>Inventory</v>
          </cell>
        </row>
        <row r="35">
          <cell r="I35" t="str">
            <v>Receivables</v>
          </cell>
        </row>
        <row r="36">
          <cell r="I36" t="str">
            <v>AITD</v>
          </cell>
          <cell r="K36">
            <v>105.00859080123767</v>
          </cell>
          <cell r="L36">
            <v>79.044534079081004</v>
          </cell>
          <cell r="M36">
            <v>63.929110589662734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</row>
        <row r="37">
          <cell r="I37" t="str">
            <v>BSC AITD</v>
          </cell>
          <cell r="K37">
            <v>85</v>
          </cell>
          <cell r="L37">
            <v>85</v>
          </cell>
          <cell r="M37">
            <v>85</v>
          </cell>
          <cell r="N37">
            <v>85</v>
          </cell>
          <cell r="O37">
            <v>85</v>
          </cell>
          <cell r="P37">
            <v>85</v>
          </cell>
          <cell r="Q37">
            <v>85</v>
          </cell>
          <cell r="R37">
            <v>85</v>
          </cell>
          <cell r="S37">
            <v>85</v>
          </cell>
          <cell r="T37">
            <v>85</v>
          </cell>
          <cell r="U37">
            <v>85</v>
          </cell>
        </row>
        <row r="38">
          <cell r="I38" t="str">
            <v>ARTD</v>
          </cell>
          <cell r="K38">
            <v>18.181834815816657</v>
          </cell>
          <cell r="L38">
            <v>23.795533471456483</v>
          </cell>
          <cell r="M38">
            <v>27.990506661604218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</row>
        <row r="39">
          <cell r="I39" t="str">
            <v>BSC ARTD</v>
          </cell>
          <cell r="K39">
            <v>40</v>
          </cell>
          <cell r="L39">
            <v>40</v>
          </cell>
          <cell r="M39">
            <v>40</v>
          </cell>
          <cell r="N39">
            <v>40</v>
          </cell>
          <cell r="O39">
            <v>40</v>
          </cell>
          <cell r="P39">
            <v>40</v>
          </cell>
          <cell r="Q39">
            <v>40</v>
          </cell>
          <cell r="R39">
            <v>40</v>
          </cell>
          <cell r="S39">
            <v>40</v>
          </cell>
          <cell r="T39">
            <v>40</v>
          </cell>
          <cell r="U39">
            <v>40</v>
          </cell>
        </row>
        <row r="40">
          <cell r="I40" t="str">
            <v>Sales</v>
          </cell>
          <cell r="K40">
            <v>1978.5104030824643</v>
          </cell>
          <cell r="L40">
            <v>6260.7387397032871</v>
          </cell>
          <cell r="M40">
            <v>10471.602064518132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I41" t="str">
            <v>COGS</v>
          </cell>
          <cell r="K41">
            <v>1155.0608752895675</v>
          </cell>
          <cell r="L41">
            <v>3175.5985186935663</v>
          </cell>
          <cell r="M41">
            <v>4859.453067097509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I42" t="str">
            <v>Inventory</v>
          </cell>
        </row>
        <row r="43">
          <cell r="I43" t="str">
            <v>Receivables</v>
          </cell>
        </row>
        <row r="44">
          <cell r="I44" t="str">
            <v>AITD</v>
          </cell>
          <cell r="K44">
            <v>210.8067711041505</v>
          </cell>
          <cell r="L44">
            <v>108.53498145336717</v>
          </cell>
          <cell r="M44">
            <v>69.605180523426569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</row>
        <row r="45">
          <cell r="I45" t="str">
            <v>BSC AITD</v>
          </cell>
          <cell r="K45">
            <v>60</v>
          </cell>
          <cell r="L45">
            <v>60</v>
          </cell>
          <cell r="M45">
            <v>60</v>
          </cell>
          <cell r="N45">
            <v>60</v>
          </cell>
          <cell r="O45">
            <v>60</v>
          </cell>
          <cell r="P45">
            <v>60</v>
          </cell>
          <cell r="Q45">
            <v>60</v>
          </cell>
          <cell r="R45">
            <v>60</v>
          </cell>
          <cell r="S45">
            <v>60</v>
          </cell>
          <cell r="T45">
            <v>60</v>
          </cell>
          <cell r="U45">
            <v>60</v>
          </cell>
        </row>
        <row r="46">
          <cell r="I46" t="str">
            <v>ARTD</v>
          </cell>
          <cell r="K46">
            <v>434.71290913218525</v>
          </cell>
          <cell r="L46">
            <v>199.47719479706475</v>
          </cell>
          <cell r="M46">
            <v>125.6570053362813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</row>
        <row r="47">
          <cell r="I47" t="str">
            <v>BSC ARTD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</row>
        <row r="48">
          <cell r="I48" t="str">
            <v>Sales</v>
          </cell>
          <cell r="K48">
            <v>1953.7037827192917</v>
          </cell>
          <cell r="L48">
            <v>1352.0849202943991</v>
          </cell>
          <cell r="M48">
            <v>1496.8737803637664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I49" t="str">
            <v>COGS</v>
          </cell>
          <cell r="K49">
            <v>1121.9913842619187</v>
          </cell>
          <cell r="L49">
            <v>1285.1750222779626</v>
          </cell>
          <cell r="M49">
            <v>886.9988877621119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I50" t="str">
            <v>Inventory</v>
          </cell>
        </row>
        <row r="51">
          <cell r="I51" t="str">
            <v>Receivables</v>
          </cell>
        </row>
        <row r="52">
          <cell r="I52" t="str">
            <v>AITD</v>
          </cell>
          <cell r="K52">
            <v>97.038850143776813</v>
          </cell>
          <cell r="L52">
            <v>87.284029319339055</v>
          </cell>
          <cell r="M52">
            <v>93.572240538418924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</row>
        <row r="53">
          <cell r="I53" t="str">
            <v>BSC AITD</v>
          </cell>
          <cell r="K53">
            <v>124</v>
          </cell>
          <cell r="L53">
            <v>124</v>
          </cell>
          <cell r="M53">
            <v>124</v>
          </cell>
          <cell r="N53">
            <v>124</v>
          </cell>
          <cell r="O53">
            <v>124</v>
          </cell>
          <cell r="P53">
            <v>124</v>
          </cell>
          <cell r="Q53">
            <v>124</v>
          </cell>
          <cell r="R53">
            <v>124</v>
          </cell>
          <cell r="S53">
            <v>124</v>
          </cell>
          <cell r="T53">
            <v>124</v>
          </cell>
          <cell r="U53">
            <v>124</v>
          </cell>
        </row>
        <row r="54">
          <cell r="I54" t="str">
            <v>ARTD</v>
          </cell>
          <cell r="K54">
            <v>117.36589853171733</v>
          </cell>
          <cell r="L54">
            <v>134.82642170073981</v>
          </cell>
          <cell r="M54">
            <v>140.38486842361047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</row>
        <row r="55">
          <cell r="I55" t="str">
            <v>BSC ARTD</v>
          </cell>
          <cell r="K55">
            <v>120</v>
          </cell>
          <cell r="L55">
            <v>120</v>
          </cell>
          <cell r="M55">
            <v>120</v>
          </cell>
          <cell r="N55">
            <v>120</v>
          </cell>
          <cell r="O55">
            <v>120</v>
          </cell>
          <cell r="P55">
            <v>120</v>
          </cell>
          <cell r="Q55">
            <v>120</v>
          </cell>
          <cell r="R55">
            <v>120</v>
          </cell>
          <cell r="S55">
            <v>120</v>
          </cell>
          <cell r="T55">
            <v>120</v>
          </cell>
          <cell r="U55">
            <v>120</v>
          </cell>
        </row>
        <row r="56">
          <cell r="I56" t="str">
            <v>Sales</v>
          </cell>
          <cell r="K56">
            <v>785.29992943300135</v>
          </cell>
          <cell r="L56">
            <v>1608.1684131489476</v>
          </cell>
          <cell r="M56">
            <v>3525.4450292780252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I57" t="str">
            <v>COGS</v>
          </cell>
          <cell r="K57">
            <v>451.31539024159127</v>
          </cell>
          <cell r="L57">
            <v>922.98784469206635</v>
          </cell>
          <cell r="M57">
            <v>1917.070893578751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I58" t="str">
            <v>Inventory</v>
          </cell>
        </row>
        <row r="59">
          <cell r="I59" t="str">
            <v>Receivables</v>
          </cell>
        </row>
        <row r="60">
          <cell r="I60" t="str">
            <v>AITD</v>
          </cell>
          <cell r="K60">
            <v>318.14291131884011</v>
          </cell>
          <cell r="L60">
            <v>203.01910517068782</v>
          </cell>
          <cell r="M60">
            <v>133.73657224140879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</row>
        <row r="61">
          <cell r="I61" t="str">
            <v>BSC AITD</v>
          </cell>
          <cell r="K61">
            <v>90</v>
          </cell>
          <cell r="L61">
            <v>90</v>
          </cell>
          <cell r="M61">
            <v>90</v>
          </cell>
          <cell r="N61">
            <v>90</v>
          </cell>
          <cell r="O61">
            <v>90</v>
          </cell>
          <cell r="P61">
            <v>90</v>
          </cell>
          <cell r="Q61">
            <v>90</v>
          </cell>
          <cell r="R61">
            <v>90</v>
          </cell>
          <cell r="S61">
            <v>90</v>
          </cell>
          <cell r="T61">
            <v>90</v>
          </cell>
          <cell r="U61">
            <v>90</v>
          </cell>
        </row>
        <row r="62">
          <cell r="I62" t="str">
            <v>ARTD</v>
          </cell>
          <cell r="K62">
            <v>573.36346804562197</v>
          </cell>
          <cell r="L62">
            <v>373.20243052932437</v>
          </cell>
          <cell r="M62">
            <v>221.16449068667447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</row>
        <row r="63">
          <cell r="I63" t="str">
            <v>BSC ARTD</v>
          </cell>
          <cell r="K63">
            <v>85</v>
          </cell>
          <cell r="L63">
            <v>85</v>
          </cell>
          <cell r="M63">
            <v>85</v>
          </cell>
          <cell r="N63">
            <v>85</v>
          </cell>
          <cell r="O63">
            <v>85</v>
          </cell>
          <cell r="P63">
            <v>85</v>
          </cell>
          <cell r="Q63">
            <v>85</v>
          </cell>
          <cell r="R63">
            <v>85</v>
          </cell>
          <cell r="S63">
            <v>85</v>
          </cell>
          <cell r="T63">
            <v>85</v>
          </cell>
          <cell r="U63">
            <v>85</v>
          </cell>
        </row>
        <row r="64">
          <cell r="I64" t="str">
            <v>Sales</v>
          </cell>
          <cell r="K64">
            <v>734.75317405234989</v>
          </cell>
          <cell r="L64">
            <v>1644.7009356826954</v>
          </cell>
          <cell r="M64">
            <v>1272.9775274598444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I65" t="str">
            <v>COGS</v>
          </cell>
          <cell r="K65">
            <v>474.93418881029584</v>
          </cell>
          <cell r="L65">
            <v>1013.8034932455977</v>
          </cell>
          <cell r="M65">
            <v>882.92192555447639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I66" t="str">
            <v>Inventory</v>
          </cell>
        </row>
        <row r="67">
          <cell r="I67" t="str">
            <v>Receivables</v>
          </cell>
        </row>
        <row r="68">
          <cell r="I68" t="str">
            <v>AITD</v>
          </cell>
          <cell r="K68">
            <v>173.75423317647994</v>
          </cell>
          <cell r="L68">
            <v>128.84495251260302</v>
          </cell>
          <cell r="M68">
            <v>117.34153821486395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</row>
        <row r="69">
          <cell r="I69" t="str">
            <v>BSC AITD</v>
          </cell>
          <cell r="K69">
            <v>110</v>
          </cell>
          <cell r="L69">
            <v>110</v>
          </cell>
          <cell r="M69">
            <v>110</v>
          </cell>
          <cell r="N69">
            <v>110</v>
          </cell>
          <cell r="O69">
            <v>110</v>
          </cell>
          <cell r="P69">
            <v>110</v>
          </cell>
          <cell r="Q69">
            <v>110</v>
          </cell>
          <cell r="R69">
            <v>110</v>
          </cell>
          <cell r="S69">
            <v>110</v>
          </cell>
          <cell r="T69">
            <v>110</v>
          </cell>
          <cell r="U69">
            <v>110</v>
          </cell>
        </row>
        <row r="70">
          <cell r="I70" t="str">
            <v>ARTD</v>
          </cell>
          <cell r="K70">
            <v>199.02965587182973</v>
          </cell>
          <cell r="L70">
            <v>126.09497982009148</v>
          </cell>
          <cell r="M70">
            <v>125.97387717299864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</row>
        <row r="71">
          <cell r="I71" t="str">
            <v>BSC ARTD</v>
          </cell>
          <cell r="K71">
            <v>85</v>
          </cell>
          <cell r="L71">
            <v>85</v>
          </cell>
          <cell r="M71">
            <v>85</v>
          </cell>
          <cell r="N71">
            <v>85</v>
          </cell>
          <cell r="O71">
            <v>85</v>
          </cell>
          <cell r="P71">
            <v>85</v>
          </cell>
          <cell r="Q71">
            <v>85</v>
          </cell>
          <cell r="R71">
            <v>85</v>
          </cell>
          <cell r="S71">
            <v>85</v>
          </cell>
          <cell r="T71">
            <v>85</v>
          </cell>
          <cell r="U71">
            <v>85</v>
          </cell>
        </row>
        <row r="72">
          <cell r="I72" t="str">
            <v>Sales</v>
          </cell>
          <cell r="K72">
            <v>1042.8890859268072</v>
          </cell>
          <cell r="L72">
            <v>1164.0767672814286</v>
          </cell>
          <cell r="M72">
            <v>1382.620619120677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I73" t="str">
            <v>COGS</v>
          </cell>
          <cell r="K73">
            <v>458.1359645523919</v>
          </cell>
          <cell r="L73">
            <v>460.79458067923031</v>
          </cell>
          <cell r="M73">
            <v>606.42261441329447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I74" t="str">
            <v>Inventory</v>
          </cell>
        </row>
        <row r="75">
          <cell r="I75" t="str">
            <v>Receivables</v>
          </cell>
        </row>
        <row r="76">
          <cell r="I76" t="str">
            <v>AITD</v>
          </cell>
          <cell r="K76">
            <v>323.77302768952921</v>
          </cell>
          <cell r="L76">
            <v>364.5137457158084</v>
          </cell>
          <cell r="M76">
            <v>358.99813254629584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</row>
        <row r="77">
          <cell r="I77" t="str">
            <v>BSC AITD</v>
          </cell>
          <cell r="K77">
            <v>235</v>
          </cell>
          <cell r="L77">
            <v>235</v>
          </cell>
          <cell r="M77">
            <v>235</v>
          </cell>
          <cell r="N77">
            <v>235</v>
          </cell>
          <cell r="O77">
            <v>235</v>
          </cell>
          <cell r="P77">
            <v>235</v>
          </cell>
          <cell r="Q77">
            <v>235</v>
          </cell>
          <cell r="R77">
            <v>235</v>
          </cell>
          <cell r="S77">
            <v>235</v>
          </cell>
          <cell r="T77">
            <v>235</v>
          </cell>
          <cell r="U77">
            <v>235</v>
          </cell>
        </row>
        <row r="78">
          <cell r="I78" t="str">
            <v>ARTD</v>
          </cell>
          <cell r="K78">
            <v>267.0655049022684</v>
          </cell>
          <cell r="L78">
            <v>258.9408201818012</v>
          </cell>
          <cell r="M78">
            <v>245.31735566806094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</row>
        <row r="79">
          <cell r="I79" t="str">
            <v>BSC ARTD</v>
          </cell>
          <cell r="K79">
            <v>210</v>
          </cell>
          <cell r="L79">
            <v>210</v>
          </cell>
          <cell r="M79">
            <v>210</v>
          </cell>
          <cell r="N79">
            <v>210</v>
          </cell>
          <cell r="O79">
            <v>210</v>
          </cell>
          <cell r="P79">
            <v>210</v>
          </cell>
          <cell r="Q79">
            <v>210</v>
          </cell>
          <cell r="R79">
            <v>210</v>
          </cell>
          <cell r="S79">
            <v>210</v>
          </cell>
          <cell r="T79">
            <v>210</v>
          </cell>
          <cell r="U79">
            <v>210</v>
          </cell>
        </row>
        <row r="80">
          <cell r="I80" t="str">
            <v>Sales</v>
          </cell>
          <cell r="K80">
            <v>989.75778928497562</v>
          </cell>
          <cell r="L80">
            <v>1188.0651339928704</v>
          </cell>
          <cell r="M80">
            <v>2553.6103450644437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I81" t="str">
            <v>COGS</v>
          </cell>
          <cell r="K81">
            <v>302.96504949385957</v>
          </cell>
          <cell r="L81">
            <v>321.77317622044524</v>
          </cell>
          <cell r="M81">
            <v>660.9672548281608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I82" t="str">
            <v>Inventory</v>
          </cell>
        </row>
        <row r="83">
          <cell r="I83" t="str">
            <v>Receivables</v>
          </cell>
        </row>
        <row r="84">
          <cell r="I84" t="str">
            <v>AITD</v>
          </cell>
          <cell r="K84">
            <v>251.59243898421246</v>
          </cell>
          <cell r="L84">
            <v>228.77976311541332</v>
          </cell>
          <cell r="M84">
            <v>169.38966821996499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</row>
        <row r="85">
          <cell r="I85" t="str">
            <v>BSC AITD</v>
          </cell>
          <cell r="K85">
            <v>140</v>
          </cell>
          <cell r="L85">
            <v>140</v>
          </cell>
          <cell r="M85">
            <v>140</v>
          </cell>
          <cell r="N85">
            <v>140</v>
          </cell>
          <cell r="O85">
            <v>140</v>
          </cell>
          <cell r="P85">
            <v>140</v>
          </cell>
          <cell r="Q85">
            <v>140</v>
          </cell>
          <cell r="R85">
            <v>140</v>
          </cell>
          <cell r="S85">
            <v>140</v>
          </cell>
          <cell r="T85">
            <v>140</v>
          </cell>
          <cell r="U85">
            <v>140</v>
          </cell>
        </row>
        <row r="86">
          <cell r="I86" t="str">
            <v>ARTD</v>
          </cell>
          <cell r="K86">
            <v>75.261408236276864</v>
          </cell>
          <cell r="L86">
            <v>68.886393044161508</v>
          </cell>
          <cell r="M86">
            <v>58.351437061237348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</row>
        <row r="87">
          <cell r="I87" t="str">
            <v>BSC ARTD</v>
          </cell>
          <cell r="K87">
            <v>75</v>
          </cell>
          <cell r="L87">
            <v>75</v>
          </cell>
          <cell r="M87">
            <v>75</v>
          </cell>
          <cell r="N87">
            <v>75</v>
          </cell>
          <cell r="O87">
            <v>75</v>
          </cell>
          <cell r="P87">
            <v>75</v>
          </cell>
          <cell r="Q87">
            <v>75</v>
          </cell>
          <cell r="R87">
            <v>75</v>
          </cell>
          <cell r="S87">
            <v>75</v>
          </cell>
          <cell r="T87">
            <v>75</v>
          </cell>
          <cell r="U87">
            <v>75</v>
          </cell>
        </row>
        <row r="88">
          <cell r="I88" t="str">
            <v>Sales</v>
          </cell>
          <cell r="K88">
            <v>4532.5510277585963</v>
          </cell>
          <cell r="L88">
            <v>3837.6903350506623</v>
          </cell>
          <cell r="M88">
            <v>4419.3180244168916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I89" t="str">
            <v>COGS</v>
          </cell>
          <cell r="K89">
            <v>2450.7923839107252</v>
          </cell>
          <cell r="L89">
            <v>2795.7502118431294</v>
          </cell>
          <cell r="M89">
            <v>2617.3243729929013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I90" t="str">
            <v>Inventory</v>
          </cell>
        </row>
        <row r="91">
          <cell r="I91" t="str">
            <v>Receivables</v>
          </cell>
        </row>
        <row r="92">
          <cell r="I92" t="str">
            <v>AITD</v>
          </cell>
          <cell r="K92">
            <v>131.87173641912489</v>
          </cell>
          <cell r="L92">
            <v>131.85461848419885</v>
          </cell>
          <cell r="M92">
            <v>138.99797596191829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</row>
        <row r="93">
          <cell r="I93" t="str">
            <v>BSC AITD</v>
          </cell>
          <cell r="K93">
            <v>156</v>
          </cell>
          <cell r="L93">
            <v>156</v>
          </cell>
          <cell r="M93">
            <v>156</v>
          </cell>
          <cell r="N93">
            <v>156</v>
          </cell>
          <cell r="O93">
            <v>156</v>
          </cell>
          <cell r="P93">
            <v>156</v>
          </cell>
          <cell r="Q93">
            <v>156</v>
          </cell>
          <cell r="R93">
            <v>156</v>
          </cell>
          <cell r="S93">
            <v>156</v>
          </cell>
          <cell r="T93">
            <v>156</v>
          </cell>
          <cell r="U93">
            <v>156</v>
          </cell>
        </row>
        <row r="94">
          <cell r="I94" t="str">
            <v>ARTD</v>
          </cell>
          <cell r="K94">
            <v>125.45039146476938</v>
          </cell>
          <cell r="L94">
            <v>137.93709708909819</v>
          </cell>
          <cell r="M94">
            <v>138.75635830007803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</row>
        <row r="95">
          <cell r="I95" t="str">
            <v>BSC ARTD</v>
          </cell>
          <cell r="K95">
            <v>176</v>
          </cell>
          <cell r="L95">
            <v>176</v>
          </cell>
          <cell r="M95">
            <v>176</v>
          </cell>
          <cell r="N95">
            <v>176</v>
          </cell>
          <cell r="O95">
            <v>176</v>
          </cell>
          <cell r="P95">
            <v>176</v>
          </cell>
          <cell r="Q95">
            <v>176</v>
          </cell>
          <cell r="R95">
            <v>176</v>
          </cell>
          <cell r="S95">
            <v>176</v>
          </cell>
          <cell r="T95">
            <v>176</v>
          </cell>
          <cell r="U95">
            <v>176</v>
          </cell>
        </row>
        <row r="96">
          <cell r="I96" t="str">
            <v>Sales</v>
          </cell>
          <cell r="K96">
            <v>5406.6398027826344</v>
          </cell>
          <cell r="L96">
            <v>9177.6833673368692</v>
          </cell>
          <cell r="M96">
            <v>14603.49230697584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I97" t="str">
            <v>COGS</v>
          </cell>
          <cell r="K97">
            <v>2487.5545630947413</v>
          </cell>
          <cell r="L97">
            <v>4449.8519668472454</v>
          </cell>
          <cell r="M97">
            <v>6994.5688490206794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I98" t="str">
            <v>Inventory</v>
          </cell>
        </row>
        <row r="99">
          <cell r="I99" t="str">
            <v>Receivables</v>
          </cell>
        </row>
        <row r="100">
          <cell r="I100" t="str">
            <v>AITD</v>
          </cell>
          <cell r="K100">
            <v>251.68210631294644</v>
          </cell>
          <cell r="L100">
            <v>176.2908091753346</v>
          </cell>
          <cell r="M100">
            <v>132.00849008846856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</row>
        <row r="101">
          <cell r="I101" t="str">
            <v>BSC AITD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</row>
        <row r="102">
          <cell r="I102" t="str">
            <v>ARTD</v>
          </cell>
          <cell r="K102">
            <v>229.95809756504312</v>
          </cell>
          <cell r="L102">
            <v>177.05534843708779</v>
          </cell>
          <cell r="M102">
            <v>135.68694913569499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</row>
        <row r="103">
          <cell r="I103" t="str">
            <v>BSC ARTD</v>
          </cell>
          <cell r="K103">
            <v>95</v>
          </cell>
          <cell r="L103">
            <v>95</v>
          </cell>
          <cell r="M103">
            <v>95</v>
          </cell>
          <cell r="N103">
            <v>95</v>
          </cell>
          <cell r="O103">
            <v>95</v>
          </cell>
          <cell r="P103">
            <v>95</v>
          </cell>
          <cell r="Q103">
            <v>95</v>
          </cell>
          <cell r="R103">
            <v>95</v>
          </cell>
          <cell r="S103">
            <v>95</v>
          </cell>
          <cell r="T103">
            <v>95</v>
          </cell>
          <cell r="U103">
            <v>95</v>
          </cell>
        </row>
        <row r="104">
          <cell r="I104" t="str">
            <v>New products</v>
          </cell>
          <cell r="K104">
            <v>28</v>
          </cell>
          <cell r="L104">
            <v>29</v>
          </cell>
        </row>
        <row r="105">
          <cell r="I105" t="str">
            <v>Launches &lt; 2000</v>
          </cell>
          <cell r="K105">
            <v>47636.501676579966</v>
          </cell>
          <cell r="L105">
            <v>50176.142089089408</v>
          </cell>
          <cell r="M105">
            <v>67726.832784995218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</row>
        <row r="106">
          <cell r="I106" t="str">
            <v>Launches =&gt; 2000</v>
          </cell>
          <cell r="K106">
            <v>13181.802784735044</v>
          </cell>
          <cell r="L106">
            <v>10515.253068888409</v>
          </cell>
          <cell r="M106">
            <v>16395.567026743433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Cont"/>
      <sheetName val="Consol"/>
      <sheetName val="UK"/>
      <sheetName val="US"/>
      <sheetName val="Reconciliation"/>
      <sheetName val="US ACQ"/>
      <sheetName val="12 mos"/>
      <sheetName val="Other"/>
      <sheetName val="Valuation"/>
      <sheetName val="Summary"/>
      <sheetName val="cashsum"/>
      <sheetName val="cashneeds"/>
      <sheetName val="kmat1"/>
      <sheetName val="Scenario Summary"/>
      <sheetName val="Graph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集計表（TH） (2)"/>
      <sheetName val="集計表全体 (2)"/>
      <sheetName val="Lead"/>
      <sheetName val="集計表全体（TH除く） (2)"/>
      <sheetName val="増減明細（有報）"/>
      <sheetName val="減価償却OverAll"/>
      <sheetName val="PC・SGA区分検討"/>
      <sheetName val="建設仮勘定"/>
      <sheetName val="資本的支出"/>
      <sheetName val="XREF"/>
      <sheetName val="Tickmark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HKMA"/>
      <sheetName val="Tickmarks"/>
      <sheetName val="#REF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C 98"/>
      <sheetName val="ASSUMPT"/>
      <sheetName val="98Q1 ASSUM"/>
      <sheetName val="ASSUMPT 98"/>
      <sheetName val="CHANGES"/>
      <sheetName val="SUMMARY"/>
      <sheetName val="CF SUMM"/>
      <sheetName val="CONS With Biofa"/>
      <sheetName val="BIOFA"/>
      <sheetName val="CONS With PA"/>
      <sheetName val="PURCH ACCTG"/>
      <sheetName val="CONS WO PA"/>
      <sheetName val="STRAT DEV"/>
      <sheetName val="GSP"/>
      <sheetName val="CORP"/>
      <sheetName val="META"/>
      <sheetName val="ELIMS"/>
      <sheetName val="INTL Operations"/>
      <sheetName val="ITALY Operations"/>
      <sheetName val="SICOR SpA"/>
      <sheetName val="DIASPA"/>
      <sheetName val="SICOR_DIASPA ELIMS"/>
      <sheetName val="MEXICO Operations"/>
      <sheetName val="LEMERY"/>
      <sheetName val="SICOR de MEXICO"/>
      <sheetName val="GENSIA SICOR MEX"/>
      <sheetName val="GENCH CONS"/>
      <sheetName val="GENCH US"/>
      <sheetName val="VACALLO"/>
      <sheetName val="TTL RH "/>
      <sheetName val="RH BV"/>
      <sheetName val="Intl Cons"/>
      <sheetName val="KPMG ADJ"/>
      <sheetName val="AUTOMEDICS"/>
      <sheetName val="US TAX"/>
      <sheetName val="SHARES"/>
      <sheetName val="K SHARES"/>
      <sheetName val="CONS BS"/>
      <sheetName val="ACTUALS"/>
      <sheetName val="BS BAL"/>
      <sheetName val="IC REC"/>
      <sheetName val="CASH BAL"/>
      <sheetName val="IC SALES"/>
      <sheetName val="97q4 PL SUMM"/>
      <sheetName val="1997 PL SUMM"/>
      <sheetName val="98q1 PL SUMM"/>
      <sheetName val="98q2 PL SUMM"/>
      <sheetName val="98q3 PL SUMM"/>
      <sheetName val="98q4 PL SUMM"/>
      <sheetName val="98 PL SUMM"/>
      <sheetName val="99 PL SUMM "/>
      <sheetName val="00 PL SUMM"/>
      <sheetName val="01 PL SUMM "/>
      <sheetName val="02 PL SUMM "/>
      <sheetName val="PRINT"/>
      <sheetName val="PROD"/>
      <sheetName val="KEY PROD"/>
      <sheetName val="Transaction Inputs"/>
      <sheetName val="Company Inputs"/>
      <sheetName val="AreaManagers"/>
      <sheetName val="Countries"/>
      <sheetName val="soilds output"/>
      <sheetName val="Cover"/>
      <sheetName val="AT"/>
      <sheetName val="Market"/>
      <sheetName val="MetaD"/>
      <sheetName val="12 mos"/>
      <sheetName val="Reconciliation"/>
      <sheetName val="UK"/>
      <sheetName val="Other"/>
      <sheetName val="US"/>
      <sheetName val="98Q1 FCST V_2"/>
      <sheetName val="勘定科目一覧"/>
      <sheetName val="原価センター覧"/>
      <sheetName val="DATA"/>
      <sheetName val="BAZA _"/>
      <sheetName val="IVCY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B12" t="str">
            <v>SALES</v>
          </cell>
        </row>
        <row r="13">
          <cell r="B13" t="str">
            <v>Gensia Sicor Pharmaceuticals</v>
          </cell>
          <cell r="C13">
            <v>42740</v>
          </cell>
          <cell r="D13">
            <v>8411.4660000000003</v>
          </cell>
          <cell r="E13">
            <v>12096.661000000002</v>
          </cell>
          <cell r="F13">
            <v>12469.991</v>
          </cell>
          <cell r="G13">
            <v>11429.731999999998</v>
          </cell>
          <cell r="H13">
            <v>44407.85</v>
          </cell>
          <cell r="I13">
            <v>13481</v>
          </cell>
          <cell r="J13">
            <v>13669</v>
          </cell>
          <cell r="K13">
            <v>14782</v>
          </cell>
          <cell r="L13">
            <v>14033</v>
          </cell>
          <cell r="M13">
            <v>55965</v>
          </cell>
          <cell r="N13">
            <v>56711</v>
          </cell>
          <cell r="O13">
            <v>114312</v>
          </cell>
          <cell r="P13">
            <v>211523</v>
          </cell>
          <cell r="Q13">
            <v>267384</v>
          </cell>
        </row>
        <row r="14">
          <cell r="B14" t="str">
            <v xml:space="preserve">Sicor </v>
          </cell>
          <cell r="C14">
            <v>62170</v>
          </cell>
          <cell r="D14">
            <v>12968</v>
          </cell>
          <cell r="E14">
            <v>15875</v>
          </cell>
          <cell r="F14">
            <v>15774</v>
          </cell>
          <cell r="G14">
            <v>19604</v>
          </cell>
          <cell r="H14">
            <v>64221</v>
          </cell>
          <cell r="I14">
            <v>14528</v>
          </cell>
          <cell r="J14">
            <v>13281</v>
          </cell>
          <cell r="K14">
            <v>18414</v>
          </cell>
          <cell r="L14">
            <v>22387</v>
          </cell>
          <cell r="M14">
            <v>68610</v>
          </cell>
          <cell r="N14">
            <v>79594</v>
          </cell>
          <cell r="O14">
            <v>90196</v>
          </cell>
          <cell r="P14">
            <v>97681</v>
          </cell>
          <cell r="Q14">
            <v>100359</v>
          </cell>
        </row>
        <row r="15">
          <cell r="B15" t="str">
            <v>Diaspa</v>
          </cell>
          <cell r="I15">
            <v>3574</v>
          </cell>
          <cell r="J15">
            <v>4725</v>
          </cell>
          <cell r="K15">
            <v>5365</v>
          </cell>
          <cell r="L15">
            <v>5343</v>
          </cell>
          <cell r="M15">
            <v>19007</v>
          </cell>
          <cell r="N15">
            <v>19506</v>
          </cell>
          <cell r="O15">
            <v>20054.900000000001</v>
          </cell>
          <cell r="P15">
            <v>20658.690000000002</v>
          </cell>
          <cell r="Q15">
            <v>21322.859000000004</v>
          </cell>
        </row>
        <row r="16">
          <cell r="B16" t="str">
            <v>Lemery</v>
          </cell>
          <cell r="C16">
            <v>16939</v>
          </cell>
          <cell r="D16">
            <v>7992</v>
          </cell>
          <cell r="E16">
            <v>7124</v>
          </cell>
          <cell r="F16">
            <v>6494</v>
          </cell>
          <cell r="G16">
            <v>5816.2939999999999</v>
          </cell>
          <cell r="H16">
            <v>27426.294000000002</v>
          </cell>
          <cell r="I16">
            <v>8864</v>
          </cell>
          <cell r="J16">
            <v>7305</v>
          </cell>
          <cell r="K16">
            <v>7171</v>
          </cell>
          <cell r="L16">
            <v>7120</v>
          </cell>
          <cell r="M16">
            <v>30460</v>
          </cell>
          <cell r="N16">
            <v>30350.531737503708</v>
          </cell>
          <cell r="O16">
            <v>32105.882303467904</v>
          </cell>
          <cell r="P16">
            <v>33910.351422282729</v>
          </cell>
          <cell r="Q16">
            <v>35944.765683780002</v>
          </cell>
        </row>
        <row r="17">
          <cell r="B17" t="str">
            <v>Sicor de Mexico</v>
          </cell>
          <cell r="C17">
            <v>2601</v>
          </cell>
          <cell r="D17">
            <v>653</v>
          </cell>
          <cell r="E17">
            <v>910</v>
          </cell>
          <cell r="F17">
            <v>1864</v>
          </cell>
          <cell r="G17">
            <v>2974.8050000000003</v>
          </cell>
          <cell r="H17">
            <v>6401.8050000000003</v>
          </cell>
          <cell r="I17">
            <v>1187</v>
          </cell>
          <cell r="J17">
            <v>3659</v>
          </cell>
          <cell r="K17">
            <v>2419</v>
          </cell>
          <cell r="L17">
            <v>2316</v>
          </cell>
          <cell r="M17">
            <v>9581</v>
          </cell>
          <cell r="N17">
            <v>9382</v>
          </cell>
          <cell r="O17">
            <v>10502</v>
          </cell>
          <cell r="P17">
            <v>12015</v>
          </cell>
          <cell r="Q17">
            <v>13728</v>
          </cell>
        </row>
        <row r="18">
          <cell r="B18" t="str">
            <v>Gensia Sicor de Mexico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B19" t="str">
            <v>Rakepoll Holding</v>
          </cell>
          <cell r="C19">
            <v>-3272</v>
          </cell>
          <cell r="D19">
            <v>-159</v>
          </cell>
          <cell r="E19">
            <v>-361</v>
          </cell>
          <cell r="F19">
            <v>-276</v>
          </cell>
          <cell r="G19">
            <v>-4245</v>
          </cell>
          <cell r="H19">
            <v>-5041</v>
          </cell>
          <cell r="I19">
            <v>-1741</v>
          </cell>
          <cell r="J19">
            <v>-7271</v>
          </cell>
          <cell r="K19">
            <v>-11513</v>
          </cell>
          <cell r="L19">
            <v>-14835</v>
          </cell>
          <cell r="M19">
            <v>-35360</v>
          </cell>
          <cell r="N19">
            <v>-34827</v>
          </cell>
          <cell r="O19">
            <v>-43219.9</v>
          </cell>
          <cell r="P19">
            <v>-51151.69</v>
          </cell>
          <cell r="Q19">
            <v>-53307.859000000004</v>
          </cell>
        </row>
        <row r="20">
          <cell r="B20" t="str">
            <v xml:space="preserve">Genchem Pharma </v>
          </cell>
          <cell r="C20">
            <v>0</v>
          </cell>
          <cell r="D20">
            <v>0</v>
          </cell>
          <cell r="E20">
            <v>1362</v>
          </cell>
          <cell r="F20">
            <v>1341</v>
          </cell>
          <cell r="G20">
            <v>3773</v>
          </cell>
          <cell r="H20">
            <v>6476</v>
          </cell>
          <cell r="I20">
            <v>1645</v>
          </cell>
          <cell r="J20">
            <v>8059</v>
          </cell>
          <cell r="K20">
            <v>10882</v>
          </cell>
          <cell r="L20">
            <v>16021</v>
          </cell>
          <cell r="M20">
            <v>36607</v>
          </cell>
          <cell r="N20">
            <v>32842</v>
          </cell>
          <cell r="O20">
            <v>41387</v>
          </cell>
          <cell r="P20">
            <v>48428</v>
          </cell>
          <cell r="Q20">
            <v>49535</v>
          </cell>
        </row>
        <row r="21">
          <cell r="B21" t="str">
            <v>Vacallo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81</v>
          </cell>
          <cell r="K21">
            <v>266</v>
          </cell>
          <cell r="L21">
            <v>266</v>
          </cell>
          <cell r="M21">
            <v>613</v>
          </cell>
          <cell r="N21">
            <v>1280</v>
          </cell>
          <cell r="O21">
            <v>2840</v>
          </cell>
          <cell r="P21">
            <v>3000</v>
          </cell>
          <cell r="Q21">
            <v>3000</v>
          </cell>
        </row>
        <row r="22">
          <cell r="B22" t="str">
            <v>Biofa</v>
          </cell>
          <cell r="I22">
            <v>0</v>
          </cell>
          <cell r="J22">
            <v>0</v>
          </cell>
          <cell r="K22">
            <v>0</v>
          </cell>
          <cell r="L22">
            <v>704</v>
          </cell>
          <cell r="M22">
            <v>704</v>
          </cell>
          <cell r="N22">
            <v>4097</v>
          </cell>
          <cell r="O22">
            <v>6028</v>
          </cell>
          <cell r="P22">
            <v>8651</v>
          </cell>
          <cell r="Q22">
            <v>13288</v>
          </cell>
        </row>
        <row r="23">
          <cell r="B23" t="str">
            <v>Elims</v>
          </cell>
          <cell r="C23">
            <v>0</v>
          </cell>
          <cell r="D23">
            <v>-377.81900000000002</v>
          </cell>
          <cell r="E23">
            <v>-1507.2809999999999</v>
          </cell>
          <cell r="F23">
            <v>-2072.3420000000001</v>
          </cell>
          <cell r="G23">
            <v>-897.14</v>
          </cell>
          <cell r="H23">
            <v>-4854.5820000000003</v>
          </cell>
          <cell r="I23">
            <v>-112</v>
          </cell>
          <cell r="J23">
            <v>0</v>
          </cell>
          <cell r="K23">
            <v>0</v>
          </cell>
          <cell r="L23">
            <v>0</v>
          </cell>
          <cell r="M23">
            <v>-11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Metabasis</v>
          </cell>
          <cell r="C24">
            <v>3167</v>
          </cell>
          <cell r="D24">
            <v>2563</v>
          </cell>
          <cell r="E24">
            <v>1847</v>
          </cell>
          <cell r="F24">
            <v>2177</v>
          </cell>
          <cell r="G24">
            <v>2177</v>
          </cell>
          <cell r="H24">
            <v>8764</v>
          </cell>
          <cell r="I24">
            <v>2177</v>
          </cell>
          <cell r="J24">
            <v>1928</v>
          </cell>
          <cell r="K24">
            <v>3303</v>
          </cell>
          <cell r="L24">
            <v>3303</v>
          </cell>
          <cell r="M24">
            <v>1071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B25" t="str">
            <v>Automedics</v>
          </cell>
          <cell r="C25">
            <v>12396</v>
          </cell>
          <cell r="D25">
            <v>3559</v>
          </cell>
          <cell r="E25">
            <v>3901</v>
          </cell>
          <cell r="F25">
            <v>3682</v>
          </cell>
          <cell r="G25">
            <v>3977</v>
          </cell>
          <cell r="H25">
            <v>15119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TOTAL SALES</v>
          </cell>
          <cell r="C26">
            <v>136741</v>
          </cell>
          <cell r="D26">
            <v>35609.646999999997</v>
          </cell>
          <cell r="E26">
            <v>41247.379999999997</v>
          </cell>
          <cell r="F26">
            <v>41453.649000000005</v>
          </cell>
          <cell r="G26">
            <v>44609.690999999999</v>
          </cell>
          <cell r="H26">
            <v>162920.367</v>
          </cell>
          <cell r="I26">
            <v>43603</v>
          </cell>
          <cell r="J26">
            <v>45436</v>
          </cell>
          <cell r="K26">
            <v>51089</v>
          </cell>
          <cell r="L26">
            <v>56658</v>
          </cell>
          <cell r="M26">
            <v>196786</v>
          </cell>
          <cell r="N26">
            <v>198935.53173750371</v>
          </cell>
          <cell r="O26">
            <v>274205.88230346784</v>
          </cell>
          <cell r="P26">
            <v>384715.35142228275</v>
          </cell>
          <cell r="Q26">
            <v>451253.76568378002</v>
          </cell>
        </row>
        <row r="29">
          <cell r="B29" t="str">
            <v>GROSS PROFIT</v>
          </cell>
        </row>
        <row r="30">
          <cell r="B30" t="str">
            <v>Gensia Sicor Pharmaceuticals</v>
          </cell>
          <cell r="C30">
            <v>8168.2067600000009</v>
          </cell>
          <cell r="D30">
            <v>291.40700000000015</v>
          </cell>
          <cell r="E30">
            <v>2740.1140000000032</v>
          </cell>
          <cell r="F30">
            <v>2706.8580000000002</v>
          </cell>
          <cell r="G30">
            <v>1655.0209999999988</v>
          </cell>
          <cell r="H30">
            <v>7393.4000000000024</v>
          </cell>
          <cell r="I30">
            <v>3539</v>
          </cell>
          <cell r="J30">
            <v>4453</v>
          </cell>
          <cell r="K30">
            <v>5409</v>
          </cell>
          <cell r="L30">
            <v>4768</v>
          </cell>
          <cell r="M30">
            <v>18169</v>
          </cell>
          <cell r="N30">
            <v>11518</v>
          </cell>
          <cell r="O30">
            <v>51834</v>
          </cell>
          <cell r="P30">
            <v>111732</v>
          </cell>
          <cell r="Q30">
            <v>132122</v>
          </cell>
        </row>
        <row r="31">
          <cell r="B31" t="str">
            <v xml:space="preserve">Sicor </v>
          </cell>
          <cell r="C31">
            <v>21319</v>
          </cell>
          <cell r="D31">
            <v>3973</v>
          </cell>
          <cell r="E31">
            <v>6044</v>
          </cell>
          <cell r="F31">
            <v>5055</v>
          </cell>
          <cell r="G31">
            <v>6569</v>
          </cell>
          <cell r="H31">
            <v>21641</v>
          </cell>
          <cell r="I31">
            <v>4145</v>
          </cell>
          <cell r="J31">
            <v>3154</v>
          </cell>
          <cell r="K31">
            <v>5253</v>
          </cell>
          <cell r="L31">
            <v>7299</v>
          </cell>
          <cell r="M31">
            <v>19851</v>
          </cell>
          <cell r="N31">
            <v>23664</v>
          </cell>
          <cell r="O31">
            <v>28997</v>
          </cell>
          <cell r="P31">
            <v>32241</v>
          </cell>
          <cell r="Q31">
            <v>33415</v>
          </cell>
        </row>
        <row r="32">
          <cell r="B32" t="str">
            <v>Diaspa</v>
          </cell>
          <cell r="I32">
            <v>59</v>
          </cell>
          <cell r="J32">
            <v>660</v>
          </cell>
          <cell r="K32">
            <v>860</v>
          </cell>
          <cell r="L32">
            <v>863</v>
          </cell>
          <cell r="M32">
            <v>2442</v>
          </cell>
          <cell r="N32">
            <v>2549.7000000000007</v>
          </cell>
          <cell r="O32">
            <v>2668.1700000000019</v>
          </cell>
          <cell r="P32">
            <v>2798.487000000001</v>
          </cell>
          <cell r="Q32">
            <v>2941.8357000000033</v>
          </cell>
        </row>
        <row r="33">
          <cell r="B33" t="str">
            <v>Lemery</v>
          </cell>
          <cell r="C33">
            <v>6962</v>
          </cell>
          <cell r="D33">
            <v>3154</v>
          </cell>
          <cell r="E33">
            <v>2769</v>
          </cell>
          <cell r="F33">
            <v>2919</v>
          </cell>
          <cell r="G33">
            <v>1727.8979999999997</v>
          </cell>
          <cell r="H33">
            <v>10569.897999999999</v>
          </cell>
          <cell r="I33">
            <v>4304</v>
          </cell>
          <cell r="J33">
            <v>3289</v>
          </cell>
          <cell r="K33">
            <v>3244</v>
          </cell>
          <cell r="L33">
            <v>3297</v>
          </cell>
          <cell r="M33">
            <v>14134</v>
          </cell>
          <cell r="N33">
            <v>13725.311897997537</v>
          </cell>
          <cell r="O33">
            <v>14715.405612109884</v>
          </cell>
          <cell r="P33">
            <v>15832.016521048161</v>
          </cell>
          <cell r="Q33">
            <v>16974.556745508398</v>
          </cell>
        </row>
        <row r="34">
          <cell r="B34" t="str">
            <v>Sicor de Mexico</v>
          </cell>
          <cell r="C34">
            <v>564</v>
          </cell>
          <cell r="D34">
            <v>198</v>
          </cell>
          <cell r="E34">
            <v>-286</v>
          </cell>
          <cell r="F34">
            <v>562</v>
          </cell>
          <cell r="G34">
            <v>920.80500000000029</v>
          </cell>
          <cell r="H34">
            <v>1394.8050000000003</v>
          </cell>
          <cell r="I34">
            <v>396</v>
          </cell>
          <cell r="J34">
            <v>1427</v>
          </cell>
          <cell r="K34">
            <v>861</v>
          </cell>
          <cell r="L34">
            <v>868</v>
          </cell>
          <cell r="M34">
            <v>3552</v>
          </cell>
          <cell r="N34">
            <v>3283.7</v>
          </cell>
          <cell r="O34">
            <v>3717.7079999999996</v>
          </cell>
          <cell r="P34">
            <v>4289.3549999999996</v>
          </cell>
          <cell r="Q34">
            <v>4969.5360000000001</v>
          </cell>
        </row>
        <row r="35">
          <cell r="B35" t="str">
            <v>Gensia Sicor de Mexic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Rakepoll Holding</v>
          </cell>
          <cell r="C36">
            <v>-469</v>
          </cell>
          <cell r="D36">
            <v>463</v>
          </cell>
          <cell r="E36">
            <v>460</v>
          </cell>
          <cell r="F36">
            <v>-278</v>
          </cell>
          <cell r="G36">
            <v>40</v>
          </cell>
          <cell r="H36">
            <v>685</v>
          </cell>
          <cell r="I36">
            <v>147</v>
          </cell>
          <cell r="J36">
            <v>1054</v>
          </cell>
          <cell r="K36">
            <v>828</v>
          </cell>
          <cell r="L36">
            <v>581</v>
          </cell>
          <cell r="M36">
            <v>2610</v>
          </cell>
          <cell r="N36">
            <v>750</v>
          </cell>
          <cell r="O36">
            <v>750</v>
          </cell>
          <cell r="P36">
            <v>750</v>
          </cell>
          <cell r="Q36">
            <v>750</v>
          </cell>
        </row>
        <row r="37">
          <cell r="B37" t="str">
            <v xml:space="preserve">Genchem Pharma </v>
          </cell>
          <cell r="C37">
            <v>0</v>
          </cell>
          <cell r="D37">
            <v>0</v>
          </cell>
          <cell r="E37">
            <v>565</v>
          </cell>
          <cell r="F37">
            <v>534</v>
          </cell>
          <cell r="G37">
            <v>1558</v>
          </cell>
          <cell r="H37">
            <v>2657</v>
          </cell>
          <cell r="I37">
            <v>796</v>
          </cell>
          <cell r="J37">
            <v>4814</v>
          </cell>
          <cell r="K37">
            <v>4771</v>
          </cell>
          <cell r="L37">
            <v>6883</v>
          </cell>
          <cell r="M37">
            <v>17264</v>
          </cell>
          <cell r="N37">
            <v>11774</v>
          </cell>
          <cell r="O37">
            <v>14939</v>
          </cell>
          <cell r="P37">
            <v>15540</v>
          </cell>
          <cell r="Q37">
            <v>15307</v>
          </cell>
        </row>
        <row r="38">
          <cell r="B38" t="str">
            <v>Vacallo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6</v>
          </cell>
          <cell r="K38">
            <v>201</v>
          </cell>
          <cell r="L38">
            <v>201</v>
          </cell>
          <cell r="M38">
            <v>418</v>
          </cell>
          <cell r="N38">
            <v>820</v>
          </cell>
          <cell r="O38">
            <v>2100</v>
          </cell>
          <cell r="P38">
            <v>2220</v>
          </cell>
          <cell r="Q38">
            <v>2220</v>
          </cell>
        </row>
        <row r="39">
          <cell r="B39" t="str">
            <v>Biofa</v>
          </cell>
          <cell r="I39">
            <v>0</v>
          </cell>
          <cell r="J39">
            <v>0</v>
          </cell>
          <cell r="K39">
            <v>0</v>
          </cell>
          <cell r="L39">
            <v>490</v>
          </cell>
          <cell r="M39">
            <v>490</v>
          </cell>
          <cell r="N39">
            <v>2868</v>
          </cell>
          <cell r="O39">
            <v>4220</v>
          </cell>
          <cell r="P39">
            <v>6056</v>
          </cell>
          <cell r="Q39">
            <v>9302</v>
          </cell>
        </row>
        <row r="40">
          <cell r="B40" t="str">
            <v>Other</v>
          </cell>
          <cell r="C40">
            <v>0</v>
          </cell>
          <cell r="D40">
            <v>-1237.819</v>
          </cell>
          <cell r="E40">
            <v>-2916.2809999999999</v>
          </cell>
          <cell r="F40">
            <v>65.657999999999902</v>
          </cell>
          <cell r="G40">
            <v>-1356.84</v>
          </cell>
          <cell r="H40">
            <v>-5445.2820000000002</v>
          </cell>
          <cell r="I40">
            <v>-96</v>
          </cell>
          <cell r="J40">
            <v>-1569.2666666666667</v>
          </cell>
          <cell r="K40">
            <v>-359.66666666666669</v>
          </cell>
          <cell r="L40">
            <v>-359.66666666666669</v>
          </cell>
          <cell r="M40">
            <v>-2384.6</v>
          </cell>
          <cell r="N40">
            <v>-322.2</v>
          </cell>
          <cell r="O40">
            <v>-318</v>
          </cell>
          <cell r="P40">
            <v>-318</v>
          </cell>
          <cell r="Q40">
            <v>-53</v>
          </cell>
        </row>
        <row r="41">
          <cell r="B41" t="str">
            <v>Metabasis</v>
          </cell>
          <cell r="C41">
            <v>3167</v>
          </cell>
          <cell r="D41">
            <v>2563</v>
          </cell>
          <cell r="E41">
            <v>1847</v>
          </cell>
          <cell r="F41">
            <v>2177</v>
          </cell>
          <cell r="G41">
            <v>2177</v>
          </cell>
          <cell r="H41">
            <v>8764</v>
          </cell>
          <cell r="I41">
            <v>2177</v>
          </cell>
          <cell r="J41">
            <v>1928</v>
          </cell>
          <cell r="K41">
            <v>3303</v>
          </cell>
          <cell r="L41">
            <v>3303</v>
          </cell>
          <cell r="M41">
            <v>1071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>Automedics</v>
          </cell>
          <cell r="C42">
            <v>6261</v>
          </cell>
          <cell r="D42">
            <v>1716</v>
          </cell>
          <cell r="E42">
            <v>1934</v>
          </cell>
          <cell r="F42">
            <v>1615</v>
          </cell>
          <cell r="G42">
            <v>2112</v>
          </cell>
          <cell r="H42">
            <v>7377</v>
          </cell>
          <cell r="M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>TOTAL GROSS PROFIT</v>
          </cell>
          <cell r="C43">
            <v>45972.206760000001</v>
          </cell>
          <cell r="D43">
            <v>11120.588</v>
          </cell>
          <cell r="E43">
            <v>13156.833000000002</v>
          </cell>
          <cell r="F43">
            <v>15356.516</v>
          </cell>
          <cell r="G43">
            <v>15402.883999999998</v>
          </cell>
          <cell r="H43">
            <v>55036.821000000004</v>
          </cell>
          <cell r="I43">
            <v>15467</v>
          </cell>
          <cell r="J43">
            <v>19225.733333333334</v>
          </cell>
          <cell r="K43">
            <v>24370.333333333332</v>
          </cell>
          <cell r="L43">
            <v>28193.333333333332</v>
          </cell>
          <cell r="M43">
            <v>87256.4</v>
          </cell>
          <cell r="N43">
            <v>70630.511897997538</v>
          </cell>
          <cell r="O43">
            <v>123623.28361210988</v>
          </cell>
          <cell r="P43">
            <v>191140.85852104815</v>
          </cell>
          <cell r="Q43">
            <v>217948.92844550838</v>
          </cell>
        </row>
        <row r="47">
          <cell r="B47" t="str">
            <v>RESEARCH &amp; DEVELOPMENT</v>
          </cell>
        </row>
        <row r="48">
          <cell r="B48" t="str">
            <v>Gensia Sicor Pharmaceuticals</v>
          </cell>
          <cell r="C48">
            <v>6586.7358000000004</v>
          </cell>
          <cell r="D48">
            <v>1557.61337</v>
          </cell>
          <cell r="E48">
            <v>1905.8351600000001</v>
          </cell>
          <cell r="F48">
            <v>1687.1979200000001</v>
          </cell>
          <cell r="G48">
            <v>1681</v>
          </cell>
          <cell r="H48">
            <v>6831.6464500000002</v>
          </cell>
          <cell r="I48">
            <v>1598</v>
          </cell>
          <cell r="J48">
            <v>2927</v>
          </cell>
          <cell r="K48">
            <v>4065</v>
          </cell>
          <cell r="L48">
            <v>2891</v>
          </cell>
          <cell r="M48">
            <v>11481</v>
          </cell>
          <cell r="N48">
            <v>13140</v>
          </cell>
          <cell r="O48">
            <v>8962</v>
          </cell>
          <cell r="P48">
            <v>9810</v>
          </cell>
          <cell r="Q48">
            <v>11157</v>
          </cell>
        </row>
        <row r="49">
          <cell r="B49" t="str">
            <v xml:space="preserve">Sicor </v>
          </cell>
          <cell r="C49">
            <v>4662</v>
          </cell>
          <cell r="D49">
            <v>808</v>
          </cell>
          <cell r="E49">
            <v>892</v>
          </cell>
          <cell r="F49">
            <v>1036</v>
          </cell>
          <cell r="G49">
            <v>1097.962</v>
          </cell>
          <cell r="H49">
            <v>3833.962</v>
          </cell>
          <cell r="I49">
            <v>1347</v>
          </cell>
          <cell r="J49">
            <v>1657</v>
          </cell>
          <cell r="K49">
            <v>1640</v>
          </cell>
          <cell r="L49">
            <v>1651</v>
          </cell>
          <cell r="M49">
            <v>6295</v>
          </cell>
          <cell r="N49">
            <v>4769</v>
          </cell>
          <cell r="O49">
            <v>2648</v>
          </cell>
          <cell r="P49">
            <v>2759</v>
          </cell>
          <cell r="Q49">
            <v>2785</v>
          </cell>
        </row>
        <row r="50">
          <cell r="B50" t="str">
            <v>Diaspa</v>
          </cell>
          <cell r="I50">
            <v>139</v>
          </cell>
          <cell r="J50">
            <v>138</v>
          </cell>
          <cell r="K50">
            <v>137</v>
          </cell>
          <cell r="L50">
            <v>138</v>
          </cell>
          <cell r="M50">
            <v>552</v>
          </cell>
          <cell r="N50">
            <v>552</v>
          </cell>
          <cell r="O50">
            <v>552</v>
          </cell>
          <cell r="P50">
            <v>552</v>
          </cell>
          <cell r="Q50">
            <v>552</v>
          </cell>
        </row>
        <row r="51">
          <cell r="B51" t="str">
            <v>Lemery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00</v>
          </cell>
          <cell r="H51">
            <v>100</v>
          </cell>
          <cell r="I51">
            <v>16</v>
          </cell>
          <cell r="J51">
            <v>0</v>
          </cell>
          <cell r="K51">
            <v>0</v>
          </cell>
          <cell r="L51">
            <v>0</v>
          </cell>
          <cell r="M51">
            <v>16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B52" t="str">
            <v>Sicor de Mexico</v>
          </cell>
          <cell r="C52">
            <v>0</v>
          </cell>
          <cell r="D52">
            <v>0</v>
          </cell>
          <cell r="E52">
            <v>34</v>
          </cell>
          <cell r="F52">
            <v>90</v>
          </cell>
          <cell r="G52">
            <v>31.158000000000001</v>
          </cell>
          <cell r="H52">
            <v>155.15800000000002</v>
          </cell>
          <cell r="I52">
            <v>25</v>
          </cell>
          <cell r="J52">
            <v>14</v>
          </cell>
          <cell r="K52">
            <v>15</v>
          </cell>
          <cell r="L52">
            <v>15</v>
          </cell>
          <cell r="M52">
            <v>69</v>
          </cell>
          <cell r="N52">
            <v>168</v>
          </cell>
          <cell r="O52">
            <v>168</v>
          </cell>
          <cell r="P52">
            <v>168</v>
          </cell>
          <cell r="Q52">
            <v>168</v>
          </cell>
        </row>
        <row r="53">
          <cell r="B53" t="str">
            <v xml:space="preserve">Genchem Pharma </v>
          </cell>
          <cell r="I53">
            <v>100</v>
          </cell>
          <cell r="J53">
            <v>175</v>
          </cell>
          <cell r="K53">
            <v>175</v>
          </cell>
          <cell r="L53">
            <v>175</v>
          </cell>
          <cell r="M53">
            <v>625</v>
          </cell>
          <cell r="N53">
            <v>70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Vacallo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80</v>
          </cell>
          <cell r="K54">
            <v>268</v>
          </cell>
          <cell r="L54">
            <v>268</v>
          </cell>
          <cell r="M54">
            <v>816</v>
          </cell>
          <cell r="N54">
            <v>1282</v>
          </cell>
          <cell r="O54">
            <v>1278</v>
          </cell>
          <cell r="P54">
            <v>1278</v>
          </cell>
          <cell r="Q54">
            <v>1278</v>
          </cell>
        </row>
        <row r="55">
          <cell r="B55" t="str">
            <v>Biofa</v>
          </cell>
          <cell r="I55">
            <v>0</v>
          </cell>
          <cell r="J55">
            <v>0</v>
          </cell>
          <cell r="K55">
            <v>0</v>
          </cell>
          <cell r="L55">
            <v>109</v>
          </cell>
          <cell r="M55">
            <v>109</v>
          </cell>
          <cell r="N55">
            <v>448</v>
          </cell>
          <cell r="O55">
            <v>471</v>
          </cell>
          <cell r="P55">
            <v>494</v>
          </cell>
          <cell r="Q55">
            <v>519</v>
          </cell>
        </row>
        <row r="56">
          <cell r="B56" t="str">
            <v>Other</v>
          </cell>
          <cell r="C56">
            <v>4594</v>
          </cell>
          <cell r="D56">
            <v>29536</v>
          </cell>
          <cell r="E56">
            <v>162</v>
          </cell>
          <cell r="F56">
            <v>-66</v>
          </cell>
          <cell r="G56">
            <v>89</v>
          </cell>
          <cell r="H56">
            <v>29721</v>
          </cell>
          <cell r="I56">
            <v>0</v>
          </cell>
          <cell r="J56">
            <v>0</v>
          </cell>
          <cell r="K56">
            <v>-170</v>
          </cell>
          <cell r="L56">
            <v>0</v>
          </cell>
          <cell r="M56">
            <v>-17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Metabasis</v>
          </cell>
          <cell r="C57">
            <v>13376</v>
          </cell>
          <cell r="D57">
            <v>2448</v>
          </cell>
          <cell r="E57">
            <v>2178</v>
          </cell>
          <cell r="F57">
            <v>2243</v>
          </cell>
          <cell r="G57">
            <v>2239</v>
          </cell>
          <cell r="H57">
            <v>9108</v>
          </cell>
          <cell r="I57">
            <v>2009</v>
          </cell>
          <cell r="J57">
            <v>2056</v>
          </cell>
          <cell r="K57">
            <v>2008</v>
          </cell>
          <cell r="L57">
            <v>2048</v>
          </cell>
          <cell r="M57">
            <v>8121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Automedics</v>
          </cell>
          <cell r="C58">
            <v>6737</v>
          </cell>
          <cell r="D58">
            <v>1280</v>
          </cell>
          <cell r="E58">
            <v>1495</v>
          </cell>
          <cell r="F58">
            <v>1482</v>
          </cell>
          <cell r="G58">
            <v>1827</v>
          </cell>
          <cell r="H58">
            <v>6084</v>
          </cell>
          <cell r="M58">
            <v>0</v>
          </cell>
        </row>
        <row r="59">
          <cell r="B59" t="str">
            <v>TOTAL R &amp; D</v>
          </cell>
          <cell r="C59">
            <v>35955.735800000002</v>
          </cell>
          <cell r="D59">
            <v>35629.613369999999</v>
          </cell>
          <cell r="E59">
            <v>6666.8351600000005</v>
          </cell>
          <cell r="F59">
            <v>6472.1979200000005</v>
          </cell>
          <cell r="G59">
            <v>7065.12</v>
          </cell>
          <cell r="H59">
            <v>55833.766449999996</v>
          </cell>
          <cell r="I59">
            <v>5234</v>
          </cell>
          <cell r="J59">
            <v>7247</v>
          </cell>
          <cell r="K59">
            <v>8138</v>
          </cell>
          <cell r="L59">
            <v>7295</v>
          </cell>
          <cell r="M59">
            <v>27914</v>
          </cell>
          <cell r="N59">
            <v>21059</v>
          </cell>
          <cell r="O59">
            <v>14079</v>
          </cell>
          <cell r="P59">
            <v>15061</v>
          </cell>
          <cell r="Q59">
            <v>16459</v>
          </cell>
        </row>
        <row r="61">
          <cell r="B61" t="str">
            <v>SELLING EXPENSES</v>
          </cell>
        </row>
        <row r="62">
          <cell r="B62" t="str">
            <v>Gensia Sicor Pharmaceuticals</v>
          </cell>
          <cell r="C62">
            <v>10455.60541</v>
          </cell>
          <cell r="D62">
            <v>1734.88329</v>
          </cell>
          <cell r="E62">
            <v>1880.3644900000002</v>
          </cell>
          <cell r="F62">
            <v>1508.23029</v>
          </cell>
          <cell r="G62">
            <v>1459</v>
          </cell>
          <cell r="H62">
            <v>6582.4780700000001</v>
          </cell>
          <cell r="I62">
            <v>1403</v>
          </cell>
          <cell r="J62">
            <v>1475</v>
          </cell>
          <cell r="K62">
            <v>1397</v>
          </cell>
          <cell r="L62">
            <v>1475</v>
          </cell>
          <cell r="M62">
            <v>5750</v>
          </cell>
          <cell r="N62">
            <v>5648</v>
          </cell>
          <cell r="O62">
            <v>8407</v>
          </cell>
          <cell r="P62">
            <v>14722</v>
          </cell>
          <cell r="Q62">
            <v>18441</v>
          </cell>
        </row>
        <row r="63">
          <cell r="B63" t="str">
            <v>Sicor</v>
          </cell>
          <cell r="C63">
            <v>4281</v>
          </cell>
          <cell r="D63">
            <v>1114</v>
          </cell>
          <cell r="E63">
            <v>962</v>
          </cell>
          <cell r="F63">
            <v>925</v>
          </cell>
          <cell r="G63">
            <v>1144</v>
          </cell>
          <cell r="H63">
            <v>4145</v>
          </cell>
          <cell r="I63">
            <v>853</v>
          </cell>
          <cell r="J63">
            <v>707</v>
          </cell>
          <cell r="K63">
            <v>674</v>
          </cell>
          <cell r="L63">
            <v>684</v>
          </cell>
          <cell r="M63">
            <v>2918</v>
          </cell>
          <cell r="N63">
            <v>3072</v>
          </cell>
          <cell r="O63">
            <v>3234</v>
          </cell>
          <cell r="P63">
            <v>3293</v>
          </cell>
          <cell r="Q63">
            <v>3307</v>
          </cell>
        </row>
        <row r="64">
          <cell r="B64" t="str">
            <v>Diaspa</v>
          </cell>
          <cell r="I64">
            <v>33</v>
          </cell>
          <cell r="J64">
            <v>44</v>
          </cell>
          <cell r="K64">
            <v>47</v>
          </cell>
          <cell r="L64">
            <v>47</v>
          </cell>
          <cell r="M64">
            <v>171</v>
          </cell>
        </row>
        <row r="65">
          <cell r="B65" t="str">
            <v>Lemery</v>
          </cell>
          <cell r="C65">
            <v>2262</v>
          </cell>
          <cell r="D65">
            <v>1006</v>
          </cell>
          <cell r="E65">
            <v>497</v>
          </cell>
          <cell r="F65">
            <v>528</v>
          </cell>
          <cell r="G65">
            <v>704.55899999999997</v>
          </cell>
          <cell r="H65">
            <v>2735.5590000000002</v>
          </cell>
          <cell r="I65">
            <v>1048</v>
          </cell>
          <cell r="J65">
            <v>975</v>
          </cell>
          <cell r="K65">
            <v>949</v>
          </cell>
          <cell r="L65">
            <v>932</v>
          </cell>
          <cell r="M65">
            <v>3904</v>
          </cell>
          <cell r="N65">
            <v>3818.0968925779662</v>
          </cell>
          <cell r="O65">
            <v>4038.9199937762623</v>
          </cell>
          <cell r="P65">
            <v>4265.9222089231671</v>
          </cell>
          <cell r="Q65">
            <v>4521.8515230195244</v>
          </cell>
        </row>
        <row r="66">
          <cell r="B66" t="str">
            <v>Sicor de Mexico</v>
          </cell>
          <cell r="C66">
            <v>278</v>
          </cell>
          <cell r="D66">
            <v>36</v>
          </cell>
          <cell r="E66">
            <v>62</v>
          </cell>
          <cell r="F66">
            <v>115</v>
          </cell>
          <cell r="G66">
            <v>137.69999999999999</v>
          </cell>
          <cell r="H66">
            <v>350.7</v>
          </cell>
          <cell r="I66">
            <v>87</v>
          </cell>
          <cell r="J66">
            <v>189</v>
          </cell>
          <cell r="K66">
            <v>132</v>
          </cell>
          <cell r="L66">
            <v>126</v>
          </cell>
          <cell r="M66">
            <v>534</v>
          </cell>
          <cell r="N66">
            <v>535</v>
          </cell>
          <cell r="O66">
            <v>592</v>
          </cell>
          <cell r="P66">
            <v>653</v>
          </cell>
          <cell r="Q66">
            <v>721</v>
          </cell>
        </row>
        <row r="67">
          <cell r="B67" t="str">
            <v>Rakepoll Holding</v>
          </cell>
          <cell r="C67">
            <v>0</v>
          </cell>
          <cell r="D67">
            <v>0</v>
          </cell>
          <cell r="E67">
            <v>0</v>
          </cell>
          <cell r="F67">
            <v>-9</v>
          </cell>
          <cell r="G67">
            <v>0</v>
          </cell>
          <cell r="H67">
            <v>-9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 t="str">
            <v xml:space="preserve">Genchem Pharma </v>
          </cell>
          <cell r="C68">
            <v>0</v>
          </cell>
          <cell r="D68">
            <v>0</v>
          </cell>
          <cell r="E68">
            <v>31</v>
          </cell>
          <cell r="F68">
            <v>31</v>
          </cell>
          <cell r="G68">
            <v>70</v>
          </cell>
          <cell r="H68">
            <v>132</v>
          </cell>
          <cell r="I68">
            <v>101</v>
          </cell>
          <cell r="J68">
            <v>101</v>
          </cell>
          <cell r="K68">
            <v>114</v>
          </cell>
          <cell r="L68">
            <v>174</v>
          </cell>
          <cell r="M68">
            <v>490</v>
          </cell>
          <cell r="N68">
            <v>420.37760000000003</v>
          </cell>
          <cell r="O68">
            <v>529.75360000000001</v>
          </cell>
          <cell r="P68">
            <v>619.87840000000006</v>
          </cell>
          <cell r="Q68">
            <v>634.048</v>
          </cell>
        </row>
        <row r="69">
          <cell r="B69" t="str">
            <v>Vacallo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0</v>
          </cell>
          <cell r="K69">
            <v>10</v>
          </cell>
          <cell r="L69">
            <v>10</v>
          </cell>
          <cell r="M69">
            <v>30</v>
          </cell>
          <cell r="N69">
            <v>58</v>
          </cell>
          <cell r="O69">
            <v>128</v>
          </cell>
          <cell r="P69">
            <v>135</v>
          </cell>
          <cell r="Q69">
            <v>135</v>
          </cell>
        </row>
        <row r="70">
          <cell r="B70" t="str">
            <v>Biofa</v>
          </cell>
          <cell r="I70">
            <v>0</v>
          </cell>
          <cell r="J70">
            <v>0</v>
          </cell>
          <cell r="K70">
            <v>0</v>
          </cell>
          <cell r="L70">
            <v>90</v>
          </cell>
          <cell r="M70">
            <v>90</v>
          </cell>
          <cell r="N70">
            <v>366</v>
          </cell>
          <cell r="O70">
            <v>453</v>
          </cell>
          <cell r="P70">
            <v>569</v>
          </cell>
          <cell r="Q70">
            <v>765</v>
          </cell>
        </row>
        <row r="71">
          <cell r="B71" t="str">
            <v>Other</v>
          </cell>
          <cell r="C71">
            <v>0</v>
          </cell>
          <cell r="D71">
            <v>0</v>
          </cell>
          <cell r="E71">
            <v>0</v>
          </cell>
          <cell r="F71">
            <v>-141</v>
          </cell>
          <cell r="G71">
            <v>-176</v>
          </cell>
          <cell r="H71">
            <v>-317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B72" t="str">
            <v>Automedics</v>
          </cell>
          <cell r="C72">
            <v>6214</v>
          </cell>
          <cell r="D72">
            <v>1872</v>
          </cell>
          <cell r="E72">
            <v>1944</v>
          </cell>
          <cell r="F72">
            <v>2643</v>
          </cell>
          <cell r="G72">
            <v>2483</v>
          </cell>
          <cell r="H72">
            <v>894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B73" t="str">
            <v>TOTAL SELLING EXPENSES</v>
          </cell>
          <cell r="C73">
            <v>23490.60541</v>
          </cell>
          <cell r="D73">
            <v>5762.8832899999998</v>
          </cell>
          <cell r="E73">
            <v>5376.3644899999999</v>
          </cell>
          <cell r="F73">
            <v>5600.2302899999995</v>
          </cell>
          <cell r="G73">
            <v>5822.259</v>
          </cell>
          <cell r="H73">
            <v>22561.737070000003</v>
          </cell>
          <cell r="I73">
            <v>3525</v>
          </cell>
          <cell r="J73">
            <v>3501</v>
          </cell>
          <cell r="K73">
            <v>3323</v>
          </cell>
          <cell r="L73">
            <v>3538</v>
          </cell>
          <cell r="M73">
            <v>13887</v>
          </cell>
          <cell r="N73">
            <v>13917.474492577967</v>
          </cell>
          <cell r="O73">
            <v>17382.673593776264</v>
          </cell>
          <cell r="P73">
            <v>24257.800608923168</v>
          </cell>
          <cell r="Q73">
            <v>28524.899523019525</v>
          </cell>
        </row>
        <row r="75">
          <cell r="B75" t="str">
            <v>GENERAL AND ADMINISTRATIVE</v>
          </cell>
        </row>
        <row r="76">
          <cell r="B76" t="str">
            <v>Gensia Sicor Pharmaceuticals</v>
          </cell>
          <cell r="C76">
            <v>1342.79394</v>
          </cell>
          <cell r="D76">
            <v>1488.13609</v>
          </cell>
          <cell r="E76">
            <v>1204.5482199999999</v>
          </cell>
          <cell r="F76">
            <v>1090.7598800000001</v>
          </cell>
          <cell r="G76">
            <v>1997</v>
          </cell>
          <cell r="H76">
            <v>5780.4441900000002</v>
          </cell>
          <cell r="I76">
            <v>1389</v>
          </cell>
          <cell r="J76">
            <v>1670</v>
          </cell>
          <cell r="K76">
            <v>1733</v>
          </cell>
          <cell r="L76">
            <v>1627</v>
          </cell>
          <cell r="M76">
            <v>6419</v>
          </cell>
          <cell r="N76">
            <v>5850</v>
          </cell>
          <cell r="O76">
            <v>6552</v>
          </cell>
          <cell r="P76">
            <v>7356</v>
          </cell>
          <cell r="Q76">
            <v>7970</v>
          </cell>
        </row>
        <row r="77">
          <cell r="B77" t="str">
            <v xml:space="preserve">Sicor </v>
          </cell>
          <cell r="C77">
            <v>4821</v>
          </cell>
          <cell r="D77">
            <v>1730</v>
          </cell>
          <cell r="E77">
            <v>686</v>
          </cell>
          <cell r="F77">
            <v>974</v>
          </cell>
          <cell r="G77">
            <v>2688</v>
          </cell>
          <cell r="H77">
            <v>6078</v>
          </cell>
          <cell r="I77">
            <v>1839</v>
          </cell>
          <cell r="J77">
            <v>1744</v>
          </cell>
          <cell r="K77">
            <v>1694</v>
          </cell>
          <cell r="L77">
            <v>1767</v>
          </cell>
          <cell r="M77">
            <v>7044</v>
          </cell>
          <cell r="N77">
            <v>7605</v>
          </cell>
          <cell r="O77">
            <v>5890</v>
          </cell>
          <cell r="P77">
            <v>5683</v>
          </cell>
          <cell r="Q77">
            <v>5817</v>
          </cell>
        </row>
        <row r="78">
          <cell r="B78" t="str">
            <v>Diaspa</v>
          </cell>
          <cell r="I78">
            <v>234</v>
          </cell>
          <cell r="J78">
            <v>509</v>
          </cell>
          <cell r="K78">
            <v>510</v>
          </cell>
          <cell r="L78">
            <v>509</v>
          </cell>
          <cell r="M78">
            <v>1762</v>
          </cell>
          <cell r="N78">
            <v>1762</v>
          </cell>
          <cell r="O78">
            <v>1762</v>
          </cell>
          <cell r="P78">
            <v>1762</v>
          </cell>
          <cell r="Q78">
            <v>1762</v>
          </cell>
        </row>
        <row r="79">
          <cell r="B79" t="str">
            <v>Lemery</v>
          </cell>
          <cell r="C79">
            <v>1450</v>
          </cell>
          <cell r="D79">
            <v>332</v>
          </cell>
          <cell r="E79">
            <v>540</v>
          </cell>
          <cell r="F79">
            <v>657</v>
          </cell>
          <cell r="G79">
            <v>929.88099999999997</v>
          </cell>
          <cell r="H79">
            <v>2458.8809999999999</v>
          </cell>
          <cell r="I79">
            <v>846</v>
          </cell>
          <cell r="J79">
            <v>544</v>
          </cell>
          <cell r="K79">
            <v>546</v>
          </cell>
          <cell r="L79">
            <v>512</v>
          </cell>
          <cell r="M79">
            <v>2448</v>
          </cell>
          <cell r="N79">
            <v>2501</v>
          </cell>
          <cell r="O79">
            <v>2620</v>
          </cell>
          <cell r="P79">
            <v>2742</v>
          </cell>
          <cell r="Q79">
            <v>2880</v>
          </cell>
        </row>
        <row r="80">
          <cell r="B80" t="str">
            <v>Sicor de Mexico</v>
          </cell>
          <cell r="C80">
            <v>457</v>
          </cell>
          <cell r="D80">
            <v>180</v>
          </cell>
          <cell r="E80">
            <v>210</v>
          </cell>
          <cell r="F80">
            <v>128</v>
          </cell>
          <cell r="G80">
            <v>169.42</v>
          </cell>
          <cell r="H80">
            <v>687.42</v>
          </cell>
          <cell r="I80">
            <v>179</v>
          </cell>
          <cell r="J80">
            <v>206</v>
          </cell>
          <cell r="K80">
            <v>207</v>
          </cell>
          <cell r="L80">
            <v>207</v>
          </cell>
          <cell r="M80">
            <v>799</v>
          </cell>
          <cell r="N80">
            <v>811</v>
          </cell>
          <cell r="O80">
            <v>816</v>
          </cell>
          <cell r="P80">
            <v>821</v>
          </cell>
          <cell r="Q80">
            <v>826</v>
          </cell>
        </row>
        <row r="81">
          <cell r="B81" t="str">
            <v>Gensia Sicor de Mexico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-182</v>
          </cell>
          <cell r="J81">
            <v>80</v>
          </cell>
          <cell r="K81">
            <v>80</v>
          </cell>
          <cell r="L81">
            <v>-17</v>
          </cell>
          <cell r="M81">
            <v>-39</v>
          </cell>
          <cell r="N81">
            <v>-39</v>
          </cell>
          <cell r="O81">
            <v>-39</v>
          </cell>
          <cell r="P81">
            <v>-39</v>
          </cell>
          <cell r="Q81">
            <v>-39</v>
          </cell>
        </row>
        <row r="82">
          <cell r="B82" t="str">
            <v xml:space="preserve">Genchem Pharma </v>
          </cell>
          <cell r="C82">
            <v>0</v>
          </cell>
          <cell r="D82">
            <v>0</v>
          </cell>
          <cell r="E82">
            <v>7</v>
          </cell>
          <cell r="F82">
            <v>17</v>
          </cell>
          <cell r="G82">
            <v>28</v>
          </cell>
          <cell r="H82">
            <v>52</v>
          </cell>
          <cell r="I82">
            <v>13</v>
          </cell>
          <cell r="J82">
            <v>13</v>
          </cell>
          <cell r="K82">
            <v>13</v>
          </cell>
          <cell r="L82">
            <v>28</v>
          </cell>
          <cell r="M82">
            <v>67</v>
          </cell>
          <cell r="N82">
            <v>69.010000000000005</v>
          </cell>
          <cell r="O82">
            <v>71.770400000000009</v>
          </cell>
          <cell r="P82">
            <v>74.641216000000014</v>
          </cell>
          <cell r="Q82">
            <v>77.626864640000022</v>
          </cell>
        </row>
        <row r="83">
          <cell r="B83" t="str">
            <v>Vacallo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15</v>
          </cell>
          <cell r="K83">
            <v>15</v>
          </cell>
          <cell r="L83">
            <v>15</v>
          </cell>
          <cell r="M83">
            <v>45</v>
          </cell>
          <cell r="N83">
            <v>59</v>
          </cell>
          <cell r="O83">
            <v>59</v>
          </cell>
          <cell r="P83">
            <v>59</v>
          </cell>
          <cell r="Q83">
            <v>59</v>
          </cell>
        </row>
        <row r="84">
          <cell r="B84" t="str">
            <v>Biofa</v>
          </cell>
          <cell r="I84">
            <v>0</v>
          </cell>
          <cell r="J84">
            <v>0</v>
          </cell>
          <cell r="K84">
            <v>0</v>
          </cell>
          <cell r="L84">
            <v>101</v>
          </cell>
          <cell r="M84">
            <v>101</v>
          </cell>
          <cell r="N84">
            <v>826</v>
          </cell>
          <cell r="O84">
            <v>843</v>
          </cell>
          <cell r="P84">
            <v>860</v>
          </cell>
          <cell r="Q84">
            <v>877</v>
          </cell>
        </row>
        <row r="85">
          <cell r="B85" t="str">
            <v>Corporate</v>
          </cell>
          <cell r="C85">
            <v>3633</v>
          </cell>
          <cell r="D85">
            <v>1455</v>
          </cell>
          <cell r="E85">
            <v>1795</v>
          </cell>
          <cell r="F85">
            <v>1782</v>
          </cell>
          <cell r="G85">
            <v>1552</v>
          </cell>
          <cell r="H85">
            <v>6584</v>
          </cell>
          <cell r="I85">
            <v>1491</v>
          </cell>
          <cell r="J85">
            <v>1664</v>
          </cell>
          <cell r="K85">
            <v>1618</v>
          </cell>
          <cell r="L85">
            <v>1458</v>
          </cell>
          <cell r="M85">
            <v>6231</v>
          </cell>
          <cell r="N85">
            <v>6480.24</v>
          </cell>
          <cell r="O85">
            <v>6739.4495999999999</v>
          </cell>
          <cell r="P85">
            <v>7009.0275840000004</v>
          </cell>
          <cell r="Q85">
            <v>7289.3886873600004</v>
          </cell>
        </row>
        <row r="86">
          <cell r="B86" t="str">
            <v>Corporate Allocations</v>
          </cell>
          <cell r="C86">
            <v>0</v>
          </cell>
          <cell r="D86">
            <v>-537</v>
          </cell>
          <cell r="E86">
            <v>-631</v>
          </cell>
          <cell r="F86">
            <v>-1229</v>
          </cell>
          <cell r="G86">
            <v>86</v>
          </cell>
          <cell r="H86">
            <v>-2311</v>
          </cell>
          <cell r="I86">
            <v>-1</v>
          </cell>
          <cell r="J86">
            <v>-1</v>
          </cell>
          <cell r="K86">
            <v>-1</v>
          </cell>
          <cell r="L86">
            <v>-1</v>
          </cell>
          <cell r="M86">
            <v>-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Metabasis</v>
          </cell>
          <cell r="C87">
            <v>4377</v>
          </cell>
          <cell r="D87">
            <v>538</v>
          </cell>
          <cell r="E87">
            <v>423</v>
          </cell>
          <cell r="F87">
            <v>626</v>
          </cell>
          <cell r="G87">
            <v>524</v>
          </cell>
          <cell r="H87">
            <v>2111</v>
          </cell>
          <cell r="I87">
            <v>393</v>
          </cell>
          <cell r="J87">
            <v>410</v>
          </cell>
          <cell r="K87">
            <v>398</v>
          </cell>
          <cell r="L87">
            <v>408</v>
          </cell>
          <cell r="M87">
            <v>160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Automedics</v>
          </cell>
          <cell r="C88">
            <v>6914</v>
          </cell>
          <cell r="D88">
            <v>603</v>
          </cell>
          <cell r="E88">
            <v>649</v>
          </cell>
          <cell r="F88">
            <v>1018</v>
          </cell>
          <cell r="G88">
            <v>1215</v>
          </cell>
          <cell r="H88">
            <v>3485</v>
          </cell>
          <cell r="N88">
            <v>0</v>
          </cell>
        </row>
        <row r="89">
          <cell r="B89" t="str">
            <v>TOTAL G &amp; A</v>
          </cell>
          <cell r="C89">
            <v>22994.79394</v>
          </cell>
          <cell r="D89">
            <v>5789.13609</v>
          </cell>
          <cell r="E89">
            <v>4883.5482199999997</v>
          </cell>
          <cell r="F89">
            <v>5063.7598799999996</v>
          </cell>
          <cell r="G89">
            <v>9189.3009999999995</v>
          </cell>
          <cell r="H89">
            <v>24925.745190000001</v>
          </cell>
          <cell r="I89">
            <v>6201</v>
          </cell>
          <cell r="J89">
            <v>6854</v>
          </cell>
          <cell r="K89">
            <v>6813</v>
          </cell>
          <cell r="L89">
            <v>6614</v>
          </cell>
          <cell r="M89">
            <v>26482</v>
          </cell>
          <cell r="N89">
            <v>25924.25</v>
          </cell>
          <cell r="O89">
            <v>25314.22</v>
          </cell>
          <cell r="P89">
            <v>26327.668799999999</v>
          </cell>
          <cell r="Q89">
            <v>27519.015551999997</v>
          </cell>
        </row>
        <row r="91">
          <cell r="B91" t="str">
            <v>OPERATING EXPENSES</v>
          </cell>
        </row>
        <row r="92">
          <cell r="B92" t="str">
            <v>Gensia Sicor Pharmaceuticals</v>
          </cell>
          <cell r="C92">
            <v>11798.39935</v>
          </cell>
          <cell r="D92">
            <v>3223.0193799999997</v>
          </cell>
          <cell r="E92">
            <v>3084.9127100000001</v>
          </cell>
          <cell r="F92">
            <v>2598.99017</v>
          </cell>
          <cell r="G92">
            <v>3456</v>
          </cell>
          <cell r="H92">
            <v>12362.922259999999</v>
          </cell>
          <cell r="I92">
            <v>2792</v>
          </cell>
          <cell r="J92">
            <v>3145</v>
          </cell>
          <cell r="K92">
            <v>3130</v>
          </cell>
          <cell r="L92">
            <v>3102</v>
          </cell>
          <cell r="M92">
            <v>12169</v>
          </cell>
          <cell r="N92">
            <v>11498</v>
          </cell>
          <cell r="O92">
            <v>14959</v>
          </cell>
          <cell r="P92">
            <v>22078</v>
          </cell>
          <cell r="Q92">
            <v>26411</v>
          </cell>
        </row>
        <row r="93">
          <cell r="B93" t="str">
            <v>Sicor</v>
          </cell>
          <cell r="C93">
            <v>9102</v>
          </cell>
          <cell r="D93">
            <v>2844</v>
          </cell>
          <cell r="E93">
            <v>1648</v>
          </cell>
          <cell r="F93">
            <v>1899</v>
          </cell>
          <cell r="G93">
            <v>3832</v>
          </cell>
          <cell r="H93">
            <v>10223</v>
          </cell>
          <cell r="I93">
            <v>2692</v>
          </cell>
          <cell r="J93">
            <v>2451</v>
          </cell>
          <cell r="K93">
            <v>2368</v>
          </cell>
          <cell r="L93">
            <v>2451</v>
          </cell>
          <cell r="M93">
            <v>9962</v>
          </cell>
          <cell r="N93">
            <v>10677</v>
          </cell>
          <cell r="O93">
            <v>9124</v>
          </cell>
          <cell r="P93">
            <v>8976</v>
          </cell>
          <cell r="Q93">
            <v>9124</v>
          </cell>
        </row>
        <row r="94">
          <cell r="B94" t="str">
            <v>Diasp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67</v>
          </cell>
          <cell r="J94">
            <v>553</v>
          </cell>
          <cell r="K94">
            <v>557</v>
          </cell>
          <cell r="L94">
            <v>556</v>
          </cell>
          <cell r="M94">
            <v>1933</v>
          </cell>
          <cell r="N94">
            <v>1762</v>
          </cell>
          <cell r="O94">
            <v>1762</v>
          </cell>
          <cell r="P94">
            <v>1762</v>
          </cell>
          <cell r="Q94">
            <v>1762</v>
          </cell>
        </row>
        <row r="95">
          <cell r="B95" t="str">
            <v>Lemery</v>
          </cell>
          <cell r="C95">
            <v>3712</v>
          </cell>
          <cell r="D95">
            <v>1338</v>
          </cell>
          <cell r="E95">
            <v>1037</v>
          </cell>
          <cell r="F95">
            <v>1185</v>
          </cell>
          <cell r="G95">
            <v>1634.44</v>
          </cell>
          <cell r="H95">
            <v>5194.4400000000005</v>
          </cell>
          <cell r="I95">
            <v>1894</v>
          </cell>
          <cell r="J95">
            <v>1519</v>
          </cell>
          <cell r="K95">
            <v>1495</v>
          </cell>
          <cell r="L95">
            <v>1444</v>
          </cell>
          <cell r="M95">
            <v>6352</v>
          </cell>
          <cell r="N95">
            <v>6319.0968925779662</v>
          </cell>
          <cell r="O95">
            <v>6658.9199937762623</v>
          </cell>
          <cell r="P95">
            <v>7007.9222089231671</v>
          </cell>
          <cell r="Q95">
            <v>7401.8515230195244</v>
          </cell>
        </row>
        <row r="96">
          <cell r="B96" t="str">
            <v>Sicor de Mexico</v>
          </cell>
          <cell r="C96">
            <v>735</v>
          </cell>
          <cell r="D96">
            <v>216</v>
          </cell>
          <cell r="E96">
            <v>272</v>
          </cell>
          <cell r="F96">
            <v>243</v>
          </cell>
          <cell r="G96">
            <v>307.12</v>
          </cell>
          <cell r="H96">
            <v>1038.1199999999999</v>
          </cell>
          <cell r="I96">
            <v>266</v>
          </cell>
          <cell r="J96">
            <v>395</v>
          </cell>
          <cell r="K96">
            <v>339</v>
          </cell>
          <cell r="L96">
            <v>333</v>
          </cell>
          <cell r="M96">
            <v>1333</v>
          </cell>
          <cell r="N96">
            <v>1346</v>
          </cell>
          <cell r="O96">
            <v>1408</v>
          </cell>
          <cell r="P96">
            <v>1474</v>
          </cell>
          <cell r="Q96">
            <v>1547</v>
          </cell>
        </row>
        <row r="97">
          <cell r="B97" t="str">
            <v>Gensia Sicor de Mexico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-182</v>
          </cell>
          <cell r="J97">
            <v>80</v>
          </cell>
          <cell r="K97">
            <v>80</v>
          </cell>
          <cell r="L97">
            <v>-17</v>
          </cell>
          <cell r="M97">
            <v>-39</v>
          </cell>
          <cell r="N97">
            <v>-39</v>
          </cell>
          <cell r="O97">
            <v>-39</v>
          </cell>
          <cell r="P97">
            <v>-39</v>
          </cell>
          <cell r="Q97">
            <v>-39</v>
          </cell>
        </row>
        <row r="98">
          <cell r="B98" t="str">
            <v xml:space="preserve">Genchem Pharma </v>
          </cell>
          <cell r="C98">
            <v>0</v>
          </cell>
          <cell r="D98">
            <v>0</v>
          </cell>
          <cell r="E98">
            <v>38</v>
          </cell>
          <cell r="F98">
            <v>48</v>
          </cell>
          <cell r="G98">
            <v>98</v>
          </cell>
          <cell r="H98">
            <v>184</v>
          </cell>
          <cell r="I98">
            <v>114</v>
          </cell>
          <cell r="J98">
            <v>114</v>
          </cell>
          <cell r="K98">
            <v>127</v>
          </cell>
          <cell r="L98">
            <v>202</v>
          </cell>
          <cell r="M98">
            <v>557</v>
          </cell>
          <cell r="N98">
            <v>489.38760000000002</v>
          </cell>
          <cell r="O98">
            <v>601.524</v>
          </cell>
          <cell r="P98">
            <v>694.51961600000004</v>
          </cell>
          <cell r="Q98">
            <v>711.67486464000001</v>
          </cell>
        </row>
        <row r="99">
          <cell r="B99" t="str">
            <v>Vacallo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44</v>
          </cell>
          <cell r="K99">
            <v>44</v>
          </cell>
          <cell r="L99">
            <v>44</v>
          </cell>
          <cell r="M99">
            <v>132</v>
          </cell>
          <cell r="N99">
            <v>174</v>
          </cell>
          <cell r="O99">
            <v>244</v>
          </cell>
          <cell r="P99">
            <v>251</v>
          </cell>
          <cell r="Q99">
            <v>251</v>
          </cell>
        </row>
        <row r="100">
          <cell r="B100" t="str">
            <v>Biofa</v>
          </cell>
          <cell r="I100">
            <v>0</v>
          </cell>
          <cell r="J100">
            <v>0</v>
          </cell>
          <cell r="K100">
            <v>0</v>
          </cell>
          <cell r="L100">
            <v>298</v>
          </cell>
          <cell r="M100">
            <v>298</v>
          </cell>
          <cell r="N100">
            <v>1620</v>
          </cell>
          <cell r="O100">
            <v>1724</v>
          </cell>
          <cell r="P100">
            <v>1857</v>
          </cell>
          <cell r="Q100">
            <v>2070</v>
          </cell>
        </row>
        <row r="101">
          <cell r="B101" t="str">
            <v>Corporate</v>
          </cell>
          <cell r="C101">
            <v>3633</v>
          </cell>
          <cell r="D101">
            <v>1455</v>
          </cell>
          <cell r="E101">
            <v>1795</v>
          </cell>
          <cell r="F101">
            <v>1641</v>
          </cell>
          <cell r="G101">
            <v>1376</v>
          </cell>
          <cell r="H101">
            <v>6267</v>
          </cell>
          <cell r="I101">
            <v>1491</v>
          </cell>
          <cell r="J101">
            <v>1664</v>
          </cell>
          <cell r="K101">
            <v>1618</v>
          </cell>
          <cell r="L101">
            <v>1458</v>
          </cell>
          <cell r="M101">
            <v>6231</v>
          </cell>
          <cell r="N101">
            <v>6480.24</v>
          </cell>
          <cell r="O101">
            <v>6739.4495999999999</v>
          </cell>
          <cell r="P101">
            <v>7009.0275840000004</v>
          </cell>
          <cell r="Q101">
            <v>7289.3886873600004</v>
          </cell>
        </row>
        <row r="102">
          <cell r="B102" t="str">
            <v>Purchase Accounting</v>
          </cell>
          <cell r="C102">
            <v>0</v>
          </cell>
          <cell r="D102">
            <v>408</v>
          </cell>
          <cell r="E102">
            <v>1237</v>
          </cell>
          <cell r="F102">
            <v>1349</v>
          </cell>
          <cell r="G102">
            <v>1373</v>
          </cell>
          <cell r="H102">
            <v>4367</v>
          </cell>
          <cell r="I102">
            <v>1388</v>
          </cell>
          <cell r="J102">
            <v>1407</v>
          </cell>
          <cell r="K102">
            <v>1407</v>
          </cell>
          <cell r="L102">
            <v>1407</v>
          </cell>
          <cell r="M102">
            <v>5609</v>
          </cell>
          <cell r="N102">
            <v>5609</v>
          </cell>
          <cell r="O102">
            <v>5609</v>
          </cell>
          <cell r="P102">
            <v>5609</v>
          </cell>
          <cell r="Q102">
            <v>5609</v>
          </cell>
        </row>
        <row r="103">
          <cell r="B103" t="str">
            <v>Corporate Allocations</v>
          </cell>
          <cell r="C103">
            <v>0</v>
          </cell>
          <cell r="D103">
            <v>-537</v>
          </cell>
          <cell r="E103">
            <v>-631</v>
          </cell>
          <cell r="F103">
            <v>-1238</v>
          </cell>
          <cell r="G103">
            <v>86</v>
          </cell>
          <cell r="H103">
            <v>-2320</v>
          </cell>
          <cell r="I103">
            <v>-1</v>
          </cell>
          <cell r="J103">
            <v>-1</v>
          </cell>
          <cell r="K103">
            <v>-1</v>
          </cell>
          <cell r="L103">
            <v>-1</v>
          </cell>
          <cell r="M103">
            <v>-4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Metabasis</v>
          </cell>
          <cell r="C104">
            <v>4377</v>
          </cell>
          <cell r="D104">
            <v>538</v>
          </cell>
          <cell r="E104">
            <v>423</v>
          </cell>
          <cell r="F104">
            <v>626</v>
          </cell>
          <cell r="G104">
            <v>524</v>
          </cell>
          <cell r="H104">
            <v>2111</v>
          </cell>
          <cell r="I104">
            <v>393</v>
          </cell>
          <cell r="J104">
            <v>410</v>
          </cell>
          <cell r="K104">
            <v>398</v>
          </cell>
          <cell r="L104">
            <v>408</v>
          </cell>
          <cell r="M104">
            <v>1609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Automedics</v>
          </cell>
          <cell r="C105">
            <v>13128</v>
          </cell>
          <cell r="D105">
            <v>2475</v>
          </cell>
          <cell r="E105">
            <v>2593</v>
          </cell>
          <cell r="F105">
            <v>3661</v>
          </cell>
          <cell r="G105">
            <v>3698</v>
          </cell>
          <cell r="H105">
            <v>1242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B106" t="str">
            <v>TOTAL OPERATING EXPENSES</v>
          </cell>
          <cell r="C106">
            <v>46485.39935</v>
          </cell>
          <cell r="D106">
            <v>11960.01938</v>
          </cell>
          <cell r="E106">
            <v>11496.912710000001</v>
          </cell>
          <cell r="F106">
            <v>12012.990170000001</v>
          </cell>
          <cell r="G106">
            <v>16384.560000000001</v>
          </cell>
          <cell r="H106">
            <v>51854.482260000004</v>
          </cell>
          <cell r="I106">
            <v>11114</v>
          </cell>
          <cell r="J106">
            <v>11781</v>
          </cell>
          <cell r="K106">
            <v>11562</v>
          </cell>
          <cell r="L106">
            <v>11685</v>
          </cell>
          <cell r="M106">
            <v>46142</v>
          </cell>
          <cell r="N106">
            <v>45935.724492577967</v>
          </cell>
          <cell r="O106">
            <v>48790.893593776258</v>
          </cell>
          <cell r="P106">
            <v>56679.469408923171</v>
          </cell>
          <cell r="Q106">
            <v>62137.915075019526</v>
          </cell>
        </row>
        <row r="108">
          <cell r="B108" t="str">
            <v>OPERATING INCOME</v>
          </cell>
        </row>
        <row r="109">
          <cell r="B109" t="str">
            <v>Gensia Sicor Pharmaceuticals</v>
          </cell>
          <cell r="C109">
            <v>-10216.928389999999</v>
          </cell>
          <cell r="D109">
            <v>-4489.2257499999996</v>
          </cell>
          <cell r="E109">
            <v>-2250.6338699999969</v>
          </cell>
          <cell r="F109">
            <v>-1579.3300899999999</v>
          </cell>
          <cell r="G109">
            <v>-3481.9790000000012</v>
          </cell>
          <cell r="H109">
            <v>-11801.168709999998</v>
          </cell>
          <cell r="I109">
            <v>-851</v>
          </cell>
          <cell r="J109">
            <v>-1619</v>
          </cell>
          <cell r="K109">
            <v>-1786</v>
          </cell>
          <cell r="L109">
            <v>-1225</v>
          </cell>
          <cell r="M109">
            <v>-5481</v>
          </cell>
          <cell r="N109">
            <v>-13120</v>
          </cell>
          <cell r="O109">
            <v>27913</v>
          </cell>
          <cell r="P109">
            <v>79844</v>
          </cell>
          <cell r="Q109">
            <v>94554</v>
          </cell>
        </row>
        <row r="110">
          <cell r="B110" t="str">
            <v>Sicor</v>
          </cell>
          <cell r="C110">
            <v>7555</v>
          </cell>
          <cell r="D110">
            <v>321</v>
          </cell>
          <cell r="E110">
            <v>3504</v>
          </cell>
          <cell r="F110">
            <v>2120</v>
          </cell>
          <cell r="G110">
            <v>1639.0380000000005</v>
          </cell>
          <cell r="H110">
            <v>7584.0380000000005</v>
          </cell>
          <cell r="I110">
            <v>106</v>
          </cell>
          <cell r="J110">
            <v>-954</v>
          </cell>
          <cell r="K110">
            <v>1245</v>
          </cell>
          <cell r="L110">
            <v>3197</v>
          </cell>
          <cell r="M110">
            <v>3594</v>
          </cell>
          <cell r="N110">
            <v>8218</v>
          </cell>
          <cell r="O110">
            <v>17225</v>
          </cell>
          <cell r="P110">
            <v>20506</v>
          </cell>
          <cell r="Q110">
            <v>21506</v>
          </cell>
        </row>
        <row r="111">
          <cell r="B111" t="str">
            <v>Diasp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-347</v>
          </cell>
          <cell r="J111">
            <v>-31</v>
          </cell>
          <cell r="K111">
            <v>166</v>
          </cell>
          <cell r="L111">
            <v>169</v>
          </cell>
          <cell r="M111">
            <v>-43</v>
          </cell>
          <cell r="N111">
            <v>235.70000000000073</v>
          </cell>
          <cell r="O111">
            <v>354.17000000000189</v>
          </cell>
          <cell r="P111">
            <v>484.48700000000099</v>
          </cell>
          <cell r="Q111">
            <v>627.83570000000327</v>
          </cell>
        </row>
        <row r="112">
          <cell r="B112" t="str">
            <v>Lemery</v>
          </cell>
          <cell r="C112">
            <v>3250</v>
          </cell>
          <cell r="D112">
            <v>1816</v>
          </cell>
          <cell r="E112">
            <v>1732</v>
          </cell>
          <cell r="F112">
            <v>1734</v>
          </cell>
          <cell r="G112">
            <v>-6.5420000000003711</v>
          </cell>
          <cell r="H112">
            <v>5275.4579999999996</v>
          </cell>
          <cell r="I112">
            <v>2394</v>
          </cell>
          <cell r="J112">
            <v>1770</v>
          </cell>
          <cell r="K112">
            <v>1749</v>
          </cell>
          <cell r="L112">
            <v>1853</v>
          </cell>
          <cell r="M112">
            <v>7766</v>
          </cell>
          <cell r="N112">
            <v>7406.2150054195708</v>
          </cell>
          <cell r="O112">
            <v>8056.4856183336215</v>
          </cell>
          <cell r="P112">
            <v>8824.0943121249948</v>
          </cell>
          <cell r="Q112">
            <v>9572.7052224888739</v>
          </cell>
        </row>
        <row r="113">
          <cell r="B113" t="str">
            <v>Sicor de Mexico</v>
          </cell>
          <cell r="C113">
            <v>-171</v>
          </cell>
          <cell r="D113">
            <v>-18</v>
          </cell>
          <cell r="E113">
            <v>-592</v>
          </cell>
          <cell r="F113">
            <v>229</v>
          </cell>
          <cell r="G113">
            <v>582.52700000000027</v>
          </cell>
          <cell r="H113">
            <v>201.52700000000027</v>
          </cell>
          <cell r="I113">
            <v>105</v>
          </cell>
          <cell r="J113">
            <v>1018</v>
          </cell>
          <cell r="K113">
            <v>507</v>
          </cell>
          <cell r="L113">
            <v>520</v>
          </cell>
          <cell r="M113">
            <v>2150</v>
          </cell>
          <cell r="N113">
            <v>1769.6999999999998</v>
          </cell>
          <cell r="O113">
            <v>2141.7079999999996</v>
          </cell>
          <cell r="P113">
            <v>2647.3549999999996</v>
          </cell>
          <cell r="Q113">
            <v>3254.5360000000001</v>
          </cell>
        </row>
        <row r="114">
          <cell r="B114" t="str">
            <v>Gensia Sicor de Mexico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182</v>
          </cell>
          <cell r="J114">
            <v>-80</v>
          </cell>
          <cell r="K114">
            <v>-80</v>
          </cell>
          <cell r="L114">
            <v>17</v>
          </cell>
          <cell r="M114">
            <v>39</v>
          </cell>
          <cell r="N114">
            <v>39</v>
          </cell>
          <cell r="O114">
            <v>39</v>
          </cell>
          <cell r="P114">
            <v>39</v>
          </cell>
          <cell r="Q114">
            <v>39</v>
          </cell>
        </row>
        <row r="115">
          <cell r="B115" t="str">
            <v xml:space="preserve">Genchem Pharma </v>
          </cell>
          <cell r="C115">
            <v>0</v>
          </cell>
          <cell r="D115">
            <v>0</v>
          </cell>
          <cell r="E115">
            <v>527</v>
          </cell>
          <cell r="F115">
            <v>486</v>
          </cell>
          <cell r="G115">
            <v>1454</v>
          </cell>
          <cell r="H115">
            <v>2467</v>
          </cell>
          <cell r="I115">
            <v>582</v>
          </cell>
          <cell r="J115">
            <v>4525</v>
          </cell>
          <cell r="K115">
            <v>4469</v>
          </cell>
          <cell r="L115">
            <v>6506</v>
          </cell>
          <cell r="M115">
            <v>16082</v>
          </cell>
          <cell r="N115">
            <v>10584.6124</v>
          </cell>
          <cell r="O115">
            <v>14337.476000000001</v>
          </cell>
          <cell r="P115">
            <v>14845.480384</v>
          </cell>
          <cell r="Q115">
            <v>14595.325135360001</v>
          </cell>
        </row>
        <row r="116">
          <cell r="B116" t="str">
            <v>Vacallo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-308</v>
          </cell>
          <cell r="K116">
            <v>-111</v>
          </cell>
          <cell r="L116">
            <v>-111</v>
          </cell>
          <cell r="M116">
            <v>-530</v>
          </cell>
          <cell r="N116">
            <v>-636</v>
          </cell>
          <cell r="O116">
            <v>578</v>
          </cell>
          <cell r="P116">
            <v>691</v>
          </cell>
          <cell r="Q116">
            <v>691</v>
          </cell>
        </row>
        <row r="117">
          <cell r="B117" t="str">
            <v>Biofa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83</v>
          </cell>
          <cell r="M117">
            <v>83</v>
          </cell>
          <cell r="N117">
            <v>800</v>
          </cell>
          <cell r="O117">
            <v>2025</v>
          </cell>
          <cell r="P117">
            <v>3705</v>
          </cell>
          <cell r="Q117">
            <v>6713</v>
          </cell>
        </row>
        <row r="118">
          <cell r="B118" t="str">
            <v>Corporate</v>
          </cell>
          <cell r="C118">
            <v>-8014</v>
          </cell>
          <cell r="D118">
            <v>-1795</v>
          </cell>
          <cell r="E118">
            <v>-1957</v>
          </cell>
          <cell r="F118">
            <v>-988</v>
          </cell>
          <cell r="G118">
            <v>-1459</v>
          </cell>
          <cell r="H118">
            <v>-6199</v>
          </cell>
          <cell r="I118">
            <v>-1491</v>
          </cell>
          <cell r="J118">
            <v>-1664</v>
          </cell>
          <cell r="K118">
            <v>-1618</v>
          </cell>
          <cell r="L118">
            <v>-1458</v>
          </cell>
          <cell r="M118">
            <v>-6231</v>
          </cell>
          <cell r="N118">
            <v>-6480.24</v>
          </cell>
          <cell r="O118">
            <v>-6739.4495999999999</v>
          </cell>
          <cell r="P118">
            <v>-7009.0275840000004</v>
          </cell>
          <cell r="Q118">
            <v>-7289.3886873600004</v>
          </cell>
        </row>
        <row r="119">
          <cell r="B119" t="str">
            <v>Purchase Accounting</v>
          </cell>
          <cell r="C119">
            <v>0</v>
          </cell>
          <cell r="D119">
            <v>-30842</v>
          </cell>
          <cell r="E119">
            <v>-3849</v>
          </cell>
          <cell r="F119">
            <v>-1914</v>
          </cell>
          <cell r="G119">
            <v>-1616.7</v>
          </cell>
          <cell r="H119">
            <v>-38221.699999999997</v>
          </cell>
          <cell r="I119">
            <v>-1624</v>
          </cell>
          <cell r="J119">
            <v>-1766.6666666666667</v>
          </cell>
          <cell r="K119">
            <v>-1766.6666666666667</v>
          </cell>
          <cell r="L119">
            <v>-1766.6666666666667</v>
          </cell>
          <cell r="M119">
            <v>-6924</v>
          </cell>
          <cell r="N119">
            <v>-5927</v>
          </cell>
          <cell r="O119">
            <v>-5927</v>
          </cell>
          <cell r="P119">
            <v>-5927</v>
          </cell>
          <cell r="Q119">
            <v>-5662</v>
          </cell>
        </row>
        <row r="120">
          <cell r="B120" t="str">
            <v>Other</v>
          </cell>
          <cell r="C120">
            <v>-682</v>
          </cell>
          <cell r="D120">
            <v>1000.181</v>
          </cell>
          <cell r="E120">
            <v>786.71900000000005</v>
          </cell>
          <cell r="F120">
            <v>1003.6579999999999</v>
          </cell>
          <cell r="G120">
            <v>-1159.1399999999999</v>
          </cell>
          <cell r="H120">
            <v>1631.4179999999997</v>
          </cell>
          <cell r="I120">
            <v>288</v>
          </cell>
          <cell r="J120">
            <v>-154.59999999999991</v>
          </cell>
          <cell r="K120">
            <v>999</v>
          </cell>
          <cell r="L120">
            <v>582</v>
          </cell>
          <cell r="M120">
            <v>1714.4</v>
          </cell>
          <cell r="N120">
            <v>745.8</v>
          </cell>
          <cell r="O120">
            <v>750</v>
          </cell>
          <cell r="P120">
            <v>750</v>
          </cell>
          <cell r="Q120">
            <v>750</v>
          </cell>
        </row>
        <row r="121">
          <cell r="B121" t="str">
            <v>Metabasis</v>
          </cell>
          <cell r="C121">
            <v>-14586</v>
          </cell>
          <cell r="D121">
            <v>-423</v>
          </cell>
          <cell r="E121">
            <v>-754</v>
          </cell>
          <cell r="F121">
            <v>-692</v>
          </cell>
          <cell r="G121">
            <v>-586</v>
          </cell>
          <cell r="H121">
            <v>-2455</v>
          </cell>
          <cell r="I121">
            <v>-225</v>
          </cell>
          <cell r="J121">
            <v>-538</v>
          </cell>
          <cell r="K121">
            <v>897</v>
          </cell>
          <cell r="L121">
            <v>847</v>
          </cell>
          <cell r="M121">
            <v>981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 t="str">
            <v>Automedics</v>
          </cell>
          <cell r="C122">
            <v>-13604</v>
          </cell>
          <cell r="D122">
            <v>-2039</v>
          </cell>
          <cell r="E122">
            <v>-2154</v>
          </cell>
          <cell r="F122">
            <v>-3528</v>
          </cell>
          <cell r="G122">
            <v>-3413</v>
          </cell>
          <cell r="H122">
            <v>-11134</v>
          </cell>
        </row>
        <row r="123">
          <cell r="B123" t="str">
            <v>TOTAL OPERATING INCOME</v>
          </cell>
          <cell r="C123">
            <v>-36468.928390000001</v>
          </cell>
          <cell r="D123">
            <v>-36469.044750000001</v>
          </cell>
          <cell r="E123">
            <v>-5006.9148699999969</v>
          </cell>
          <cell r="F123">
            <v>-3128.67209</v>
          </cell>
          <cell r="G123">
            <v>-8046.7960000000003</v>
          </cell>
          <cell r="H123">
            <v>-52651.427709999996</v>
          </cell>
          <cell r="I123">
            <v>-881</v>
          </cell>
          <cell r="J123">
            <v>197.73333333333335</v>
          </cell>
          <cell r="K123">
            <v>4670.333333333333</v>
          </cell>
          <cell r="L123">
            <v>9213.3333333333321</v>
          </cell>
          <cell r="M123">
            <v>13200.4</v>
          </cell>
          <cell r="N123">
            <v>3635.7874054195718</v>
          </cell>
          <cell r="O123">
            <v>60753.390018333623</v>
          </cell>
          <cell r="P123">
            <v>119400.38911212501</v>
          </cell>
          <cell r="Q123">
            <v>139352.01337048886</v>
          </cell>
        </row>
        <row r="125">
          <cell r="B125" t="str">
            <v>EARNINGS BEFORE TAXES</v>
          </cell>
        </row>
        <row r="126">
          <cell r="B126" t="str">
            <v>Gensia Sicor Pharmaceuticals</v>
          </cell>
          <cell r="C126">
            <v>-11148.085379999999</v>
          </cell>
          <cell r="D126">
            <v>-4476.9257499999994</v>
          </cell>
          <cell r="E126">
            <v>-2252.533869999997</v>
          </cell>
          <cell r="F126">
            <v>-1479.73009</v>
          </cell>
          <cell r="G126">
            <v>-4289.8790000000008</v>
          </cell>
          <cell r="H126">
            <v>-12499.068709999996</v>
          </cell>
          <cell r="I126">
            <v>-1051</v>
          </cell>
          <cell r="J126">
            <v>-1524</v>
          </cell>
          <cell r="K126">
            <v>-1782</v>
          </cell>
          <cell r="L126">
            <v>-1221</v>
          </cell>
          <cell r="M126">
            <v>-5578</v>
          </cell>
          <cell r="N126">
            <v>-13120</v>
          </cell>
          <cell r="O126">
            <v>27913</v>
          </cell>
          <cell r="P126">
            <v>79844</v>
          </cell>
          <cell r="Q126">
            <v>94554</v>
          </cell>
        </row>
        <row r="127">
          <cell r="B127" t="str">
            <v>Sicor</v>
          </cell>
          <cell r="C127">
            <v>7546</v>
          </cell>
          <cell r="D127">
            <v>-1533</v>
          </cell>
          <cell r="E127">
            <v>2450</v>
          </cell>
          <cell r="F127">
            <v>1476</v>
          </cell>
          <cell r="G127">
            <v>507.6560000000004</v>
          </cell>
          <cell r="H127">
            <v>2900.6560000000004</v>
          </cell>
          <cell r="I127">
            <v>-872</v>
          </cell>
          <cell r="J127">
            <v>-1029.5</v>
          </cell>
          <cell r="K127">
            <v>834.5</v>
          </cell>
          <cell r="L127">
            <v>2815</v>
          </cell>
          <cell r="M127">
            <v>1748</v>
          </cell>
          <cell r="N127">
            <v>6994</v>
          </cell>
          <cell r="O127">
            <v>17769</v>
          </cell>
          <cell r="P127">
            <v>21419</v>
          </cell>
          <cell r="Q127">
            <v>23691</v>
          </cell>
        </row>
        <row r="128">
          <cell r="B128" t="str">
            <v>Diaspa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-548</v>
          </cell>
          <cell r="J128">
            <v>-291</v>
          </cell>
          <cell r="K128">
            <v>-95</v>
          </cell>
          <cell r="L128">
            <v>-92</v>
          </cell>
          <cell r="M128">
            <v>-1026</v>
          </cell>
          <cell r="N128">
            <v>-693.39999999999918</v>
          </cell>
          <cell r="O128">
            <v>-528.47499999999798</v>
          </cell>
          <cell r="P128">
            <v>-354.02574999999888</v>
          </cell>
          <cell r="Q128">
            <v>-168.7514124999966</v>
          </cell>
        </row>
        <row r="129">
          <cell r="B129" t="str">
            <v>Lemery</v>
          </cell>
          <cell r="C129">
            <v>3188</v>
          </cell>
          <cell r="D129">
            <v>1944</v>
          </cell>
          <cell r="E129">
            <v>1869</v>
          </cell>
          <cell r="F129">
            <v>1730</v>
          </cell>
          <cell r="G129">
            <v>354.14599999999962</v>
          </cell>
          <cell r="H129">
            <v>5897.1459999999997</v>
          </cell>
          <cell r="I129">
            <v>2296</v>
          </cell>
          <cell r="J129">
            <v>1470</v>
          </cell>
          <cell r="K129">
            <v>1439</v>
          </cell>
          <cell r="L129">
            <v>1532</v>
          </cell>
          <cell r="M129">
            <v>6737</v>
          </cell>
          <cell r="N129">
            <v>6551.2150054195708</v>
          </cell>
          <cell r="O129">
            <v>7098.4856183336215</v>
          </cell>
          <cell r="P129">
            <v>7837.0943121249948</v>
          </cell>
          <cell r="Q129">
            <v>8571.7052224888739</v>
          </cell>
        </row>
        <row r="130">
          <cell r="B130" t="str">
            <v>Sicor de Mexico</v>
          </cell>
          <cell r="C130">
            <v>-839</v>
          </cell>
          <cell r="D130">
            <v>65</v>
          </cell>
          <cell r="E130">
            <v>-771</v>
          </cell>
          <cell r="F130">
            <v>207</v>
          </cell>
          <cell r="G130">
            <v>376.29300000000029</v>
          </cell>
          <cell r="H130">
            <v>-122.70699999999971</v>
          </cell>
          <cell r="I130">
            <v>7</v>
          </cell>
          <cell r="J130">
            <v>807</v>
          </cell>
          <cell r="K130">
            <v>296</v>
          </cell>
          <cell r="L130">
            <v>310</v>
          </cell>
          <cell r="M130">
            <v>1420</v>
          </cell>
          <cell r="N130">
            <v>1434.6999999999998</v>
          </cell>
          <cell r="O130">
            <v>1805.7079999999996</v>
          </cell>
          <cell r="P130">
            <v>2310.8549999999996</v>
          </cell>
          <cell r="Q130">
            <v>2916.5360000000001</v>
          </cell>
        </row>
        <row r="131">
          <cell r="B131" t="str">
            <v>Gensia Sicor de Mexico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151</v>
          </cell>
          <cell r="J131">
            <v>-80</v>
          </cell>
          <cell r="K131">
            <v>-80</v>
          </cell>
          <cell r="L131">
            <v>17</v>
          </cell>
          <cell r="M131">
            <v>8</v>
          </cell>
          <cell r="N131">
            <v>39</v>
          </cell>
          <cell r="O131">
            <v>39</v>
          </cell>
          <cell r="P131">
            <v>39</v>
          </cell>
          <cell r="Q131">
            <v>39</v>
          </cell>
        </row>
        <row r="132">
          <cell r="B132" t="str">
            <v xml:space="preserve">Genchem Pharma </v>
          </cell>
          <cell r="C132">
            <v>0</v>
          </cell>
          <cell r="D132">
            <v>0</v>
          </cell>
          <cell r="E132">
            <v>527</v>
          </cell>
          <cell r="F132">
            <v>486</v>
          </cell>
          <cell r="G132">
            <v>1454</v>
          </cell>
          <cell r="H132">
            <v>2467</v>
          </cell>
          <cell r="I132">
            <v>582</v>
          </cell>
          <cell r="J132">
            <v>4056</v>
          </cell>
          <cell r="K132">
            <v>4010</v>
          </cell>
          <cell r="L132">
            <v>6047</v>
          </cell>
          <cell r="M132">
            <v>14695</v>
          </cell>
          <cell r="N132">
            <v>9734.6124</v>
          </cell>
          <cell r="O132">
            <v>13487.476000000001</v>
          </cell>
          <cell r="P132">
            <v>13995.480384</v>
          </cell>
          <cell r="Q132">
            <v>13745.325135360001</v>
          </cell>
        </row>
        <row r="133">
          <cell r="B133" t="str">
            <v>Vacallo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3</v>
          </cell>
          <cell r="K133">
            <v>164</v>
          </cell>
          <cell r="L133">
            <v>164</v>
          </cell>
          <cell r="M133">
            <v>305</v>
          </cell>
          <cell r="N133">
            <v>171</v>
          </cell>
          <cell r="O133">
            <v>1381</v>
          </cell>
          <cell r="P133">
            <v>1504</v>
          </cell>
          <cell r="Q133">
            <v>1518</v>
          </cell>
        </row>
        <row r="134">
          <cell r="B134" t="str">
            <v>Biofa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75</v>
          </cell>
          <cell r="M134">
            <v>75</v>
          </cell>
          <cell r="N134">
            <v>396</v>
          </cell>
          <cell r="O134">
            <v>1570</v>
          </cell>
          <cell r="P134">
            <v>3277</v>
          </cell>
          <cell r="Q134">
            <v>6398</v>
          </cell>
        </row>
        <row r="135">
          <cell r="B135" t="str">
            <v>Corporate</v>
          </cell>
          <cell r="C135">
            <v>-5965</v>
          </cell>
          <cell r="D135">
            <v>-1489</v>
          </cell>
          <cell r="E135">
            <v>-1808</v>
          </cell>
          <cell r="F135">
            <v>-1149</v>
          </cell>
          <cell r="G135">
            <v>-862</v>
          </cell>
          <cell r="H135">
            <v>-5308</v>
          </cell>
          <cell r="I135">
            <v>-1627</v>
          </cell>
          <cell r="J135">
            <v>-1837</v>
          </cell>
          <cell r="K135">
            <v>-1825</v>
          </cell>
          <cell r="L135">
            <v>-1631</v>
          </cell>
          <cell r="M135">
            <v>-6920</v>
          </cell>
          <cell r="N135">
            <v>-7102.24</v>
          </cell>
          <cell r="O135">
            <v>-7361.4495999999999</v>
          </cell>
          <cell r="P135">
            <v>-7181.0275840000004</v>
          </cell>
          <cell r="Q135">
            <v>-7461.3886873600004</v>
          </cell>
        </row>
        <row r="136">
          <cell r="B136" t="str">
            <v xml:space="preserve"> Other</v>
          </cell>
          <cell r="C136">
            <v>-3582</v>
          </cell>
          <cell r="D136">
            <v>-29965.819</v>
          </cell>
          <cell r="E136">
            <v>-3134.011</v>
          </cell>
          <cell r="F136">
            <v>-4085.3420000000001</v>
          </cell>
          <cell r="G136">
            <v>-14277.54</v>
          </cell>
          <cell r="H136">
            <v>-51462.712</v>
          </cell>
          <cell r="I136">
            <v>-2484</v>
          </cell>
          <cell r="J136">
            <v>-1933.2666666666664</v>
          </cell>
          <cell r="K136">
            <v>-779.66666666666674</v>
          </cell>
          <cell r="L136">
            <v>-1196.6666666666667</v>
          </cell>
          <cell r="M136">
            <v>-6393.6</v>
          </cell>
          <cell r="N136">
            <v>-5229.2</v>
          </cell>
          <cell r="O136">
            <v>-5225</v>
          </cell>
          <cell r="P136">
            <v>-5225</v>
          </cell>
          <cell r="Q136">
            <v>-4960</v>
          </cell>
        </row>
        <row r="137">
          <cell r="B137" t="str">
            <v>Metabasis</v>
          </cell>
          <cell r="C137">
            <v>-14751</v>
          </cell>
          <cell r="D137">
            <v>-423</v>
          </cell>
          <cell r="E137">
            <v>-754</v>
          </cell>
          <cell r="F137">
            <v>-692</v>
          </cell>
          <cell r="G137">
            <v>-586</v>
          </cell>
          <cell r="H137">
            <v>-2455</v>
          </cell>
          <cell r="I137">
            <v>-165</v>
          </cell>
          <cell r="J137">
            <v>-538</v>
          </cell>
          <cell r="K137">
            <v>897</v>
          </cell>
          <cell r="L137">
            <v>847</v>
          </cell>
          <cell r="M137">
            <v>104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B138" t="str">
            <v>Automedics</v>
          </cell>
          <cell r="C138">
            <v>-13949</v>
          </cell>
          <cell r="D138">
            <v>-2079</v>
          </cell>
          <cell r="E138">
            <v>-2167</v>
          </cell>
          <cell r="F138">
            <v>-3496</v>
          </cell>
          <cell r="G138">
            <v>-3339</v>
          </cell>
          <cell r="H138">
            <v>-11081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B139" t="str">
            <v>TOTAL EARN BEF TAXES</v>
          </cell>
          <cell r="C139">
            <v>-39500.085379999997</v>
          </cell>
          <cell r="D139">
            <v>-37957.744749999998</v>
          </cell>
          <cell r="E139">
            <v>-6040.544869999997</v>
          </cell>
          <cell r="F139">
            <v>-7003.0720899999997</v>
          </cell>
          <cell r="G139">
            <v>-20662.324000000001</v>
          </cell>
          <cell r="H139">
            <v>-71663.685709999991</v>
          </cell>
          <cell r="I139">
            <v>-3711</v>
          </cell>
          <cell r="J139">
            <v>-922.76666666666642</v>
          </cell>
          <cell r="K139">
            <v>3078.833333333333</v>
          </cell>
          <cell r="L139">
            <v>7666.333333333333</v>
          </cell>
          <cell r="M139">
            <v>6111.4</v>
          </cell>
          <cell r="N139">
            <v>-824.31259458042859</v>
          </cell>
          <cell r="O139">
            <v>57948.745018333626</v>
          </cell>
          <cell r="P139">
            <v>117466.376362125</v>
          </cell>
          <cell r="Q139">
            <v>138843.42625798887</v>
          </cell>
        </row>
        <row r="141">
          <cell r="B141" t="str">
            <v>NET INCOME /(LOSS) APPL. TO COMMON SHARES</v>
          </cell>
        </row>
        <row r="142">
          <cell r="B142" t="str">
            <v>Gensia Sicor Pharmaceuticals</v>
          </cell>
          <cell r="C142">
            <v>-11187.285379999999</v>
          </cell>
          <cell r="D142">
            <v>-4478.7257499999996</v>
          </cell>
          <cell r="E142">
            <v>-2254.3338699999972</v>
          </cell>
          <cell r="F142">
            <v>-1481.96597</v>
          </cell>
          <cell r="G142">
            <v>-4291.8790000000008</v>
          </cell>
          <cell r="H142">
            <v>-12506.904589999996</v>
          </cell>
          <cell r="I142">
            <v>-1053</v>
          </cell>
          <cell r="J142">
            <v>-1526</v>
          </cell>
          <cell r="K142">
            <v>-1784</v>
          </cell>
          <cell r="L142">
            <v>-1223</v>
          </cell>
          <cell r="M142">
            <v>-5586</v>
          </cell>
          <cell r="N142">
            <v>-13120</v>
          </cell>
          <cell r="O142">
            <v>27913</v>
          </cell>
          <cell r="P142">
            <v>79844</v>
          </cell>
          <cell r="Q142">
            <v>94554</v>
          </cell>
        </row>
        <row r="143">
          <cell r="B143" t="str">
            <v>Sicor</v>
          </cell>
          <cell r="C143">
            <v>4474</v>
          </cell>
          <cell r="D143">
            <v>-739</v>
          </cell>
          <cell r="E143">
            <v>1432</v>
          </cell>
          <cell r="F143">
            <v>475</v>
          </cell>
          <cell r="G143">
            <v>273.81800000000044</v>
          </cell>
          <cell r="H143">
            <v>1441.8180000000004</v>
          </cell>
          <cell r="I143">
            <v>-410</v>
          </cell>
          <cell r="J143">
            <v>-710.5</v>
          </cell>
          <cell r="K143">
            <v>382.5</v>
          </cell>
          <cell r="L143">
            <v>1417</v>
          </cell>
          <cell r="M143">
            <v>679</v>
          </cell>
          <cell r="N143">
            <v>3913</v>
          </cell>
          <cell r="O143">
            <v>10306</v>
          </cell>
          <cell r="P143">
            <v>12423</v>
          </cell>
          <cell r="Q143">
            <v>13740</v>
          </cell>
        </row>
        <row r="144">
          <cell r="B144" t="str">
            <v>Diaspa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-278</v>
          </cell>
          <cell r="J144">
            <v>-88</v>
          </cell>
          <cell r="K144">
            <v>13</v>
          </cell>
          <cell r="L144">
            <v>6</v>
          </cell>
          <cell r="M144">
            <v>-347</v>
          </cell>
          <cell r="N144">
            <v>-693.39999999999918</v>
          </cell>
          <cell r="O144">
            <v>-528.47499999999798</v>
          </cell>
          <cell r="P144">
            <v>-354.02574999999888</v>
          </cell>
          <cell r="Q144">
            <v>-168.7514124999966</v>
          </cell>
        </row>
        <row r="145">
          <cell r="B145" t="str">
            <v>Lemery</v>
          </cell>
          <cell r="C145">
            <v>2481</v>
          </cell>
          <cell r="D145">
            <v>1313</v>
          </cell>
          <cell r="E145">
            <v>1010</v>
          </cell>
          <cell r="F145">
            <v>1267</v>
          </cell>
          <cell r="G145">
            <v>41.084999999999638</v>
          </cell>
          <cell r="H145">
            <v>3631.0849999999996</v>
          </cell>
          <cell r="I145">
            <v>1434</v>
          </cell>
          <cell r="J145">
            <v>970</v>
          </cell>
          <cell r="K145">
            <v>950</v>
          </cell>
          <cell r="L145">
            <v>1011</v>
          </cell>
          <cell r="M145">
            <v>4365</v>
          </cell>
          <cell r="N145">
            <v>4173.1023611898527</v>
          </cell>
          <cell r="O145">
            <v>4534.3053069597318</v>
          </cell>
          <cell r="P145">
            <v>5021.9036669889583</v>
          </cell>
          <cell r="Q145">
            <v>5506.7241853851538</v>
          </cell>
        </row>
        <row r="146">
          <cell r="B146" t="str">
            <v>Sicor de Mexico</v>
          </cell>
          <cell r="C146">
            <v>-846</v>
          </cell>
          <cell r="D146">
            <v>37</v>
          </cell>
          <cell r="E146">
            <v>-910</v>
          </cell>
          <cell r="F146">
            <v>371</v>
          </cell>
          <cell r="G146">
            <v>183.29300000000029</v>
          </cell>
          <cell r="H146">
            <v>-318.70699999999971</v>
          </cell>
          <cell r="I146">
            <v>18</v>
          </cell>
          <cell r="J146">
            <v>805</v>
          </cell>
          <cell r="K146">
            <v>294</v>
          </cell>
          <cell r="L146">
            <v>308</v>
          </cell>
          <cell r="M146">
            <v>1425</v>
          </cell>
          <cell r="N146">
            <v>1422.6999999999998</v>
          </cell>
          <cell r="O146">
            <v>1387.9611199999999</v>
          </cell>
          <cell r="P146">
            <v>1478.9471999999996</v>
          </cell>
          <cell r="Q146">
            <v>1866.58304</v>
          </cell>
        </row>
        <row r="147">
          <cell r="B147" t="str">
            <v>Gensia Sicor de Mexi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151</v>
          </cell>
          <cell r="J147">
            <v>-82</v>
          </cell>
          <cell r="K147">
            <v>-81</v>
          </cell>
          <cell r="L147">
            <v>11</v>
          </cell>
          <cell r="M147">
            <v>-1</v>
          </cell>
          <cell r="N147">
            <v>39</v>
          </cell>
          <cell r="O147">
            <v>39</v>
          </cell>
          <cell r="P147">
            <v>39</v>
          </cell>
          <cell r="Q147">
            <v>39</v>
          </cell>
        </row>
        <row r="148">
          <cell r="B148" t="str">
            <v xml:space="preserve">Genchem Pharma </v>
          </cell>
          <cell r="C148">
            <v>0</v>
          </cell>
          <cell r="D148">
            <v>0</v>
          </cell>
          <cell r="E148">
            <v>527</v>
          </cell>
          <cell r="F148">
            <v>486</v>
          </cell>
          <cell r="G148">
            <v>1454</v>
          </cell>
          <cell r="H148">
            <v>2467</v>
          </cell>
          <cell r="I148">
            <v>582</v>
          </cell>
          <cell r="J148">
            <v>4056</v>
          </cell>
          <cell r="K148">
            <v>4010</v>
          </cell>
          <cell r="L148">
            <v>6047</v>
          </cell>
          <cell r="M148">
            <v>14695</v>
          </cell>
          <cell r="N148">
            <v>9734.6124</v>
          </cell>
          <cell r="O148">
            <v>13487.476000000001</v>
          </cell>
          <cell r="P148">
            <v>13995.480384</v>
          </cell>
          <cell r="Q148">
            <v>13745.325135360001</v>
          </cell>
        </row>
        <row r="149">
          <cell r="B149" t="str">
            <v>Vacall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-15.64</v>
          </cell>
          <cell r="K149">
            <v>111.52</v>
          </cell>
          <cell r="L149">
            <v>111.52</v>
          </cell>
          <cell r="M149">
            <v>207.39999999999998</v>
          </cell>
          <cell r="N149">
            <v>171</v>
          </cell>
          <cell r="O149">
            <v>1381</v>
          </cell>
          <cell r="P149">
            <v>1504</v>
          </cell>
          <cell r="Q149">
            <v>1518</v>
          </cell>
        </row>
        <row r="150">
          <cell r="B150" t="str">
            <v>Strategic Development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B151" t="str">
            <v>Corporate</v>
          </cell>
          <cell r="C151">
            <v>-11965</v>
          </cell>
          <cell r="D151">
            <v>-2977</v>
          </cell>
          <cell r="E151">
            <v>-3312</v>
          </cell>
          <cell r="F151">
            <v>-2653</v>
          </cell>
          <cell r="G151">
            <v>-2366</v>
          </cell>
          <cell r="H151">
            <v>-11308</v>
          </cell>
          <cell r="I151">
            <v>-3115</v>
          </cell>
          <cell r="J151">
            <v>-3416.08</v>
          </cell>
          <cell r="K151">
            <v>-3375.34</v>
          </cell>
          <cell r="L151">
            <v>-3232.84</v>
          </cell>
          <cell r="M151">
            <v>-13139.26</v>
          </cell>
          <cell r="N151">
            <v>-13102.24</v>
          </cell>
          <cell r="O151">
            <v>-14042.230127999999</v>
          </cell>
          <cell r="P151">
            <v>-15008.543185000004</v>
          </cell>
          <cell r="Q151">
            <v>-36229.666444160001</v>
          </cell>
        </row>
        <row r="152">
          <cell r="B152" t="str">
            <v xml:space="preserve"> Other</v>
          </cell>
          <cell r="C152">
            <v>-3759</v>
          </cell>
          <cell r="D152">
            <v>-29954.819</v>
          </cell>
          <cell r="E152">
            <v>-3273.011</v>
          </cell>
          <cell r="F152">
            <v>-2966.3420000000001</v>
          </cell>
          <cell r="G152">
            <v>-13419.697</v>
          </cell>
          <cell r="H152">
            <v>-49613.868999999999</v>
          </cell>
          <cell r="I152">
            <v>-2101</v>
          </cell>
          <cell r="J152">
            <v>-1494.9333333333334</v>
          </cell>
          <cell r="K152">
            <v>-341.33333333333348</v>
          </cell>
          <cell r="L152">
            <v>-758.33333333333348</v>
          </cell>
          <cell r="M152">
            <v>-4695.6000000000004</v>
          </cell>
          <cell r="N152">
            <v>-3948.2</v>
          </cell>
          <cell r="O152">
            <v>-3944</v>
          </cell>
          <cell r="P152">
            <v>-3944</v>
          </cell>
          <cell r="Q152">
            <v>-3760</v>
          </cell>
        </row>
        <row r="153">
          <cell r="B153" t="str">
            <v>Metabasis</v>
          </cell>
          <cell r="C153">
            <v>-14751</v>
          </cell>
          <cell r="D153">
            <v>-423</v>
          </cell>
          <cell r="E153">
            <v>-754</v>
          </cell>
          <cell r="F153">
            <v>-692</v>
          </cell>
          <cell r="G153">
            <v>-586</v>
          </cell>
          <cell r="H153">
            <v>-2455</v>
          </cell>
          <cell r="I153">
            <v>-157</v>
          </cell>
          <cell r="J153">
            <v>-496.57400000000001</v>
          </cell>
          <cell r="K153">
            <v>827.93100000000004</v>
          </cell>
          <cell r="L153">
            <v>781.78099999999995</v>
          </cell>
          <cell r="M153">
            <v>956.13800000000003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B154" t="str">
            <v>Automedics</v>
          </cell>
          <cell r="C154">
            <v>-13949</v>
          </cell>
          <cell r="D154">
            <v>-2088</v>
          </cell>
          <cell r="E154">
            <v>-2176</v>
          </cell>
          <cell r="F154">
            <v>-3518</v>
          </cell>
          <cell r="G154">
            <v>-3338</v>
          </cell>
          <cell r="H154">
            <v>-1112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B155" t="str">
            <v xml:space="preserve">TOTAL NET INCOME (LOSS) APPL. TO COMMON SHARES </v>
          </cell>
          <cell r="C155">
            <v>-49502.285380000001</v>
          </cell>
          <cell r="D155">
            <v>-39310.544750000001</v>
          </cell>
          <cell r="E155">
            <v>-9710.3448699999972</v>
          </cell>
          <cell r="F155">
            <v>-8712.3079699999998</v>
          </cell>
          <cell r="G155">
            <v>-22049.38</v>
          </cell>
          <cell r="H155">
            <v>-79782.577590000001</v>
          </cell>
          <cell r="I155">
            <v>-4929</v>
          </cell>
          <cell r="J155">
            <v>-1998.7273333333333</v>
          </cell>
          <cell r="K155">
            <v>1007.2776666666664</v>
          </cell>
          <cell r="L155">
            <v>4479.1276666666672</v>
          </cell>
          <cell r="M155">
            <v>-1441.322000000001</v>
          </cell>
          <cell r="N155">
            <v>-11410.425238810147</v>
          </cell>
          <cell r="O155">
            <v>40534.037298959738</v>
          </cell>
          <cell r="P155">
            <v>94999.762315988948</v>
          </cell>
          <cell r="Q155">
            <v>90811.214504085161</v>
          </cell>
        </row>
        <row r="157">
          <cell r="B157" t="str">
            <v>TAXES</v>
          </cell>
        </row>
        <row r="158">
          <cell r="B158" t="str">
            <v>Sicor</v>
          </cell>
          <cell r="C158">
            <v>3072</v>
          </cell>
          <cell r="D158">
            <v>-794</v>
          </cell>
          <cell r="E158">
            <v>1018</v>
          </cell>
          <cell r="F158">
            <v>1001</v>
          </cell>
          <cell r="G158">
            <v>233.83799999999999</v>
          </cell>
          <cell r="H158">
            <v>1458.838</v>
          </cell>
          <cell r="I158">
            <v>-462</v>
          </cell>
          <cell r="J158">
            <v>-319</v>
          </cell>
          <cell r="K158">
            <v>452</v>
          </cell>
          <cell r="L158">
            <v>1398</v>
          </cell>
          <cell r="M158">
            <v>1069</v>
          </cell>
          <cell r="N158">
            <v>3081</v>
          </cell>
          <cell r="O158">
            <v>7463</v>
          </cell>
          <cell r="P158">
            <v>8996</v>
          </cell>
          <cell r="Q158">
            <v>9951</v>
          </cell>
        </row>
        <row r="159">
          <cell r="B159" t="str">
            <v>Diaspa</v>
          </cell>
          <cell r="I159">
            <v>9</v>
          </cell>
          <cell r="J159">
            <v>-115</v>
          </cell>
          <cell r="K159">
            <v>-108</v>
          </cell>
          <cell r="L159">
            <v>-98</v>
          </cell>
          <cell r="M159">
            <v>-312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B160" t="str">
            <v>Lemery</v>
          </cell>
          <cell r="C160">
            <v>707</v>
          </cell>
          <cell r="D160">
            <v>631</v>
          </cell>
          <cell r="E160">
            <v>859</v>
          </cell>
          <cell r="F160">
            <v>463</v>
          </cell>
          <cell r="G160">
            <v>313.06099999999998</v>
          </cell>
          <cell r="H160">
            <v>2266.0610000000001</v>
          </cell>
          <cell r="I160">
            <v>862</v>
          </cell>
          <cell r="J160">
            <v>500</v>
          </cell>
          <cell r="K160">
            <v>489</v>
          </cell>
          <cell r="L160">
            <v>521</v>
          </cell>
          <cell r="M160">
            <v>2372</v>
          </cell>
          <cell r="N160">
            <v>2378.1126442297186</v>
          </cell>
          <cell r="O160">
            <v>2564.1803113738893</v>
          </cell>
          <cell r="P160">
            <v>2815.1906451360364</v>
          </cell>
          <cell r="Q160">
            <v>3064.9810371037206</v>
          </cell>
        </row>
        <row r="161">
          <cell r="B161" t="str">
            <v>Sicor de Mexico</v>
          </cell>
          <cell r="C161">
            <v>7</v>
          </cell>
          <cell r="D161">
            <v>28</v>
          </cell>
          <cell r="E161">
            <v>139</v>
          </cell>
          <cell r="F161">
            <v>-164</v>
          </cell>
          <cell r="G161">
            <v>193</v>
          </cell>
          <cell r="H161">
            <v>196</v>
          </cell>
          <cell r="I161">
            <v>-11</v>
          </cell>
          <cell r="J161">
            <v>2</v>
          </cell>
          <cell r="K161">
            <v>2</v>
          </cell>
          <cell r="L161">
            <v>2</v>
          </cell>
          <cell r="M161">
            <v>-5</v>
          </cell>
          <cell r="N161">
            <v>12</v>
          </cell>
          <cell r="O161">
            <v>417.74687999999981</v>
          </cell>
          <cell r="P161">
            <v>831.90779999999984</v>
          </cell>
          <cell r="Q161">
            <v>1049.9529600000001</v>
          </cell>
        </row>
        <row r="162">
          <cell r="B162" t="str">
            <v>Rakepoll Holding</v>
          </cell>
          <cell r="C162">
            <v>177</v>
          </cell>
          <cell r="D162">
            <v>0</v>
          </cell>
          <cell r="E162">
            <v>150</v>
          </cell>
          <cell r="F162">
            <v>0</v>
          </cell>
          <cell r="G162">
            <v>-193.727</v>
          </cell>
          <cell r="H162">
            <v>-43.727000000000004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B163" t="str">
            <v>Vacallo</v>
          </cell>
          <cell r="I163">
            <v>0</v>
          </cell>
          <cell r="J163">
            <v>-7.36</v>
          </cell>
          <cell r="K163">
            <v>52.480000000000004</v>
          </cell>
          <cell r="L163">
            <v>52.480000000000004</v>
          </cell>
          <cell r="M163">
            <v>97.600000000000009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B164" t="str">
            <v>Biofa</v>
          </cell>
          <cell r="I164">
            <v>0</v>
          </cell>
          <cell r="J164">
            <v>0</v>
          </cell>
          <cell r="K164">
            <v>0</v>
          </cell>
          <cell r="L164">
            <v>53</v>
          </cell>
          <cell r="M164">
            <v>53</v>
          </cell>
          <cell r="N164">
            <v>114.83999999999999</v>
          </cell>
          <cell r="O164">
            <v>455.29999999999995</v>
          </cell>
          <cell r="P164">
            <v>950.32999999999993</v>
          </cell>
          <cell r="Q164">
            <v>1855.4199999999998</v>
          </cell>
        </row>
        <row r="165">
          <cell r="B165" t="str">
            <v>U.S.</v>
          </cell>
          <cell r="C165">
            <v>39.200000000000003</v>
          </cell>
          <cell r="D165">
            <v>-0.19999999999999929</v>
          </cell>
          <cell r="E165">
            <v>-0.19999999999999929</v>
          </cell>
          <cell r="F165">
            <v>-1094.76412</v>
          </cell>
          <cell r="G165">
            <v>-663.11599999999999</v>
          </cell>
          <cell r="H165">
            <v>-1758.2801200000001</v>
          </cell>
          <cell r="I165">
            <v>-381</v>
          </cell>
          <cell r="J165">
            <v>-355.25333333333333</v>
          </cell>
          <cell r="K165">
            <v>-384.99333333333334</v>
          </cell>
          <cell r="L165">
            <v>-340.49333333333334</v>
          </cell>
          <cell r="M165">
            <v>-1461.74</v>
          </cell>
          <cell r="N165">
            <v>-1281</v>
          </cell>
          <cell r="O165">
            <v>-600.21947199999988</v>
          </cell>
          <cell r="P165">
            <v>546.51560100000324</v>
          </cell>
          <cell r="Q165">
            <v>21568.277756800002</v>
          </cell>
        </row>
        <row r="166">
          <cell r="B166" t="str">
            <v>TOTALTAXES</v>
          </cell>
          <cell r="C166">
            <v>4002.2</v>
          </cell>
          <cell r="D166">
            <v>-135.19999999999999</v>
          </cell>
          <cell r="E166">
            <v>2165.8000000000002</v>
          </cell>
          <cell r="F166">
            <v>205.23587999999995</v>
          </cell>
          <cell r="G166">
            <v>-116.94399999999996</v>
          </cell>
          <cell r="H166">
            <v>2118.8918800000001</v>
          </cell>
          <cell r="I166">
            <v>17</v>
          </cell>
          <cell r="J166">
            <v>-294.61333333333334</v>
          </cell>
          <cell r="K166">
            <v>502.48666666666668</v>
          </cell>
          <cell r="L166">
            <v>1587.9866666666667</v>
          </cell>
          <cell r="M166">
            <v>1812.86</v>
          </cell>
          <cell r="N166">
            <v>4304.9526442297192</v>
          </cell>
          <cell r="O166">
            <v>10300.007719373889</v>
          </cell>
          <cell r="P166">
            <v>14139.944046136039</v>
          </cell>
          <cell r="Q166">
            <v>37489.631753903726</v>
          </cell>
        </row>
      </sheetData>
      <sheetData sheetId="7" refreshError="1">
        <row r="10">
          <cell r="G10" t="str">
            <v>TOTAL</v>
          </cell>
        </row>
        <row r="11">
          <cell r="C11" t="str">
            <v>98Q1</v>
          </cell>
          <cell r="D11" t="str">
            <v>98Q2</v>
          </cell>
          <cell r="E11" t="str">
            <v>98Q3</v>
          </cell>
          <cell r="F11" t="str">
            <v>98Q4</v>
          </cell>
          <cell r="G11">
            <v>1998</v>
          </cell>
          <cell r="H11">
            <v>1999</v>
          </cell>
          <cell r="I11">
            <v>2000</v>
          </cell>
          <cell r="J11">
            <v>2001</v>
          </cell>
          <cell r="K11">
            <v>2002</v>
          </cell>
        </row>
        <row r="12">
          <cell r="B12" t="str">
            <v>GSP</v>
          </cell>
          <cell r="C12">
            <v>-8796</v>
          </cell>
          <cell r="D12">
            <v>-234</v>
          </cell>
          <cell r="E12">
            <v>-1820.1000000000058</v>
          </cell>
          <cell r="F12">
            <v>-1299</v>
          </cell>
          <cell r="G12">
            <v>-12149.100000000006</v>
          </cell>
          <cell r="H12">
            <v>-12392</v>
          </cell>
          <cell r="I12">
            <v>10612.100000000006</v>
          </cell>
          <cell r="J12">
            <v>50767</v>
          </cell>
          <cell r="K12">
            <v>75298</v>
          </cell>
        </row>
        <row r="13">
          <cell r="B13" t="str">
            <v>Sicor</v>
          </cell>
          <cell r="C13">
            <v>-5005</v>
          </cell>
          <cell r="D13">
            <v>-377.5</v>
          </cell>
          <cell r="E13">
            <v>-3290.5</v>
          </cell>
          <cell r="F13">
            <v>-1787</v>
          </cell>
          <cell r="G13">
            <v>-10460</v>
          </cell>
          <cell r="H13">
            <v>2563</v>
          </cell>
          <cell r="I13">
            <v>589.99999999999636</v>
          </cell>
          <cell r="J13">
            <v>1185</v>
          </cell>
          <cell r="K13">
            <v>12820</v>
          </cell>
        </row>
        <row r="14">
          <cell r="B14" t="str">
            <v>Diaspa</v>
          </cell>
          <cell r="C14">
            <v>1</v>
          </cell>
          <cell r="D14">
            <v>2</v>
          </cell>
          <cell r="E14">
            <v>49</v>
          </cell>
          <cell r="F14">
            <v>-4</v>
          </cell>
          <cell r="G14">
            <v>48</v>
          </cell>
          <cell r="H14">
            <v>452.00000000000045</v>
          </cell>
          <cell r="I14">
            <v>0</v>
          </cell>
          <cell r="J14">
            <v>-9.0949470177292824E-13</v>
          </cell>
          <cell r="K14">
            <v>-1.3642420526593924E-12</v>
          </cell>
        </row>
        <row r="15">
          <cell r="B15" t="str">
            <v>Lemery</v>
          </cell>
          <cell r="C15">
            <v>532</v>
          </cell>
          <cell r="D15">
            <v>2962.5</v>
          </cell>
          <cell r="E15">
            <v>1244</v>
          </cell>
          <cell r="F15">
            <v>312.42499999999973</v>
          </cell>
          <cell r="G15">
            <v>5050.9249999999993</v>
          </cell>
          <cell r="H15">
            <v>3311.7763488194428</v>
          </cell>
          <cell r="I15">
            <v>2659.732869134973</v>
          </cell>
          <cell r="J15">
            <v>3704.6095973404172</v>
          </cell>
          <cell r="K15">
            <v>4411.6490113369646</v>
          </cell>
        </row>
        <row r="16">
          <cell r="B16" t="str">
            <v>Sicor de Mexico</v>
          </cell>
          <cell r="C16">
            <v>-109</v>
          </cell>
          <cell r="D16">
            <v>-262</v>
          </cell>
          <cell r="E16">
            <v>1018</v>
          </cell>
          <cell r="F16">
            <v>563</v>
          </cell>
          <cell r="G16">
            <v>1210</v>
          </cell>
          <cell r="H16">
            <v>1823.6561643835621</v>
          </cell>
          <cell r="I16">
            <v>-415.13818821917801</v>
          </cell>
          <cell r="J16">
            <v>569.801348972602</v>
          </cell>
          <cell r="K16">
            <v>1303.3838005308221</v>
          </cell>
        </row>
        <row r="17">
          <cell r="B17" t="str">
            <v>Gensia Sicor de Mexico</v>
          </cell>
          <cell r="C17">
            <v>46</v>
          </cell>
          <cell r="D17">
            <v>-11</v>
          </cell>
          <cell r="E17">
            <v>-28</v>
          </cell>
          <cell r="F17">
            <v>14</v>
          </cell>
          <cell r="G17">
            <v>21</v>
          </cell>
          <cell r="H17">
            <v>23</v>
          </cell>
          <cell r="I17">
            <v>39</v>
          </cell>
          <cell r="J17">
            <v>39</v>
          </cell>
          <cell r="K17">
            <v>39</v>
          </cell>
        </row>
        <row r="18">
          <cell r="B18" t="str">
            <v xml:space="preserve">Genchem Pharma </v>
          </cell>
          <cell r="C18">
            <v>-773</v>
          </cell>
          <cell r="D18">
            <v>419</v>
          </cell>
          <cell r="E18">
            <v>682</v>
          </cell>
          <cell r="F18">
            <v>4044</v>
          </cell>
          <cell r="G18">
            <v>4372</v>
          </cell>
          <cell r="H18">
            <v>15488.112399999998</v>
          </cell>
          <cell r="I18">
            <v>12919.226000000001</v>
          </cell>
          <cell r="J18">
            <v>14067.230384</v>
          </cell>
          <cell r="K18">
            <v>14018.575135360001</v>
          </cell>
        </row>
        <row r="19">
          <cell r="B19" t="str">
            <v>Vacallo</v>
          </cell>
          <cell r="C19">
            <v>-400</v>
          </cell>
          <cell r="D19">
            <v>-265.68999999999983</v>
          </cell>
          <cell r="E19">
            <v>259.29250000000025</v>
          </cell>
          <cell r="F19">
            <v>-407.87612500000068</v>
          </cell>
          <cell r="G19">
            <v>-814.27362500000027</v>
          </cell>
          <cell r="H19">
            <v>-952</v>
          </cell>
          <cell r="I19">
            <v>-170</v>
          </cell>
          <cell r="J19">
            <v>1468</v>
          </cell>
          <cell r="K19">
            <v>1667.9999999999995</v>
          </cell>
        </row>
        <row r="20">
          <cell r="B20" t="str">
            <v>Rakepoll Holding</v>
          </cell>
          <cell r="C20">
            <v>394</v>
          </cell>
          <cell r="D20">
            <v>672.59999999999991</v>
          </cell>
          <cell r="E20">
            <v>667.20000000000027</v>
          </cell>
          <cell r="F20">
            <v>-5407.3705714285707</v>
          </cell>
          <cell r="G20">
            <v>-3673.5705714285705</v>
          </cell>
          <cell r="H20">
            <v>-2217.9462500000013</v>
          </cell>
          <cell r="I20">
            <v>2258.1689375000037</v>
          </cell>
          <cell r="J20">
            <v>2952.7673843750017</v>
          </cell>
          <cell r="K20">
            <v>1855.8612035937522</v>
          </cell>
        </row>
        <row r="21">
          <cell r="B21" t="str">
            <v>Metabasis</v>
          </cell>
          <cell r="C21">
            <v>-422</v>
          </cell>
          <cell r="D21">
            <v>-770.35714285714323</v>
          </cell>
          <cell r="E21">
            <v>748.21685714285718</v>
          </cell>
          <cell r="F21">
            <v>767.28585714285714</v>
          </cell>
          <cell r="G21">
            <v>323.1455714285712</v>
          </cell>
          <cell r="I21">
            <v>0</v>
          </cell>
          <cell r="J21">
            <v>0</v>
          </cell>
          <cell r="K21">
            <v>0</v>
          </cell>
        </row>
        <row r="22">
          <cell r="B22" t="str">
            <v>Corporate</v>
          </cell>
          <cell r="G22">
            <v>0</v>
          </cell>
        </row>
        <row r="23">
          <cell r="B23" t="str">
            <v xml:space="preserve">  Operations</v>
          </cell>
          <cell r="C23">
            <v>-1175.235410000023</v>
          </cell>
          <cell r="D23">
            <v>-1552.1933333333204</v>
          </cell>
          <cell r="E23">
            <v>-1402.9983333333432</v>
          </cell>
          <cell r="F23">
            <v>-494.66108333335819</v>
          </cell>
          <cell r="G23">
            <v>-4625.0881600000448</v>
          </cell>
          <cell r="H23">
            <v>-11917.385571428629</v>
          </cell>
          <cell r="I23">
            <v>5325.5504000000155</v>
          </cell>
          <cell r="J23">
            <v>-31867.587584000026</v>
          </cell>
          <cell r="K23">
            <v>-37098.999487360008</v>
          </cell>
        </row>
        <row r="24">
          <cell r="B24" t="str">
            <v xml:space="preserve">  Automedics Royaltie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B25" t="str">
            <v xml:space="preserve">  Metabasis - spin off</v>
          </cell>
        </row>
        <row r="26">
          <cell r="B26" t="str">
            <v xml:space="preserve">  Milestone - FCHS approval</v>
          </cell>
          <cell r="I26">
            <v>0</v>
          </cell>
        </row>
        <row r="27">
          <cell r="B27" t="str">
            <v xml:space="preserve">  LMA A/R &amp; Inventory</v>
          </cell>
          <cell r="C27">
            <v>1341</v>
          </cell>
          <cell r="G27">
            <v>1341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 xml:space="preserve">  Taxes Paid</v>
          </cell>
          <cell r="C28">
            <v>0</v>
          </cell>
          <cell r="D28">
            <v>-79.08</v>
          </cell>
          <cell r="E28">
            <v>-50.34</v>
          </cell>
          <cell r="F28">
            <v>-89.84</v>
          </cell>
          <cell r="G28">
            <v>-219.26000000000002</v>
          </cell>
          <cell r="H28">
            <v>0</v>
          </cell>
          <cell r="I28">
            <v>-680.78052800000012</v>
          </cell>
          <cell r="J28">
            <v>2772.4843989999972</v>
          </cell>
          <cell r="K28">
            <v>-22668.277756800002</v>
          </cell>
        </row>
        <row r="29">
          <cell r="B29" t="str">
            <v xml:space="preserve">  Additional Equity</v>
          </cell>
          <cell r="C29">
            <v>0</v>
          </cell>
          <cell r="G29">
            <v>0</v>
          </cell>
        </row>
        <row r="30">
          <cell r="B30" t="str">
            <v xml:space="preserve">  Building Deposit Refund</v>
          </cell>
          <cell r="C30">
            <v>0</v>
          </cell>
          <cell r="G30">
            <v>0</v>
          </cell>
        </row>
        <row r="31">
          <cell r="B31" t="str">
            <v xml:space="preserve">  Purchase Accounting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 xml:space="preserve">  Dividends</v>
          </cell>
          <cell r="C32">
            <v>-1488</v>
          </cell>
          <cell r="D32">
            <v>-1500</v>
          </cell>
          <cell r="E32">
            <v>-1500</v>
          </cell>
          <cell r="F32">
            <v>-1512</v>
          </cell>
          <cell r="G32">
            <v>-6000</v>
          </cell>
          <cell r="H32">
            <v>-6000</v>
          </cell>
          <cell r="I32">
            <v>-6000</v>
          </cell>
          <cell r="J32">
            <v>-6000</v>
          </cell>
          <cell r="K32">
            <v>-6000</v>
          </cell>
        </row>
        <row r="33">
          <cell r="B33" t="str">
            <v xml:space="preserve">  Stock Options</v>
          </cell>
          <cell r="C33">
            <v>0</v>
          </cell>
          <cell r="D33">
            <v>0</v>
          </cell>
          <cell r="E33">
            <v>250</v>
          </cell>
          <cell r="F33">
            <v>250</v>
          </cell>
          <cell r="G33">
            <v>500</v>
          </cell>
          <cell r="H33">
            <v>500</v>
          </cell>
          <cell r="I33">
            <v>500</v>
          </cell>
          <cell r="J33">
            <v>1000</v>
          </cell>
          <cell r="K33">
            <v>1500</v>
          </cell>
        </row>
        <row r="34">
          <cell r="B34" t="str">
            <v xml:space="preserve">  Stock for 2nd 50% of Diaspa</v>
          </cell>
          <cell r="D34">
            <v>0</v>
          </cell>
        </row>
        <row r="35">
          <cell r="B35" t="str">
            <v xml:space="preserve">  Working Capital Financing</v>
          </cell>
          <cell r="C35">
            <v>-4205</v>
          </cell>
          <cell r="D35">
            <v>5000</v>
          </cell>
          <cell r="E35">
            <v>0</v>
          </cell>
          <cell r="F35">
            <v>0</v>
          </cell>
          <cell r="G35">
            <v>795</v>
          </cell>
          <cell r="H35">
            <v>0</v>
          </cell>
          <cell r="I35">
            <v>0</v>
          </cell>
          <cell r="J35">
            <v>-5000</v>
          </cell>
          <cell r="K35">
            <v>0</v>
          </cell>
        </row>
        <row r="36">
          <cell r="B36" t="str">
            <v>Increase/(Decrease) in Cash</v>
          </cell>
          <cell r="C36">
            <v>-20059.235410000023</v>
          </cell>
          <cell r="D36">
            <v>4004.2795238095368</v>
          </cell>
          <cell r="E36">
            <v>-3174.2289761904913</v>
          </cell>
          <cell r="F36">
            <v>-5051.0369226190724</v>
          </cell>
          <cell r="G36">
            <v>-24280.221785000052</v>
          </cell>
          <cell r="H36">
            <v>-9317.7869082256257</v>
          </cell>
          <cell r="I36">
            <v>27637.859490415816</v>
          </cell>
          <cell r="J36">
            <v>35658.305529687976</v>
          </cell>
          <cell r="K36">
            <v>47147.191906661537</v>
          </cell>
        </row>
      </sheetData>
      <sheetData sheetId="8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23598</v>
          </cell>
          <cell r="D13">
            <v>31048.152999999998</v>
          </cell>
          <cell r="E13">
            <v>36605.915999999997</v>
          </cell>
          <cell r="F13">
            <v>37427.254999999997</v>
          </cell>
          <cell r="G13">
            <v>41026.489000000001</v>
          </cell>
          <cell r="H13">
            <v>146107.81299999999</v>
          </cell>
          <cell r="I13">
            <v>39500</v>
          </cell>
          <cell r="J13">
            <v>40508</v>
          </cell>
          <cell r="K13">
            <v>43998</v>
          </cell>
          <cell r="L13">
            <v>50230</v>
          </cell>
          <cell r="M13">
            <v>174236</v>
          </cell>
          <cell r="N13">
            <v>184052.53173750371</v>
          </cell>
          <cell r="O13">
            <v>256005.88230346789</v>
          </cell>
          <cell r="P13">
            <v>363515.35142228275</v>
          </cell>
          <cell r="Q13">
            <v>428053.76568378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.4106051316484809E-13</v>
          </cell>
          <cell r="H14">
            <v>3.4106051316484809E-1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3667</v>
          </cell>
          <cell r="D16">
            <v>2570</v>
          </cell>
          <cell r="E16">
            <v>1871.87</v>
          </cell>
          <cell r="F16">
            <v>2232</v>
          </cell>
          <cell r="G16">
            <v>2475.2669999999998</v>
          </cell>
          <cell r="H16">
            <v>9149.1369999999988</v>
          </cell>
          <cell r="I16">
            <v>2333</v>
          </cell>
          <cell r="J16">
            <v>2128</v>
          </cell>
          <cell r="K16">
            <v>3833</v>
          </cell>
          <cell r="L16">
            <v>3343</v>
          </cell>
          <cell r="M16">
            <v>11637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136741</v>
          </cell>
          <cell r="D17">
            <v>35609.646999999997</v>
          </cell>
          <cell r="E17">
            <v>41247.379999999997</v>
          </cell>
          <cell r="F17">
            <v>41453.648999999998</v>
          </cell>
          <cell r="G17">
            <v>44609.690999999999</v>
          </cell>
          <cell r="H17">
            <v>162920.36699999997</v>
          </cell>
          <cell r="I17">
            <v>43603</v>
          </cell>
          <cell r="J17">
            <v>45436</v>
          </cell>
          <cell r="K17">
            <v>51089</v>
          </cell>
          <cell r="L17">
            <v>56658</v>
          </cell>
          <cell r="M17">
            <v>196786</v>
          </cell>
          <cell r="N17">
            <v>198935.53173750371</v>
          </cell>
          <cell r="O17">
            <v>274205.88230346789</v>
          </cell>
          <cell r="P17">
            <v>384715.35142228275</v>
          </cell>
          <cell r="Q17">
            <v>451253.76568378002</v>
          </cell>
        </row>
        <row r="20">
          <cell r="C20">
            <v>86140.780400000003</v>
          </cell>
          <cell r="D20">
            <v>24204.29</v>
          </cell>
          <cell r="E20">
            <v>28257.451999999997</v>
          </cell>
          <cell r="F20">
            <v>26858.156999999999</v>
          </cell>
          <cell r="G20">
            <v>30439.19</v>
          </cell>
          <cell r="H20">
            <v>109759.08900000001</v>
          </cell>
          <cell r="I20">
            <v>27989</v>
          </cell>
          <cell r="J20">
            <v>28243.866666666669</v>
          </cell>
          <cell r="K20">
            <v>30397.666666666668</v>
          </cell>
          <cell r="L20">
            <v>33594.166666666664</v>
          </cell>
          <cell r="M20">
            <v>120224.7</v>
          </cell>
          <cell r="N20">
            <v>134149.02721602959</v>
          </cell>
          <cell r="O20">
            <v>158109.70674688811</v>
          </cell>
          <cell r="P20">
            <v>202958.24096601969</v>
          </cell>
          <cell r="Q20">
            <v>242785.14934256006</v>
          </cell>
        </row>
        <row r="21">
          <cell r="C21">
            <v>51.99268</v>
          </cell>
          <cell r="D21">
            <v>-886.04399999999998</v>
          </cell>
          <cell r="E21">
            <v>-1192.1990000000001</v>
          </cell>
          <cell r="F21">
            <v>-1251.856</v>
          </cell>
          <cell r="G21">
            <v>-1456.3420000000001</v>
          </cell>
          <cell r="H21">
            <v>-4786.4410000000007</v>
          </cell>
          <cell r="I21">
            <v>-464</v>
          </cell>
          <cell r="J21">
            <v>-3433.6</v>
          </cell>
          <cell r="K21">
            <v>-5308</v>
          </cell>
          <cell r="L21">
            <v>-6672</v>
          </cell>
          <cell r="M21">
            <v>-15877.6</v>
          </cell>
          <cell r="N21">
            <v>-13206.5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90768.793239999999</v>
          </cell>
          <cell r="D24">
            <v>24489.059000000001</v>
          </cell>
          <cell r="E24">
            <v>28090.546999999999</v>
          </cell>
          <cell r="F24">
            <v>26097.132999999998</v>
          </cell>
          <cell r="G24">
            <v>29206.806999999997</v>
          </cell>
          <cell r="H24">
            <v>107883.546</v>
          </cell>
          <cell r="I24">
            <v>28136</v>
          </cell>
          <cell r="J24">
            <v>26210.26666666667</v>
          </cell>
          <cell r="K24">
            <v>26718.666666666668</v>
          </cell>
          <cell r="L24">
            <v>28464.666666666664</v>
          </cell>
          <cell r="M24">
            <v>109529.59999999999</v>
          </cell>
          <cell r="N24">
            <v>128305.01983950617</v>
          </cell>
          <cell r="O24">
            <v>150582.598691358</v>
          </cell>
          <cell r="P24">
            <v>193574.49290123457</v>
          </cell>
          <cell r="Q24">
            <v>233304.8372382716</v>
          </cell>
        </row>
        <row r="27">
          <cell r="C27">
            <v>45972.206760000001</v>
          </cell>
          <cell r="D27">
            <v>11120.587999999996</v>
          </cell>
          <cell r="E27">
            <v>13156.832999999999</v>
          </cell>
          <cell r="F27">
            <v>15356.516</v>
          </cell>
          <cell r="G27">
            <v>15402.884000000002</v>
          </cell>
          <cell r="H27">
            <v>55036.820999999967</v>
          </cell>
          <cell r="I27">
            <v>15467</v>
          </cell>
          <cell r="J27">
            <v>19225.73333333333</v>
          </cell>
          <cell r="K27">
            <v>24370.333333333332</v>
          </cell>
          <cell r="L27">
            <v>28193.333333333336</v>
          </cell>
          <cell r="M27">
            <v>87256.400000000009</v>
          </cell>
          <cell r="N27">
            <v>70630.511897997538</v>
          </cell>
          <cell r="O27">
            <v>123623.2836121099</v>
          </cell>
          <cell r="P27">
            <v>191140.85852104818</v>
          </cell>
          <cell r="Q27">
            <v>217948.92844550841</v>
          </cell>
        </row>
        <row r="30">
          <cell r="C30">
            <v>35955.735800000002</v>
          </cell>
          <cell r="D30">
            <v>35629.613369999999</v>
          </cell>
          <cell r="E30">
            <v>6666.8351600000005</v>
          </cell>
          <cell r="F30">
            <v>6472.1979200000005</v>
          </cell>
          <cell r="G30">
            <v>7065.12</v>
          </cell>
          <cell r="H30">
            <v>55833.766450000003</v>
          </cell>
          <cell r="I30">
            <v>5234</v>
          </cell>
          <cell r="J30">
            <v>7247</v>
          </cell>
          <cell r="K30">
            <v>8138</v>
          </cell>
          <cell r="L30">
            <v>7295</v>
          </cell>
          <cell r="M30">
            <v>27914</v>
          </cell>
          <cell r="N30">
            <v>21059</v>
          </cell>
          <cell r="O30">
            <v>14079</v>
          </cell>
          <cell r="P30">
            <v>15061</v>
          </cell>
          <cell r="Q30">
            <v>16459</v>
          </cell>
        </row>
        <row r="33">
          <cell r="C33">
            <v>23490.60541</v>
          </cell>
          <cell r="D33">
            <v>5762.8832899999998</v>
          </cell>
          <cell r="E33">
            <v>5376.3644899999999</v>
          </cell>
          <cell r="F33">
            <v>5600.2302899999995</v>
          </cell>
          <cell r="G33">
            <v>5822.259</v>
          </cell>
          <cell r="H33">
            <v>22561.737069999996</v>
          </cell>
          <cell r="I33">
            <v>3525</v>
          </cell>
          <cell r="J33">
            <v>3501</v>
          </cell>
          <cell r="K33">
            <v>3323</v>
          </cell>
          <cell r="L33">
            <v>3538</v>
          </cell>
          <cell r="M33">
            <v>13887</v>
          </cell>
          <cell r="N33">
            <v>13917.474492577967</v>
          </cell>
          <cell r="O33">
            <v>17382.673593776264</v>
          </cell>
          <cell r="P33">
            <v>24257.800608923164</v>
          </cell>
          <cell r="Q33">
            <v>28524.899523019525</v>
          </cell>
        </row>
        <row r="34">
          <cell r="C34">
            <v>22994.79394</v>
          </cell>
          <cell r="D34">
            <v>5789.13609</v>
          </cell>
          <cell r="E34">
            <v>4883.5482199999997</v>
          </cell>
          <cell r="F34">
            <v>5063.7598799999996</v>
          </cell>
          <cell r="G34">
            <v>9189.3009999999995</v>
          </cell>
          <cell r="H34">
            <v>24925.745190000001</v>
          </cell>
          <cell r="I34">
            <v>6201</v>
          </cell>
          <cell r="J34">
            <v>6854</v>
          </cell>
          <cell r="K34">
            <v>6813</v>
          </cell>
          <cell r="L34">
            <v>6614</v>
          </cell>
          <cell r="M34">
            <v>26482</v>
          </cell>
          <cell r="N34">
            <v>25924.25</v>
          </cell>
          <cell r="O34">
            <v>25314.22</v>
          </cell>
          <cell r="P34">
            <v>26327.668799999999</v>
          </cell>
          <cell r="Q34">
            <v>27519.015552000001</v>
          </cell>
        </row>
        <row r="35">
          <cell r="C35">
            <v>0</v>
          </cell>
          <cell r="D35">
            <v>408</v>
          </cell>
          <cell r="E35">
            <v>1237</v>
          </cell>
          <cell r="F35">
            <v>1349</v>
          </cell>
          <cell r="G35">
            <v>1373</v>
          </cell>
          <cell r="H35">
            <v>4367</v>
          </cell>
          <cell r="I35">
            <v>1388</v>
          </cell>
          <cell r="J35">
            <v>1426</v>
          </cell>
          <cell r="K35">
            <v>1426</v>
          </cell>
          <cell r="L35">
            <v>1533</v>
          </cell>
          <cell r="M35">
            <v>5773</v>
          </cell>
          <cell r="N35">
            <v>6094</v>
          </cell>
          <cell r="O35">
            <v>6094</v>
          </cell>
          <cell r="P35">
            <v>6094</v>
          </cell>
          <cell r="Q35">
            <v>6094</v>
          </cell>
        </row>
        <row r="39">
          <cell r="C39">
            <v>46485.39935</v>
          </cell>
          <cell r="D39">
            <v>11960.01938</v>
          </cell>
          <cell r="E39">
            <v>11496.912710000001</v>
          </cell>
          <cell r="F39">
            <v>12012.990169999999</v>
          </cell>
          <cell r="G39">
            <v>16384.559999999998</v>
          </cell>
          <cell r="H39">
            <v>51854.482259999997</v>
          </cell>
          <cell r="I39">
            <v>11114</v>
          </cell>
          <cell r="J39">
            <v>11781</v>
          </cell>
          <cell r="K39">
            <v>11562</v>
          </cell>
          <cell r="L39">
            <v>11685</v>
          </cell>
          <cell r="M39">
            <v>46142</v>
          </cell>
          <cell r="N39">
            <v>45935.724492577967</v>
          </cell>
          <cell r="O39">
            <v>48790.893593776265</v>
          </cell>
          <cell r="P39">
            <v>56679.469408923163</v>
          </cell>
          <cell r="Q39">
            <v>62137.915075019526</v>
          </cell>
        </row>
        <row r="41">
          <cell r="C41">
            <v>-36468.928390000001</v>
          </cell>
          <cell r="D41">
            <v>-36469.044750000001</v>
          </cell>
          <cell r="E41">
            <v>-5006.9148700000023</v>
          </cell>
          <cell r="F41">
            <v>-3128.67209</v>
          </cell>
          <cell r="G41">
            <v>-8046.7959999999948</v>
          </cell>
          <cell r="H41">
            <v>-52651.427710000033</v>
          </cell>
          <cell r="I41">
            <v>-881</v>
          </cell>
          <cell r="J41">
            <v>197.73333333332994</v>
          </cell>
          <cell r="K41">
            <v>4670.3333333333321</v>
          </cell>
          <cell r="L41">
            <v>9213.3333333333358</v>
          </cell>
          <cell r="M41">
            <v>13200.400000000009</v>
          </cell>
          <cell r="N41">
            <v>3635.7874054195709</v>
          </cell>
          <cell r="O41">
            <v>60753.39001833363</v>
          </cell>
          <cell r="P41">
            <v>119400.38911212502</v>
          </cell>
          <cell r="Q41">
            <v>139352.01337048889</v>
          </cell>
        </row>
        <row r="44">
          <cell r="C44">
            <v>3151</v>
          </cell>
          <cell r="D44">
            <v>1006</v>
          </cell>
          <cell r="E44">
            <v>576</v>
          </cell>
          <cell r="F44">
            <v>787</v>
          </cell>
          <cell r="G44">
            <v>1082.492</v>
          </cell>
          <cell r="H44">
            <v>3451.4920000000002</v>
          </cell>
          <cell r="I44">
            <v>1133</v>
          </cell>
          <cell r="J44">
            <v>1703.5</v>
          </cell>
          <cell r="K44">
            <v>1813.5</v>
          </cell>
          <cell r="L44">
            <v>1853</v>
          </cell>
          <cell r="M44">
            <v>6503</v>
          </cell>
          <cell r="N44">
            <v>5406.1</v>
          </cell>
          <cell r="O44">
            <v>5180.6450000000004</v>
          </cell>
          <cell r="P44">
            <v>4410.0127499999999</v>
          </cell>
          <cell r="Q44">
            <v>3687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797.351</v>
          </cell>
          <cell r="H45">
            <v>280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831.15698999999995</v>
          </cell>
          <cell r="D46">
            <v>-650.29999999999995</v>
          </cell>
          <cell r="E46">
            <v>-88.1</v>
          </cell>
          <cell r="F46">
            <v>2763.4</v>
          </cell>
          <cell r="G46">
            <v>10735.684999999999</v>
          </cell>
          <cell r="H46">
            <v>12760.684999999999</v>
          </cell>
          <cell r="I46">
            <v>1331</v>
          </cell>
          <cell r="J46">
            <v>-583</v>
          </cell>
          <cell r="K46">
            <v>-222</v>
          </cell>
          <cell r="L46">
            <v>-306</v>
          </cell>
          <cell r="M46">
            <v>220</v>
          </cell>
          <cell r="N46">
            <v>-946</v>
          </cell>
          <cell r="O46">
            <v>-2376</v>
          </cell>
          <cell r="P46">
            <v>-2476</v>
          </cell>
          <cell r="Q46">
            <v>-3179</v>
          </cell>
        </row>
        <row r="47">
          <cell r="C47">
            <v>3031.15699</v>
          </cell>
          <cell r="D47">
            <v>1488.7</v>
          </cell>
          <cell r="E47">
            <v>1033.6300000000001</v>
          </cell>
          <cell r="F47">
            <v>3874.4</v>
          </cell>
          <cell r="G47">
            <v>12615.527999999998</v>
          </cell>
          <cell r="H47">
            <v>19012.258000000002</v>
          </cell>
          <cell r="I47">
            <v>2830</v>
          </cell>
          <cell r="J47">
            <v>1120.5</v>
          </cell>
          <cell r="K47">
            <v>1591.5</v>
          </cell>
          <cell r="L47">
            <v>1547</v>
          </cell>
          <cell r="M47">
            <v>7089</v>
          </cell>
          <cell r="N47">
            <v>4460.1000000000004</v>
          </cell>
          <cell r="O47">
            <v>2804.6450000000004</v>
          </cell>
          <cell r="P47">
            <v>1934.0127499999999</v>
          </cell>
          <cell r="Q47">
            <v>508.58711249999988</v>
          </cell>
        </row>
        <row r="49">
          <cell r="C49">
            <v>-39500.085380000004</v>
          </cell>
          <cell r="D49">
            <v>-37957.744749999998</v>
          </cell>
          <cell r="E49">
            <v>-6040.5448700000024</v>
          </cell>
          <cell r="F49">
            <v>-7003.0720899999997</v>
          </cell>
          <cell r="G49">
            <v>-20662.323999999993</v>
          </cell>
          <cell r="H49">
            <v>-71663.685710000034</v>
          </cell>
          <cell r="I49">
            <v>-3711</v>
          </cell>
          <cell r="J49">
            <v>-922.76666666667006</v>
          </cell>
          <cell r="K49">
            <v>3078.8333333333321</v>
          </cell>
          <cell r="L49">
            <v>7666.3333333333358</v>
          </cell>
          <cell r="M49">
            <v>6111.4000000000087</v>
          </cell>
          <cell r="N49">
            <v>-824.3125945804295</v>
          </cell>
          <cell r="O49">
            <v>57948.745018333633</v>
          </cell>
          <cell r="P49">
            <v>117466.37636212503</v>
          </cell>
          <cell r="Q49">
            <v>138843.42625798887</v>
          </cell>
        </row>
        <row r="51">
          <cell r="C51">
            <v>4002.2</v>
          </cell>
          <cell r="D51">
            <v>-135.19999999999999</v>
          </cell>
          <cell r="E51">
            <v>2165.8000000000002</v>
          </cell>
          <cell r="F51">
            <v>205.23587999999995</v>
          </cell>
          <cell r="G51">
            <v>-116.94399999999996</v>
          </cell>
          <cell r="H51">
            <v>2118.8918800000001</v>
          </cell>
          <cell r="I51">
            <v>17</v>
          </cell>
          <cell r="J51">
            <v>-294.61333333333334</v>
          </cell>
          <cell r="K51">
            <v>502.48666666666674</v>
          </cell>
          <cell r="L51">
            <v>1587.9866666666667</v>
          </cell>
          <cell r="M51">
            <v>1812.86</v>
          </cell>
          <cell r="N51">
            <v>4304.9526442297192</v>
          </cell>
          <cell r="O51">
            <v>10300.007719373887</v>
          </cell>
          <cell r="P51">
            <v>14139.944046136039</v>
          </cell>
          <cell r="Q51">
            <v>37489.631753903719</v>
          </cell>
        </row>
        <row r="53">
          <cell r="C53">
            <v>-43502.285380000001</v>
          </cell>
          <cell r="D53">
            <v>-37822.544750000001</v>
          </cell>
          <cell r="E53">
            <v>-8206.3448700000026</v>
          </cell>
          <cell r="F53">
            <v>-7208.3079699999998</v>
          </cell>
          <cell r="G53">
            <v>-20545.379999999994</v>
          </cell>
          <cell r="H53">
            <v>-73782.57759000003</v>
          </cell>
          <cell r="I53">
            <v>-3728</v>
          </cell>
          <cell r="J53">
            <v>-628.15333333333672</v>
          </cell>
          <cell r="K53">
            <v>2576.3466666666654</v>
          </cell>
          <cell r="L53">
            <v>6078.3466666666691</v>
          </cell>
          <cell r="M53">
            <v>4298.5400000000091</v>
          </cell>
          <cell r="N53">
            <v>-5129.2652388101487</v>
          </cell>
          <cell r="O53">
            <v>47648.73729895975</v>
          </cell>
          <cell r="P53">
            <v>103326.43231598899</v>
          </cell>
          <cell r="Q53">
            <v>101353.79450408515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87</v>
          </cell>
          <cell r="J55">
            <v>129.42599999999999</v>
          </cell>
          <cell r="K55">
            <v>-69.069000000000003</v>
          </cell>
          <cell r="L55">
            <v>-65.218999999999994</v>
          </cell>
          <cell r="M55">
            <v>282.137999999999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43502.285380000001</v>
          </cell>
          <cell r="D57">
            <v>-37822.544750000001</v>
          </cell>
          <cell r="E57">
            <v>-8206.3448700000026</v>
          </cell>
          <cell r="F57">
            <v>-7208.3079699999998</v>
          </cell>
          <cell r="G57">
            <v>-20545.379999999994</v>
          </cell>
          <cell r="H57">
            <v>-73782.57759000003</v>
          </cell>
          <cell r="I57">
            <v>-3441</v>
          </cell>
          <cell r="J57">
            <v>-498.72733333333673</v>
          </cell>
          <cell r="K57">
            <v>2507.2776666666655</v>
          </cell>
          <cell r="L57">
            <v>6013.127666666669</v>
          </cell>
          <cell r="M57">
            <v>4580.678000000009</v>
          </cell>
          <cell r="N57">
            <v>-5129.2652388101487</v>
          </cell>
          <cell r="O57">
            <v>47648.73729895975</v>
          </cell>
          <cell r="P57">
            <v>103326.43231598899</v>
          </cell>
          <cell r="Q57">
            <v>101353.79450408515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49502.285380000001</v>
          </cell>
          <cell r="D61">
            <v>-39310.544750000001</v>
          </cell>
          <cell r="E61">
            <v>-9710.3448700000026</v>
          </cell>
          <cell r="F61">
            <v>-8712.3079699999998</v>
          </cell>
          <cell r="G61">
            <v>-22049.379999999994</v>
          </cell>
          <cell r="H61">
            <v>-79782.57759000003</v>
          </cell>
          <cell r="I61">
            <v>-4929</v>
          </cell>
          <cell r="J61">
            <v>-1998.7273333333367</v>
          </cell>
          <cell r="K61">
            <v>1007.2776666666655</v>
          </cell>
          <cell r="L61">
            <v>4501.127666666669</v>
          </cell>
          <cell r="M61">
            <v>-1419.321999999991</v>
          </cell>
          <cell r="N61">
            <v>-11129.265238810149</v>
          </cell>
          <cell r="O61">
            <v>41648.73729895975</v>
          </cell>
          <cell r="P61">
            <v>97326.43231598899</v>
          </cell>
          <cell r="Q61">
            <v>95353.794504085148</v>
          </cell>
        </row>
        <row r="63">
          <cell r="F63">
            <v>74567.319000000003</v>
          </cell>
          <cell r="G63">
            <v>76643.459000000003</v>
          </cell>
          <cell r="H63">
            <v>71799.672999999995</v>
          </cell>
          <cell r="I63">
            <v>79193.804999999993</v>
          </cell>
          <cell r="J63">
            <v>84188.205913080907</v>
          </cell>
          <cell r="K63">
            <v>89693.259826161782</v>
          </cell>
          <cell r="L63">
            <v>90356.887826161794</v>
          </cell>
          <cell r="M63">
            <v>92259.66560393956</v>
          </cell>
          <cell r="N63">
            <v>92459.66560393956</v>
          </cell>
          <cell r="O63">
            <v>92659.66560393956</v>
          </cell>
          <cell r="P63">
            <v>92859.66560393956</v>
          </cell>
          <cell r="Q63">
            <v>93059.66560393956</v>
          </cell>
        </row>
        <row r="64">
          <cell r="F64">
            <v>-0.11683815492950739</v>
          </cell>
          <cell r="G64">
            <v>-0.28768769426233742</v>
          </cell>
          <cell r="H64">
            <v>-1.1111830215438452</v>
          </cell>
          <cell r="I64">
            <v>-6.2239716856640495E-2</v>
          </cell>
          <cell r="J64">
            <v>-2.3741179796572677E-2</v>
          </cell>
          <cell r="K64">
            <v>1.1230249280926035E-2</v>
          </cell>
          <cell r="L64">
            <v>4.9814992248586716E-2</v>
          </cell>
          <cell r="M64">
            <v>-1.5383992459857613E-2</v>
          </cell>
          <cell r="N64">
            <v>-0.12036886750687045</v>
          </cell>
          <cell r="O64">
            <v>0.44948076412212945</v>
          </cell>
          <cell r="P64">
            <v>1.0481023346681093</v>
          </cell>
          <cell r="Q64">
            <v>1.0246522366619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29947.224150000002</v>
          </cell>
          <cell r="D69">
            <v>27401.91849</v>
          </cell>
          <cell r="E69">
            <v>29620.156459999998</v>
          </cell>
          <cell r="F69">
            <v>25288.702900000004</v>
          </cell>
          <cell r="G69">
            <v>41624</v>
          </cell>
          <cell r="H69">
            <v>41624</v>
          </cell>
          <cell r="I69">
            <v>21565</v>
          </cell>
          <cell r="J69">
            <v>25568.575523809581</v>
          </cell>
          <cell r="K69">
            <v>17365.34654761901</v>
          </cell>
          <cell r="L69">
            <v>13810.75962500001</v>
          </cell>
          <cell r="M69">
            <v>13810.75962500001</v>
          </cell>
          <cell r="N69">
            <v>12877.611621536291</v>
          </cell>
          <cell r="O69">
            <v>40353.071111952078</v>
          </cell>
          <cell r="P69">
            <v>76758.050808306725</v>
          </cell>
          <cell r="Q69">
            <v>126765.36854830163</v>
          </cell>
        </row>
        <row r="70">
          <cell r="C70">
            <v>32267.410550000001</v>
          </cell>
          <cell r="D70">
            <v>31220.489000000001</v>
          </cell>
          <cell r="E70">
            <v>35870</v>
          </cell>
          <cell r="F70">
            <v>39649</v>
          </cell>
          <cell r="G70">
            <v>45753</v>
          </cell>
          <cell r="H70">
            <v>45753</v>
          </cell>
          <cell r="I70">
            <v>51502</v>
          </cell>
          <cell r="J70">
            <v>47683</v>
          </cell>
          <cell r="K70">
            <v>50775</v>
          </cell>
          <cell r="L70">
            <v>57041</v>
          </cell>
          <cell r="M70">
            <v>57041</v>
          </cell>
          <cell r="N70">
            <v>55351.572741644894</v>
          </cell>
          <cell r="O70">
            <v>75649.3911020745</v>
          </cell>
          <cell r="P70">
            <v>105591.28731137139</v>
          </cell>
          <cell r="Q70">
            <v>123595.63100925479</v>
          </cell>
        </row>
        <row r="71">
          <cell r="C71">
            <v>42154.587509999998</v>
          </cell>
          <cell r="D71">
            <v>52306</v>
          </cell>
          <cell r="E71">
            <v>50353.4</v>
          </cell>
          <cell r="F71">
            <v>45775</v>
          </cell>
          <cell r="G71">
            <v>43951</v>
          </cell>
          <cell r="H71">
            <v>43951</v>
          </cell>
          <cell r="I71">
            <v>45393</v>
          </cell>
          <cell r="J71">
            <v>46739.166666666672</v>
          </cell>
          <cell r="K71">
            <v>47921.633333333324</v>
          </cell>
          <cell r="L71">
            <v>46607.1</v>
          </cell>
          <cell r="M71">
            <v>46607.1</v>
          </cell>
          <cell r="N71">
            <v>42998.018773008625</v>
          </cell>
          <cell r="O71">
            <v>53529.190721122948</v>
          </cell>
          <cell r="P71">
            <v>65204.578006460339</v>
          </cell>
          <cell r="Q71">
            <v>78029.106841417219</v>
          </cell>
        </row>
        <row r="72">
          <cell r="C72">
            <v>6044.3056999999999</v>
          </cell>
          <cell r="D72">
            <v>11455</v>
          </cell>
          <cell r="E72">
            <v>6263.3</v>
          </cell>
          <cell r="F72">
            <v>7554.6399999999994</v>
          </cell>
          <cell r="G72">
            <v>8154</v>
          </cell>
          <cell r="H72">
            <v>8154</v>
          </cell>
          <cell r="I72">
            <v>8129</v>
          </cell>
          <cell r="J72">
            <v>9171</v>
          </cell>
          <cell r="K72">
            <v>9547</v>
          </cell>
          <cell r="L72">
            <v>9352</v>
          </cell>
          <cell r="M72">
            <v>9352</v>
          </cell>
          <cell r="N72">
            <v>10877</v>
          </cell>
          <cell r="O72">
            <v>13329</v>
          </cell>
          <cell r="P72">
            <v>15481</v>
          </cell>
          <cell r="Q72">
            <v>15037</v>
          </cell>
        </row>
        <row r="73">
          <cell r="C73">
            <v>110413.52791</v>
          </cell>
          <cell r="D73">
            <v>122383.40749</v>
          </cell>
          <cell r="E73">
            <v>122106.85646</v>
          </cell>
          <cell r="F73">
            <v>118267.3429</v>
          </cell>
          <cell r="G73">
            <v>139482</v>
          </cell>
          <cell r="H73">
            <v>139482</v>
          </cell>
          <cell r="I73">
            <v>126589</v>
          </cell>
          <cell r="J73">
            <v>129161.74219047626</v>
          </cell>
          <cell r="K73">
            <v>125608.97988095233</v>
          </cell>
          <cell r="L73">
            <v>126810.85962500001</v>
          </cell>
          <cell r="M73">
            <v>126810.85962500001</v>
          </cell>
          <cell r="N73">
            <v>122104.20313618981</v>
          </cell>
          <cell r="O73">
            <v>182860.65293514953</v>
          </cell>
          <cell r="P73">
            <v>263034.91612613841</v>
          </cell>
          <cell r="Q73">
            <v>343427.1063989736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851</v>
          </cell>
          <cell r="P75">
            <v>1851</v>
          </cell>
          <cell r="Q75">
            <v>2455</v>
          </cell>
        </row>
        <row r="79">
          <cell r="C79">
            <v>106738.57855000001</v>
          </cell>
          <cell r="D79">
            <v>86032.451350000003</v>
          </cell>
          <cell r="E79">
            <v>93498.346090000006</v>
          </cell>
          <cell r="F79">
            <v>100323.55775000001</v>
          </cell>
          <cell r="G79">
            <v>119433</v>
          </cell>
          <cell r="H79">
            <v>119433</v>
          </cell>
          <cell r="I79">
            <v>116451</v>
          </cell>
          <cell r="J79">
            <v>129174</v>
          </cell>
          <cell r="K79">
            <v>144269</v>
          </cell>
          <cell r="L79">
            <v>148341</v>
          </cell>
          <cell r="M79">
            <v>148341</v>
          </cell>
          <cell r="N79">
            <v>165908</v>
          </cell>
          <cell r="O79">
            <v>190436.85</v>
          </cell>
          <cell r="P79">
            <v>199875.36800000002</v>
          </cell>
          <cell r="Q79">
            <v>207831.36800000002</v>
          </cell>
        </row>
        <row r="80">
          <cell r="C80">
            <v>-38426.579369999999</v>
          </cell>
          <cell r="D80">
            <v>-17968.854370000001</v>
          </cell>
          <cell r="E80">
            <v>-19256.843410000001</v>
          </cell>
          <cell r="F80">
            <v>-22253.118409999999</v>
          </cell>
          <cell r="G80">
            <v>-24190</v>
          </cell>
          <cell r="H80">
            <v>-24190</v>
          </cell>
          <cell r="I80">
            <v>-20851</v>
          </cell>
          <cell r="J80">
            <v>-24524.04285714286</v>
          </cell>
          <cell r="K80">
            <v>-27760.085714285713</v>
          </cell>
          <cell r="L80">
            <v>-30953.200000000001</v>
          </cell>
          <cell r="M80">
            <v>-30953.200000000001</v>
          </cell>
          <cell r="N80">
            <v>-45343.108749999999</v>
          </cell>
          <cell r="O80">
            <v>-60749.293749999997</v>
          </cell>
          <cell r="P80">
            <v>-77620.878750000003</v>
          </cell>
          <cell r="Q80">
            <v>-95056.463749999995</v>
          </cell>
        </row>
        <row r="81">
          <cell r="C81">
            <v>68311.999180000013</v>
          </cell>
          <cell r="D81">
            <v>68063.596980000002</v>
          </cell>
          <cell r="E81">
            <v>74241.502680000005</v>
          </cell>
          <cell r="F81">
            <v>78070.439340000012</v>
          </cell>
          <cell r="G81">
            <v>95243</v>
          </cell>
          <cell r="H81">
            <v>95243</v>
          </cell>
          <cell r="I81">
            <v>95600</v>
          </cell>
          <cell r="J81">
            <v>104649.95714285714</v>
          </cell>
          <cell r="K81">
            <v>116508.91428571429</v>
          </cell>
          <cell r="L81">
            <v>117387.8</v>
          </cell>
          <cell r="M81">
            <v>117387.8</v>
          </cell>
          <cell r="N81">
            <v>120564.89125</v>
          </cell>
          <cell r="O81">
            <v>129687.55625000001</v>
          </cell>
          <cell r="P81">
            <v>122254.48925000001</v>
          </cell>
          <cell r="Q81">
            <v>112774.90425000002</v>
          </cell>
        </row>
        <row r="83">
          <cell r="C83">
            <v>19459.319300000006</v>
          </cell>
          <cell r="D83">
            <v>107218.72817999999</v>
          </cell>
          <cell r="E83">
            <v>93565.868340000001</v>
          </cell>
          <cell r="F83">
            <v>121766.29208</v>
          </cell>
          <cell r="G83">
            <v>128479.85999999999</v>
          </cell>
          <cell r="H83">
            <v>128479.85999999999</v>
          </cell>
          <cell r="I83">
            <v>124156</v>
          </cell>
          <cell r="J83">
            <v>132268.13333333333</v>
          </cell>
          <cell r="K83">
            <v>133719.56666666665</v>
          </cell>
          <cell r="L83">
            <v>135565.9</v>
          </cell>
          <cell r="M83">
            <v>135565.9</v>
          </cell>
          <cell r="N83">
            <v>128714.00000000003</v>
          </cell>
          <cell r="O83">
            <v>108238.20000000001</v>
          </cell>
          <cell r="P83">
            <v>126028.79999999999</v>
          </cell>
          <cell r="Q83">
            <v>148485.20000000001</v>
          </cell>
        </row>
        <row r="84">
          <cell r="C84">
            <v>87771.318480000016</v>
          </cell>
          <cell r="D84">
            <v>175282.32515999998</v>
          </cell>
          <cell r="E84">
            <v>167807.37101999999</v>
          </cell>
          <cell r="F84">
            <v>199836.73142</v>
          </cell>
          <cell r="G84">
            <v>223722.86</v>
          </cell>
          <cell r="H84">
            <v>223722.86</v>
          </cell>
          <cell r="I84">
            <v>219756</v>
          </cell>
          <cell r="J84">
            <v>236918.09047619044</v>
          </cell>
          <cell r="K84">
            <v>250228.48095238092</v>
          </cell>
          <cell r="L84">
            <v>252953.7</v>
          </cell>
          <cell r="M84">
            <v>252953.7</v>
          </cell>
          <cell r="N84">
            <v>249278.89125000004</v>
          </cell>
          <cell r="O84">
            <v>239776.75625000003</v>
          </cell>
          <cell r="P84">
            <v>250134.28925</v>
          </cell>
          <cell r="Q84">
            <v>263715.10425000003</v>
          </cell>
        </row>
        <row r="86">
          <cell r="C86">
            <v>198184.84639000002</v>
          </cell>
          <cell r="D86">
            <v>297665.73264999996</v>
          </cell>
          <cell r="E86">
            <v>289914.22748</v>
          </cell>
          <cell r="F86">
            <v>318104.07432000001</v>
          </cell>
          <cell r="G86">
            <v>363204.86</v>
          </cell>
          <cell r="H86">
            <v>363204.86</v>
          </cell>
          <cell r="I86">
            <v>346345</v>
          </cell>
          <cell r="J86">
            <v>366079.83266666671</v>
          </cell>
          <cell r="K86">
            <v>375837.46083333326</v>
          </cell>
          <cell r="L86">
            <v>379764.55962499999</v>
          </cell>
          <cell r="M86">
            <v>379764.55962499999</v>
          </cell>
          <cell r="N86">
            <v>371383.09438618983</v>
          </cell>
          <cell r="O86">
            <v>422637.40918514959</v>
          </cell>
          <cell r="P86">
            <v>513169.20537613844</v>
          </cell>
          <cell r="Q86">
            <v>607142.21064897371</v>
          </cell>
        </row>
        <row r="90">
          <cell r="C90">
            <v>43097.628980000001</v>
          </cell>
          <cell r="D90">
            <v>45237.886419999995</v>
          </cell>
          <cell r="E90">
            <v>40489.321770000002</v>
          </cell>
          <cell r="F90">
            <v>39527.328170000001</v>
          </cell>
          <cell r="G90">
            <v>38151</v>
          </cell>
          <cell r="H90">
            <v>38151</v>
          </cell>
          <cell r="I90">
            <v>36353</v>
          </cell>
          <cell r="J90">
            <v>39645</v>
          </cell>
          <cell r="K90">
            <v>39214</v>
          </cell>
          <cell r="L90">
            <v>41190.199999999997</v>
          </cell>
          <cell r="M90">
            <v>41190.199999999997</v>
          </cell>
          <cell r="N90">
            <v>44453.75</v>
          </cell>
          <cell r="O90">
            <v>47027.077499999999</v>
          </cell>
          <cell r="P90">
            <v>50051.701375000004</v>
          </cell>
          <cell r="Q90">
            <v>54982.586443750006</v>
          </cell>
        </row>
        <row r="91">
          <cell r="C91">
            <v>13766.42288</v>
          </cell>
          <cell r="D91">
            <v>15286.52629</v>
          </cell>
          <cell r="E91">
            <v>14068.659390000001</v>
          </cell>
          <cell r="F91">
            <v>20501</v>
          </cell>
          <cell r="G91">
            <v>20386</v>
          </cell>
          <cell r="H91">
            <v>20386</v>
          </cell>
          <cell r="I91">
            <v>15039</v>
          </cell>
          <cell r="J91">
            <v>15665</v>
          </cell>
          <cell r="K91">
            <v>15559</v>
          </cell>
          <cell r="L91">
            <v>15645.25</v>
          </cell>
          <cell r="M91">
            <v>15645.25</v>
          </cell>
          <cell r="N91">
            <v>16440.5</v>
          </cell>
          <cell r="O91">
            <v>15316.75</v>
          </cell>
          <cell r="P91">
            <v>20576</v>
          </cell>
          <cell r="Q91">
            <v>21231.25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91</v>
          </cell>
          <cell r="J92">
            <v>4334</v>
          </cell>
          <cell r="K92">
            <v>4507.5539615796843</v>
          </cell>
          <cell r="L92">
            <v>5582.5539615796843</v>
          </cell>
          <cell r="M92">
            <v>5582.5539615796843</v>
          </cell>
          <cell r="N92">
            <v>5071.5539615796843</v>
          </cell>
          <cell r="O92">
            <v>4923.5539615796843</v>
          </cell>
          <cell r="P92">
            <v>4759.5539615796843</v>
          </cell>
          <cell r="Q92">
            <v>4805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4633</v>
          </cell>
          <cell r="G93">
            <v>35581</v>
          </cell>
          <cell r="H93">
            <v>35581</v>
          </cell>
          <cell r="I93">
            <v>30812</v>
          </cell>
          <cell r="J93">
            <v>40714.69</v>
          </cell>
          <cell r="K93">
            <v>42520.843538420311</v>
          </cell>
          <cell r="L93">
            <v>42328.719663420314</v>
          </cell>
          <cell r="M93">
            <v>42328.719663420314</v>
          </cell>
          <cell r="N93">
            <v>42821.719663420314</v>
          </cell>
          <cell r="O93">
            <v>53009.719663420314</v>
          </cell>
          <cell r="P93">
            <v>49113.669663420311</v>
          </cell>
          <cell r="Q93">
            <v>47413.456163420313</v>
          </cell>
        </row>
        <row r="94">
          <cell r="C94">
            <v>1670.62375</v>
          </cell>
          <cell r="D94">
            <v>2033</v>
          </cell>
          <cell r="E94">
            <v>2339</v>
          </cell>
          <cell r="F94">
            <v>2547</v>
          </cell>
          <cell r="G94">
            <v>2228</v>
          </cell>
          <cell r="H94">
            <v>2228</v>
          </cell>
          <cell r="I94">
            <v>4648</v>
          </cell>
          <cell r="J94">
            <v>2663</v>
          </cell>
          <cell r="K94">
            <v>2553</v>
          </cell>
          <cell r="L94">
            <v>1731</v>
          </cell>
          <cell r="M94">
            <v>1731</v>
          </cell>
          <cell r="N94">
            <v>507</v>
          </cell>
          <cell r="O94">
            <v>-543</v>
          </cell>
          <cell r="P94">
            <v>-1608</v>
          </cell>
          <cell r="Q94">
            <v>-2583</v>
          </cell>
        </row>
        <row r="95">
          <cell r="C95">
            <v>83272.675610000006</v>
          </cell>
          <cell r="D95">
            <v>91208.412710000004</v>
          </cell>
          <cell r="E95">
            <v>83234.981159999996</v>
          </cell>
          <cell r="F95">
            <v>90231.328169999993</v>
          </cell>
          <cell r="G95">
            <v>100366</v>
          </cell>
          <cell r="H95">
            <v>100366</v>
          </cell>
          <cell r="I95">
            <v>90943</v>
          </cell>
          <cell r="J95">
            <v>103021.69</v>
          </cell>
          <cell r="K95">
            <v>104354.39749999999</v>
          </cell>
          <cell r="L95">
            <v>106477.723625</v>
          </cell>
          <cell r="M95">
            <v>106477.723625</v>
          </cell>
          <cell r="N95">
            <v>109294.523625</v>
          </cell>
          <cell r="O95">
            <v>119734.101125</v>
          </cell>
          <cell r="P95">
            <v>122892.925</v>
          </cell>
          <cell r="Q95">
            <v>125849.8465687500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604</v>
          </cell>
          <cell r="P97">
            <v>-604</v>
          </cell>
          <cell r="Q97">
            <v>0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48</v>
          </cell>
          <cell r="H98">
            <v>26450</v>
          </cell>
          <cell r="I98">
            <v>42627</v>
          </cell>
          <cell r="J98">
            <v>48581</v>
          </cell>
          <cell r="K98">
            <v>52518</v>
          </cell>
          <cell r="L98">
            <v>53967</v>
          </cell>
          <cell r="M98">
            <v>53967</v>
          </cell>
          <cell r="N98">
            <v>52486</v>
          </cell>
          <cell r="O98">
            <v>52127</v>
          </cell>
          <cell r="P98">
            <v>41544.54</v>
          </cell>
          <cell r="Q98">
            <v>35449.8292</v>
          </cell>
        </row>
        <row r="99">
          <cell r="C99">
            <v>5714</v>
          </cell>
          <cell r="D99">
            <v>-13347</v>
          </cell>
          <cell r="E99">
            <v>310</v>
          </cell>
          <cell r="F99">
            <v>24832</v>
          </cell>
          <cell r="G99">
            <v>45525</v>
          </cell>
          <cell r="H99">
            <v>45548</v>
          </cell>
          <cell r="I99">
            <v>26552</v>
          </cell>
          <cell r="J99">
            <v>30216</v>
          </cell>
          <cell r="K99">
            <v>30928</v>
          </cell>
          <cell r="L99">
            <v>31560</v>
          </cell>
          <cell r="M99">
            <v>31560</v>
          </cell>
          <cell r="N99">
            <v>32472</v>
          </cell>
          <cell r="O99">
            <v>32101</v>
          </cell>
          <cell r="P99">
            <v>31730</v>
          </cell>
          <cell r="Q99">
            <v>31359</v>
          </cell>
        </row>
        <row r="100">
          <cell r="C100">
            <v>119862.67561000001</v>
          </cell>
          <cell r="D100">
            <v>88475.412710000004</v>
          </cell>
          <cell r="E100">
            <v>99107.981159999996</v>
          </cell>
          <cell r="F100">
            <v>135050.32816999999</v>
          </cell>
          <cell r="G100">
            <v>172339</v>
          </cell>
          <cell r="H100">
            <v>172364</v>
          </cell>
          <cell r="I100">
            <v>160122</v>
          </cell>
          <cell r="J100">
            <v>181818.69</v>
          </cell>
          <cell r="K100">
            <v>187800.39749999999</v>
          </cell>
          <cell r="L100">
            <v>192004.72362499998</v>
          </cell>
          <cell r="M100">
            <v>192004.72362499998</v>
          </cell>
          <cell r="N100">
            <v>194252.523625</v>
          </cell>
          <cell r="O100">
            <v>203358.10112499999</v>
          </cell>
          <cell r="P100">
            <v>195563.465</v>
          </cell>
          <cell r="Q100">
            <v>192658.67576875002</v>
          </cell>
        </row>
        <row r="103">
          <cell r="C103">
            <v>337459</v>
          </cell>
          <cell r="D103">
            <v>511904</v>
          </cell>
          <cell r="E103">
            <v>500440.62</v>
          </cell>
          <cell r="F103">
            <v>500395</v>
          </cell>
          <cell r="G103">
            <v>525995.6</v>
          </cell>
          <cell r="H103">
            <v>525991.6</v>
          </cell>
          <cell r="I103">
            <v>543286.6</v>
          </cell>
          <cell r="J103">
            <v>542505.174</v>
          </cell>
          <cell r="K103">
            <v>545272.81699999992</v>
          </cell>
          <cell r="L103">
            <v>537710.6</v>
          </cell>
          <cell r="M103">
            <v>537710.6</v>
          </cell>
          <cell r="N103">
            <v>537710.6</v>
          </cell>
          <cell r="O103">
            <v>537710.6</v>
          </cell>
          <cell r="P103">
            <v>537710.6</v>
          </cell>
          <cell r="Q103">
            <v>537710.6</v>
          </cell>
        </row>
        <row r="104">
          <cell r="C104">
            <v>-219202.71461999998</v>
          </cell>
          <cell r="D104">
            <v>-268813.18099999998</v>
          </cell>
          <cell r="E104">
            <v>-303325.07474999997</v>
          </cell>
          <cell r="F104">
            <v>-311638.71762000001</v>
          </cell>
          <cell r="G104">
            <v>-321801.02558999998</v>
          </cell>
          <cell r="H104">
            <v>-321801.02558999998</v>
          </cell>
          <cell r="I104">
            <v>-347147.304</v>
          </cell>
          <cell r="J104">
            <v>-352844.304</v>
          </cell>
          <cell r="K104">
            <v>-354972.45733333332</v>
          </cell>
          <cell r="L104">
            <v>-350363.1106666667</v>
          </cell>
          <cell r="M104">
            <v>-350363.1106666667</v>
          </cell>
          <cell r="N104">
            <v>-350630.76400000002</v>
          </cell>
          <cell r="O104">
            <v>-361260.02923881024</v>
          </cell>
          <cell r="P104">
            <v>-318611.29193985049</v>
          </cell>
          <cell r="Q104">
            <v>-219784.85962386153</v>
          </cell>
        </row>
        <row r="105">
          <cell r="C105">
            <v>-40267.285380000001</v>
          </cell>
          <cell r="D105">
            <v>-37964.544750000001</v>
          </cell>
          <cell r="E105">
            <v>-8416.2148699999962</v>
          </cell>
          <cell r="F105">
            <v>-7151.3079699999998</v>
          </cell>
          <cell r="G105">
            <v>-10540.907000000001</v>
          </cell>
          <cell r="H105">
            <v>-10540.907000000001</v>
          </cell>
          <cell r="I105">
            <v>-4197</v>
          </cell>
          <cell r="J105">
            <v>-628.15333333333274</v>
          </cell>
          <cell r="K105">
            <v>2576.3466666666668</v>
          </cell>
          <cell r="L105">
            <v>5232.3466666666664</v>
          </cell>
          <cell r="M105">
            <v>5232.3466666666664</v>
          </cell>
          <cell r="N105">
            <v>-5129.2652388101442</v>
          </cell>
          <cell r="O105">
            <v>47648.737298959735</v>
          </cell>
          <cell r="P105">
            <v>103326.43231598895</v>
          </cell>
          <cell r="Q105">
            <v>101353.79450408516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22</v>
          </cell>
          <cell r="J106">
            <v>3263.4259999999999</v>
          </cell>
          <cell r="K106">
            <v>3194.357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4064</v>
          </cell>
          <cell r="E107">
            <v>2107</v>
          </cell>
          <cell r="F107">
            <v>1449</v>
          </cell>
          <cell r="G107">
            <v>-6135</v>
          </cell>
          <cell r="H107">
            <v>-6135</v>
          </cell>
          <cell r="I107">
            <v>-8941</v>
          </cell>
          <cell r="J107">
            <v>-8035</v>
          </cell>
          <cell r="K107">
            <v>-8034</v>
          </cell>
          <cell r="L107">
            <v>-8034</v>
          </cell>
          <cell r="M107">
            <v>-8034</v>
          </cell>
          <cell r="N107">
            <v>-8034</v>
          </cell>
          <cell r="O107">
            <v>-8034</v>
          </cell>
          <cell r="P107">
            <v>-8034</v>
          </cell>
          <cell r="Q107">
            <v>-8010</v>
          </cell>
        </row>
        <row r="108">
          <cell r="C108">
            <v>78322.000000000015</v>
          </cell>
          <cell r="D108">
            <v>209190.27425000002</v>
          </cell>
          <cell r="E108">
            <v>190806.33038000003</v>
          </cell>
          <cell r="F108">
            <v>183053.97441</v>
          </cell>
          <cell r="G108">
            <v>190844.66740999999</v>
          </cell>
          <cell r="H108">
            <v>190840.66740999999</v>
          </cell>
          <cell r="I108">
            <v>186223.29599999997</v>
          </cell>
          <cell r="J108">
            <v>184261.14266666668</v>
          </cell>
          <cell r="K108">
            <v>188037.06333333327</v>
          </cell>
          <cell r="L108">
            <v>187759.83599999995</v>
          </cell>
          <cell r="M108">
            <v>187759.83599999995</v>
          </cell>
          <cell r="N108">
            <v>177130.5707611898</v>
          </cell>
          <cell r="O108">
            <v>219279.30806014949</v>
          </cell>
          <cell r="P108">
            <v>317605.74037613842</v>
          </cell>
          <cell r="Q108">
            <v>414483.53488022363</v>
          </cell>
        </row>
        <row r="110">
          <cell r="C110">
            <v>198184.67561000003</v>
          </cell>
          <cell r="D110">
            <v>297665.68696000002</v>
          </cell>
          <cell r="E110">
            <v>289914.31154000002</v>
          </cell>
          <cell r="F110">
            <v>318104.30258000002</v>
          </cell>
          <cell r="G110">
            <v>363183.66740999999</v>
          </cell>
          <cell r="H110">
            <v>363204.66740999999</v>
          </cell>
          <cell r="I110">
            <v>346345.29599999997</v>
          </cell>
          <cell r="J110">
            <v>366079.83266666671</v>
          </cell>
          <cell r="K110">
            <v>375837.46083333326</v>
          </cell>
          <cell r="L110">
            <v>379764.55962499994</v>
          </cell>
          <cell r="M110">
            <v>379764.55962499994</v>
          </cell>
          <cell r="N110">
            <v>371383.09438618983</v>
          </cell>
          <cell r="O110">
            <v>422637.40918514947</v>
          </cell>
          <cell r="P110">
            <v>513169.20537613844</v>
          </cell>
          <cell r="Q110">
            <v>607142.21064897371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37811.544750000001</v>
          </cell>
          <cell r="E116">
            <v>-8206.3448699999972</v>
          </cell>
          <cell r="F116">
            <v>-7208.3079699999998</v>
          </cell>
          <cell r="G116">
            <v>-20545.38</v>
          </cell>
          <cell r="H116">
            <v>-73771.577590000001</v>
          </cell>
          <cell r="I116">
            <v>-3441</v>
          </cell>
          <cell r="J116">
            <v>-498.72733333333281</v>
          </cell>
          <cell r="K116">
            <v>2507.2776666666668</v>
          </cell>
          <cell r="L116">
            <v>6013.1276666666672</v>
          </cell>
          <cell r="M116">
            <v>4580.6780000000017</v>
          </cell>
          <cell r="N116">
            <v>-5129.2652388101442</v>
          </cell>
          <cell r="O116">
            <v>47648.737298959735</v>
          </cell>
          <cell r="P116">
            <v>103326.43231598895</v>
          </cell>
          <cell r="Q116">
            <v>101353.79450408516</v>
          </cell>
        </row>
        <row r="117">
          <cell r="D117">
            <v>62.274999999999636</v>
          </cell>
          <cell r="E117">
            <v>1287.9890400000004</v>
          </cell>
          <cell r="F117">
            <v>2996.2749999999996</v>
          </cell>
          <cell r="G117">
            <v>1936.8815900000009</v>
          </cell>
          <cell r="H117">
            <v>6283.4206300000005</v>
          </cell>
          <cell r="I117">
            <v>357</v>
          </cell>
          <cell r="J117">
            <v>4641.7095238095244</v>
          </cell>
          <cell r="K117">
            <v>3305.7095238095244</v>
          </cell>
          <cell r="L117">
            <v>4193.7809523809528</v>
          </cell>
          <cell r="M117">
            <v>12498.2</v>
          </cell>
          <cell r="N117">
            <v>14480.908750000001</v>
          </cell>
          <cell r="O117">
            <v>15498.184999999999</v>
          </cell>
          <cell r="P117">
            <v>16962.584999999999</v>
          </cell>
          <cell r="Q117">
            <v>17526.584999999999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1046.9215499999996</v>
          </cell>
          <cell r="E119">
            <v>-4649.5110000000004</v>
          </cell>
          <cell r="F119">
            <v>-3779</v>
          </cell>
          <cell r="G119">
            <v>-6104</v>
          </cell>
          <cell r="H119">
            <v>-13485.589450000001</v>
          </cell>
          <cell r="I119">
            <v>-5749</v>
          </cell>
          <cell r="J119">
            <v>3819</v>
          </cell>
          <cell r="K119">
            <v>-3092</v>
          </cell>
          <cell r="L119">
            <v>-6266</v>
          </cell>
          <cell r="M119">
            <v>-11288</v>
          </cell>
          <cell r="N119">
            <v>1689.4272583551083</v>
          </cell>
          <cell r="O119">
            <v>-20297.818360429614</v>
          </cell>
          <cell r="P119">
            <v>-29941.89620929688</v>
          </cell>
          <cell r="Q119">
            <v>-18004.343697883407</v>
          </cell>
        </row>
        <row r="120">
          <cell r="D120">
            <v>-10151.412490000001</v>
          </cell>
          <cell r="E120">
            <v>1952.6000000000004</v>
          </cell>
          <cell r="F120">
            <v>4578.3999999999996</v>
          </cell>
          <cell r="G120">
            <v>1824</v>
          </cell>
          <cell r="H120">
            <v>-1796.4124900000006</v>
          </cell>
          <cell r="I120">
            <v>-1442</v>
          </cell>
          <cell r="J120">
            <v>-1346.1666666666665</v>
          </cell>
          <cell r="K120">
            <v>-1182.4666666666662</v>
          </cell>
          <cell r="L120">
            <v>1314.5333333333331</v>
          </cell>
          <cell r="M120">
            <v>-2656.0999999999995</v>
          </cell>
          <cell r="N120">
            <v>3609.0812269913763</v>
          </cell>
          <cell r="O120">
            <v>-10531.171948114325</v>
          </cell>
          <cell r="P120">
            <v>-11675.387285337394</v>
          </cell>
          <cell r="Q120">
            <v>-12824.528834956875</v>
          </cell>
        </row>
        <row r="121">
          <cell r="D121">
            <v>-94735.103179999991</v>
          </cell>
          <cell r="E121">
            <v>18198.559839999991</v>
          </cell>
          <cell r="F121">
            <v>-31509.763739999995</v>
          </cell>
          <cell r="G121">
            <v>-7312.9279199999874</v>
          </cell>
          <cell r="H121">
            <v>-115359.23499999997</v>
          </cell>
          <cell r="I121">
            <v>-1407.140000000014</v>
          </cell>
          <cell r="J121">
            <v>-10123.799999999988</v>
          </cell>
          <cell r="K121">
            <v>-1897.1</v>
          </cell>
          <cell r="L121">
            <v>-2650</v>
          </cell>
          <cell r="M121">
            <v>-16078.040000000003</v>
          </cell>
          <cell r="N121">
            <v>5235.8999999999642</v>
          </cell>
          <cell r="O121">
            <v>17931.80000000001</v>
          </cell>
          <cell r="P121">
            <v>-20033.599999999991</v>
          </cell>
          <cell r="Q121">
            <v>-22079.399999999994</v>
          </cell>
        </row>
        <row r="122">
          <cell r="D122">
            <v>2140.2574399999994</v>
          </cell>
          <cell r="E122">
            <v>-4748.5646499999993</v>
          </cell>
          <cell r="F122">
            <v>-961.9936000000007</v>
          </cell>
          <cell r="G122">
            <v>-988.32816999999977</v>
          </cell>
          <cell r="H122">
            <v>-4558.6289800000004</v>
          </cell>
          <cell r="I122">
            <v>-1797</v>
          </cell>
          <cell r="J122">
            <v>3292</v>
          </cell>
          <cell r="K122">
            <v>-431</v>
          </cell>
          <cell r="L122">
            <v>1976.2</v>
          </cell>
          <cell r="M122">
            <v>3040.2</v>
          </cell>
          <cell r="N122">
            <v>3263.55</v>
          </cell>
          <cell r="O122">
            <v>2573.3275000000003</v>
          </cell>
          <cell r="P122">
            <v>3024.6238750000002</v>
          </cell>
          <cell r="Q122">
            <v>4931.8850687499998</v>
          </cell>
        </row>
        <row r="123">
          <cell r="D123">
            <v>1520.1034099999999</v>
          </cell>
          <cell r="E123">
            <v>-1217.8669</v>
          </cell>
          <cell r="F123">
            <v>6432.3406100000002</v>
          </cell>
          <cell r="G123">
            <v>575</v>
          </cell>
          <cell r="H123">
            <v>7309.5771199999999</v>
          </cell>
          <cell r="I123">
            <v>-3345</v>
          </cell>
          <cell r="J123">
            <v>625</v>
          </cell>
          <cell r="K123">
            <v>-105</v>
          </cell>
          <cell r="L123">
            <v>85.25</v>
          </cell>
          <cell r="M123">
            <v>-2739.75</v>
          </cell>
          <cell r="N123">
            <v>795.25</v>
          </cell>
          <cell r="O123">
            <v>-1123.75</v>
          </cell>
          <cell r="P123">
            <v>5259.25</v>
          </cell>
          <cell r="Q123">
            <v>655.25</v>
          </cell>
        </row>
        <row r="124">
          <cell r="D124">
            <v>-17881.623749999999</v>
          </cell>
          <cell r="E124">
            <v>14298</v>
          </cell>
          <cell r="F124">
            <v>24501</v>
          </cell>
          <cell r="G124">
            <v>31772</v>
          </cell>
          <cell r="H124">
            <v>52693.376250000001</v>
          </cell>
          <cell r="I124">
            <v>2603</v>
          </cell>
          <cell r="J124">
            <v>1680</v>
          </cell>
          <cell r="K124">
            <v>602</v>
          </cell>
          <cell r="L124">
            <v>-190</v>
          </cell>
          <cell r="M124">
            <v>4695</v>
          </cell>
          <cell r="N124">
            <v>-312</v>
          </cell>
          <cell r="O124">
            <v>-1420</v>
          </cell>
          <cell r="P124">
            <v>-1436</v>
          </cell>
          <cell r="Q124">
            <v>-1347</v>
          </cell>
        </row>
        <row r="125">
          <cell r="D125">
            <v>3731</v>
          </cell>
          <cell r="E125">
            <v>-1957</v>
          </cell>
          <cell r="F125">
            <v>-658</v>
          </cell>
          <cell r="G125">
            <v>-5879</v>
          </cell>
          <cell r="H125">
            <v>-4763</v>
          </cell>
          <cell r="I125">
            <v>-1799.0000000000002</v>
          </cell>
          <cell r="J125">
            <v>906</v>
          </cell>
          <cell r="K125">
            <v>1</v>
          </cell>
          <cell r="L125">
            <v>0</v>
          </cell>
          <cell r="M125">
            <v>-892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52079.12677</v>
          </cell>
          <cell r="E126">
            <v>14957.861459999993</v>
          </cell>
          <cell r="F126">
            <v>-5609.0496999999959</v>
          </cell>
          <cell r="G126">
            <v>-4721.7544999999882</v>
          </cell>
          <cell r="H126">
            <v>-147448.06950999997</v>
          </cell>
          <cell r="I126">
            <v>-16020.140000000014</v>
          </cell>
          <cell r="J126">
            <v>2995.0155238095376</v>
          </cell>
          <cell r="K126">
            <v>-291.57947619047491</v>
          </cell>
          <cell r="L126">
            <v>4476.8919523809518</v>
          </cell>
          <cell r="M126">
            <v>-8839.8119999999981</v>
          </cell>
          <cell r="N126">
            <v>23632.851996536305</v>
          </cell>
          <cell r="O126">
            <v>50279.309490415806</v>
          </cell>
          <cell r="P126">
            <v>65486.007696354674</v>
          </cell>
          <cell r="Q126">
            <v>70212.24203999489</v>
          </cell>
        </row>
        <row r="129">
          <cell r="D129">
            <v>-2053.8728000000046</v>
          </cell>
          <cell r="E129">
            <v>-9705.8947399999961</v>
          </cell>
          <cell r="F129">
            <v>-9067.2116600000008</v>
          </cell>
          <cell r="G129">
            <v>-20460.44225</v>
          </cell>
          <cell r="H129">
            <v>-41287.421450000002</v>
          </cell>
          <cell r="I129">
            <v>1900</v>
          </cell>
          <cell r="J129">
            <v>-13325</v>
          </cell>
          <cell r="K129">
            <v>-15563</v>
          </cell>
          <cell r="L129">
            <v>-4655</v>
          </cell>
          <cell r="M129">
            <v>-31643</v>
          </cell>
          <cell r="N129">
            <v>-21567</v>
          </cell>
          <cell r="O129">
            <v>-27528.85</v>
          </cell>
          <cell r="P129">
            <v>-12439.518</v>
          </cell>
          <cell r="Q129">
            <v>-10955</v>
          </cell>
        </row>
        <row r="130">
          <cell r="D130">
            <v>138782</v>
          </cell>
          <cell r="E130">
            <v>-142</v>
          </cell>
          <cell r="F130">
            <v>2588</v>
          </cell>
          <cell r="G130">
            <v>18032</v>
          </cell>
          <cell r="H130">
            <v>159260</v>
          </cell>
          <cell r="I130">
            <v>0</v>
          </cell>
          <cell r="J130">
            <v>0</v>
          </cell>
          <cell r="K130">
            <v>2500</v>
          </cell>
          <cell r="L130">
            <v>-4382.2169999999996</v>
          </cell>
          <cell r="M130">
            <v>-1882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36728.12719999999</v>
          </cell>
          <cell r="E131">
            <v>-9847.8947399999961</v>
          </cell>
          <cell r="F131">
            <v>-6479.2116600000008</v>
          </cell>
          <cell r="G131">
            <v>-2428.4422500000001</v>
          </cell>
          <cell r="H131">
            <v>117972.57855000001</v>
          </cell>
          <cell r="I131">
            <v>1900</v>
          </cell>
          <cell r="J131">
            <v>-13325</v>
          </cell>
          <cell r="K131">
            <v>-13063</v>
          </cell>
          <cell r="L131">
            <v>-9037.2170000000006</v>
          </cell>
          <cell r="M131">
            <v>-33525.216999999997</v>
          </cell>
          <cell r="N131">
            <v>-21567</v>
          </cell>
          <cell r="O131">
            <v>-27528.85</v>
          </cell>
          <cell r="P131">
            <v>-12439.518</v>
          </cell>
          <cell r="Q131">
            <v>-10955</v>
          </cell>
        </row>
        <row r="134">
          <cell r="D134">
            <v>3921</v>
          </cell>
          <cell r="E134">
            <v>-3227</v>
          </cell>
          <cell r="F134">
            <v>1670</v>
          </cell>
          <cell r="G134">
            <v>10950</v>
          </cell>
          <cell r="H134">
            <v>13312</v>
          </cell>
          <cell r="I134">
            <v>-5864</v>
          </cell>
          <cell r="J134">
            <v>9902.6899999999987</v>
          </cell>
          <cell r="K134">
            <v>1805.1535384203155</v>
          </cell>
          <cell r="L134">
            <v>-192.12387499999932</v>
          </cell>
          <cell r="M134">
            <v>5651.7196634203146</v>
          </cell>
          <cell r="N134">
            <v>-4899</v>
          </cell>
          <cell r="O134">
            <v>6182.9999999999964</v>
          </cell>
          <cell r="P134">
            <v>-6897.0499999999993</v>
          </cell>
          <cell r="Q134">
            <v>-4701.2134999999998</v>
          </cell>
        </row>
        <row r="135">
          <cell r="D135">
            <v>-18030</v>
          </cell>
          <cell r="E135">
            <v>8103</v>
          </cell>
          <cell r="F135">
            <v>6314</v>
          </cell>
          <cell r="G135">
            <v>8808</v>
          </cell>
          <cell r="H135">
            <v>5195</v>
          </cell>
          <cell r="I135">
            <v>338.904589999991</v>
          </cell>
          <cell r="J135">
            <v>6799</v>
          </cell>
          <cell r="K135">
            <v>4579.5539615796843</v>
          </cell>
          <cell r="L135">
            <v>3107</v>
          </cell>
          <cell r="M135">
            <v>14824.458551579675</v>
          </cell>
          <cell r="N135">
            <v>2009</v>
          </cell>
          <cell r="O135">
            <v>6497</v>
          </cell>
          <cell r="P135">
            <v>-4744.4599999999991</v>
          </cell>
          <cell r="Q135">
            <v>-47.710800000000745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28403</v>
          </cell>
          <cell r="E137">
            <v>-6264.6100000000006</v>
          </cell>
          <cell r="F137">
            <v>1276.6100000000001</v>
          </cell>
          <cell r="G137">
            <v>5207.0730000000003</v>
          </cell>
          <cell r="H137">
            <v>28645.073</v>
          </cell>
          <cell r="I137">
            <v>1074</v>
          </cell>
          <cell r="J137">
            <v>-867.42600000000039</v>
          </cell>
          <cell r="K137">
            <v>265.64299999998366</v>
          </cell>
          <cell r="L137">
            <v>-396.13800000002561</v>
          </cell>
          <cell r="M137">
            <v>76.078999999957659</v>
          </cell>
          <cell r="N137">
            <v>569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2806</v>
          </cell>
          <cell r="E138">
            <v>-2892.6100000000006</v>
          </cell>
          <cell r="F138">
            <v>7756.6100000000006</v>
          </cell>
          <cell r="G138">
            <v>23461.073</v>
          </cell>
          <cell r="H138">
            <v>41152.073000000004</v>
          </cell>
          <cell r="I138">
            <v>-5939.095410000009</v>
          </cell>
          <cell r="J138">
            <v>14334.263999999999</v>
          </cell>
          <cell r="K138">
            <v>5150.3504999999832</v>
          </cell>
          <cell r="L138">
            <v>1006.7381249999751</v>
          </cell>
          <cell r="M138">
            <v>14552.257214999947</v>
          </cell>
          <cell r="N138">
            <v>-8320.0000000000255</v>
          </cell>
          <cell r="O138">
            <v>7180.0000000000055</v>
          </cell>
          <cell r="P138">
            <v>-16641.510000000024</v>
          </cell>
          <cell r="Q138">
            <v>-9248.9243000000133</v>
          </cell>
        </row>
        <row r="141">
          <cell r="D141">
            <v>-1488</v>
          </cell>
          <cell r="E141">
            <v>-1504</v>
          </cell>
          <cell r="F141">
            <v>549</v>
          </cell>
          <cell r="G141">
            <v>2960</v>
          </cell>
          <cell r="H141">
            <v>0</v>
          </cell>
          <cell r="I141">
            <v>795</v>
          </cell>
          <cell r="J141">
            <v>-160</v>
          </cell>
          <cell r="K141">
            <v>-157</v>
          </cell>
          <cell r="L141">
            <v>-54.999999999999545</v>
          </cell>
          <cell r="M141">
            <v>2455.0000000000005</v>
          </cell>
          <cell r="N141">
            <v>-0.14557142857302097</v>
          </cell>
          <cell r="O141">
            <v>-2454.9999999999982</v>
          </cell>
          <cell r="P141">
            <v>20999.5625</v>
          </cell>
          <cell r="Q141">
            <v>0.1875</v>
          </cell>
        </row>
        <row r="142">
          <cell r="D142">
            <v>1488</v>
          </cell>
          <cell r="E142">
            <v>1504</v>
          </cell>
          <cell r="F142">
            <v>-549</v>
          </cell>
          <cell r="G142">
            <v>-2960</v>
          </cell>
          <cell r="H142">
            <v>0</v>
          </cell>
          <cell r="I142">
            <v>-795</v>
          </cell>
          <cell r="J142">
            <v>160</v>
          </cell>
          <cell r="K142">
            <v>157</v>
          </cell>
          <cell r="L142">
            <v>55</v>
          </cell>
          <cell r="M142">
            <v>-2455</v>
          </cell>
          <cell r="N142">
            <v>0</v>
          </cell>
          <cell r="O142">
            <v>0</v>
          </cell>
          <cell r="P142">
            <v>-2100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4.5474735088646412E-13</v>
          </cell>
          <cell r="M143">
            <v>0</v>
          </cell>
          <cell r="N143">
            <v>-0.14557142857302097</v>
          </cell>
          <cell r="O143">
            <v>-2454.9999999999982</v>
          </cell>
          <cell r="P143">
            <v>-0.4375</v>
          </cell>
          <cell r="Q143">
            <v>0.1875</v>
          </cell>
        </row>
        <row r="145">
          <cell r="D145">
            <v>-2544.9995700000145</v>
          </cell>
          <cell r="E145">
            <v>2217.3567199999961</v>
          </cell>
          <cell r="F145">
            <v>-4331.6513599999962</v>
          </cell>
          <cell r="G145">
            <v>16310.876250000012</v>
          </cell>
          <cell r="H145">
            <v>11676.582040000038</v>
          </cell>
          <cell r="I145">
            <v>-20059.235410000023</v>
          </cell>
          <cell r="J145">
            <v>4004.2795238095368</v>
          </cell>
          <cell r="K145">
            <v>-8204.2289761904904</v>
          </cell>
          <cell r="L145">
            <v>-3553.586922619073</v>
          </cell>
          <cell r="M145">
            <v>-27812.771785000048</v>
          </cell>
          <cell r="N145">
            <v>-6254.2935748922937</v>
          </cell>
          <cell r="O145">
            <v>27475.459490415815</v>
          </cell>
          <cell r="P145">
            <v>36404.542196354654</v>
          </cell>
          <cell r="Q145">
            <v>50008.505239994876</v>
          </cell>
        </row>
        <row r="147">
          <cell r="D147">
            <v>29947.224150000002</v>
          </cell>
          <cell r="E147">
            <v>27402.224579999987</v>
          </cell>
          <cell r="F147">
            <v>29619.581299999983</v>
          </cell>
          <cell r="G147">
            <v>25287.929939999987</v>
          </cell>
          <cell r="H147">
            <v>29947.224150000002</v>
          </cell>
          <cell r="I147">
            <v>41624</v>
          </cell>
          <cell r="J147">
            <v>21564.764589999977</v>
          </cell>
          <cell r="K147">
            <v>25569.044113809512</v>
          </cell>
          <cell r="L147">
            <v>17364.815137619022</v>
          </cell>
          <cell r="M147">
            <v>41623.806190000039</v>
          </cell>
          <cell r="N147">
            <v>19133.034404999988</v>
          </cell>
          <cell r="O147">
            <v>12878.740830107694</v>
          </cell>
          <cell r="P147">
            <v>40354.200320523509</v>
          </cell>
          <cell r="Q147">
            <v>76758.742516878163</v>
          </cell>
        </row>
        <row r="149">
          <cell r="D149">
            <v>27402.224579999987</v>
          </cell>
          <cell r="E149">
            <v>29619.581299999983</v>
          </cell>
          <cell r="F149">
            <v>25287.929939999987</v>
          </cell>
          <cell r="G149">
            <v>41598.806190000003</v>
          </cell>
          <cell r="H149">
            <v>41623.806190000039</v>
          </cell>
          <cell r="I149">
            <v>21564.764589999977</v>
          </cell>
          <cell r="J149">
            <v>25569.044113809512</v>
          </cell>
          <cell r="K149">
            <v>17364.815137619022</v>
          </cell>
          <cell r="L149">
            <v>13811.228214999948</v>
          </cell>
          <cell r="M149">
            <v>13811.034404999991</v>
          </cell>
          <cell r="N149">
            <v>12878.740830107694</v>
          </cell>
          <cell r="O149">
            <v>40354.200320523509</v>
          </cell>
          <cell r="P149">
            <v>76758.742516878163</v>
          </cell>
          <cell r="Q149">
            <v>126767.24775687304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33619914115005739</v>
          </cell>
          <cell r="D158">
            <v>0.31229144169836892</v>
          </cell>
          <cell r="E158">
            <v>0.31897378694113421</v>
          </cell>
          <cell r="F158">
            <v>0.37045028291719267</v>
          </cell>
          <cell r="G158">
            <v>0.34528111840093229</v>
          </cell>
          <cell r="H158">
            <v>0.33781424639191965</v>
          </cell>
          <cell r="I158">
            <v>0.35472329885558335</v>
          </cell>
          <cell r="J158">
            <v>0.42313877395310612</v>
          </cell>
          <cell r="K158">
            <v>0.47701723136748286</v>
          </cell>
          <cell r="L158">
            <v>0.49760551613776227</v>
          </cell>
          <cell r="M158">
            <v>0.44340755948085742</v>
          </cell>
          <cell r="N158">
            <v>0.35504221534036867</v>
          </cell>
          <cell r="O158">
            <v>0.45084110732276012</v>
          </cell>
          <cell r="P158">
            <v>0.49683709738747195</v>
          </cell>
          <cell r="Q158">
            <v>0.48298528459979218</v>
          </cell>
        </row>
        <row r="159">
          <cell r="C159">
            <v>0.26294773184341202</v>
          </cell>
          <cell r="D159">
            <v>1.0005607011493263</v>
          </cell>
          <cell r="E159">
            <v>0.16163051228950787</v>
          </cell>
          <cell r="F159">
            <v>0.15613095773546981</v>
          </cell>
          <cell r="G159">
            <v>0.15837634921075783</v>
          </cell>
          <cell r="H159">
            <v>0.34270587206570691</v>
          </cell>
          <cell r="I159">
            <v>0.12003761209091117</v>
          </cell>
          <cell r="J159">
            <v>0.15949907562285412</v>
          </cell>
          <cell r="K159">
            <v>0.15929064965060971</v>
          </cell>
          <cell r="L159">
            <v>0.12875498605669103</v>
          </cell>
          <cell r="M159">
            <v>0.14184952181557631</v>
          </cell>
          <cell r="N159">
            <v>0.10585841461337053</v>
          </cell>
          <cell r="O159">
            <v>5.1344631565629774E-2</v>
          </cell>
          <cell r="P159">
            <v>3.9148424788144974E-2</v>
          </cell>
          <cell r="Q159">
            <v>3.6473933851964319E-2</v>
          </cell>
        </row>
        <row r="160">
          <cell r="C160">
            <v>0.33995216760152402</v>
          </cell>
          <cell r="D160">
            <v>0.3358645869193817</v>
          </cell>
          <cell r="E160">
            <v>0.27873073901906015</v>
          </cell>
          <cell r="F160">
            <v>0.2897933103548978</v>
          </cell>
          <cell r="G160">
            <v>0.3672870094527218</v>
          </cell>
          <cell r="H160">
            <v>0.31828115302490084</v>
          </cell>
          <cell r="I160">
            <v>0.25489071852854162</v>
          </cell>
          <cell r="J160">
            <v>0.25928778941808256</v>
          </cell>
          <cell r="K160">
            <v>0.22631094756209752</v>
          </cell>
          <cell r="L160">
            <v>0.20623742454728369</v>
          </cell>
          <cell r="M160">
            <v>0.23447806246379316</v>
          </cell>
          <cell r="N160">
            <v>0.23090759147637011</v>
          </cell>
          <cell r="O160">
            <v>0.17793525501316063</v>
          </cell>
          <cell r="P160">
            <v>0.14732832781270783</v>
          </cell>
          <cell r="Q160">
            <v>0.13770060174647542</v>
          </cell>
        </row>
        <row r="161">
          <cell r="C161">
            <v>-0.31813637007188772</v>
          </cell>
          <cell r="D161">
            <v>-1.062143209394915</v>
          </cell>
          <cell r="E161">
            <v>-0.19895433043262392</v>
          </cell>
          <cell r="F161">
            <v>-0.17388838241960317</v>
          </cell>
          <cell r="G161">
            <v>-0.46055867098474174</v>
          </cell>
          <cell r="H161">
            <v>-0.45287510056983876</v>
          </cell>
          <cell r="I161">
            <v>-8.5498704217599711E-2</v>
          </cell>
          <cell r="J161">
            <v>-1.3825013939020529E-2</v>
          </cell>
          <cell r="K161">
            <v>5.0428598458898501E-2</v>
          </cell>
          <cell r="L161">
            <v>0.10728134891218662</v>
          </cell>
          <cell r="M161">
            <v>2.1843728720539107E-2</v>
          </cell>
          <cell r="N161">
            <v>-2.5783555074405894E-2</v>
          </cell>
          <cell r="O161">
            <v>0.17376993118705658</v>
          </cell>
          <cell r="P161">
            <v>0.26857891668214912</v>
          </cell>
          <cell r="Q161">
            <v>0.22460487249453714</v>
          </cell>
        </row>
        <row r="163">
          <cell r="H163">
            <v>0.19145221257706146</v>
          </cell>
          <cell r="I163">
            <v>0.22447155963101806</v>
          </cell>
          <cell r="J163">
            <v>0.10154875291473076</v>
          </cell>
          <cell r="K163">
            <v>0.23243673916378271</v>
          </cell>
          <cell r="L163">
            <v>0.27008277192505092</v>
          </cell>
          <cell r="M163">
            <v>0.20786617182123113</v>
          </cell>
          <cell r="N163">
            <v>1.0923194421878168E-2</v>
          </cell>
          <cell r="O163">
            <v>0.37836554339263895</v>
          </cell>
          <cell r="P163">
            <v>0.40301640574038577</v>
          </cell>
          <cell r="Q163">
            <v>0.17295492372609123</v>
          </cell>
        </row>
        <row r="164">
          <cell r="H164">
            <v>-0.6960621021515635</v>
          </cell>
          <cell r="I164">
            <v>0.90143444803512329</v>
          </cell>
          <cell r="J164">
            <v>0.92345516264741911</v>
          </cell>
          <cell r="K164">
            <v>1.3574135119349884</v>
          </cell>
          <cell r="L164">
            <v>1.2958498050007676</v>
          </cell>
          <cell r="M164">
            <v>1.0582595531412093</v>
          </cell>
          <cell r="N164">
            <v>-2.1932575336765825</v>
          </cell>
          <cell r="O164">
            <v>10.289583416047513</v>
          </cell>
          <cell r="P164">
            <v>1.1685030532434439</v>
          </cell>
          <cell r="Q164">
            <v>-1.909131833634975E-2</v>
          </cell>
        </row>
        <row r="166">
          <cell r="C166">
            <v>-0.10132129997942803</v>
          </cell>
          <cell r="D166">
            <v>3.5618554498025069E-3</v>
          </cell>
          <cell r="E166">
            <v>-0.35854381460790297</v>
          </cell>
          <cell r="F166">
            <v>-2.9306549663120768E-2</v>
          </cell>
          <cell r="G166">
            <v>5.6597699271388833E-3</v>
          </cell>
          <cell r="H166">
            <v>-2.9567163047885599E-2</v>
          </cell>
          <cell r="I166">
            <v>-4.5809754783077338E-3</v>
          </cell>
          <cell r="J166">
            <v>0.31927175522883966</v>
          </cell>
          <cell r="K166">
            <v>0.16320684241866518</v>
          </cell>
          <cell r="L166">
            <v>0.20713770163920164</v>
          </cell>
          <cell r="M166">
            <v>0.2966357953987625</v>
          </cell>
          <cell r="N166">
            <v>-5.2224758817629322</v>
          </cell>
          <cell r="O166">
            <v>0.17774341301291693</v>
          </cell>
          <cell r="P166">
            <v>0.12037439549974248</v>
          </cell>
          <cell r="Q166">
            <v>0.27001373247764127</v>
          </cell>
        </row>
        <row r="168">
          <cell r="C168">
            <v>86.130749744041651</v>
          </cell>
          <cell r="D168">
            <v>80.00274816680998</v>
          </cell>
          <cell r="E168">
            <v>79.353828049199734</v>
          </cell>
          <cell r="F168">
            <v>87.277509634917791</v>
          </cell>
          <cell r="G168">
            <v>93.588661037800065</v>
          </cell>
          <cell r="H168">
            <v>102.50311429755129</v>
          </cell>
          <cell r="I168">
            <v>107.78059995871844</v>
          </cell>
          <cell r="J168">
            <v>95.762693679021041</v>
          </cell>
          <cell r="K168">
            <v>90.689164986592019</v>
          </cell>
          <cell r="L168">
            <v>91.866836986833292</v>
          </cell>
          <cell r="M168">
            <v>105.80003150630634</v>
          </cell>
          <cell r="N168">
            <v>101.5571420260849</v>
          </cell>
          <cell r="O168">
            <v>100.69815979256978</v>
          </cell>
          <cell r="P168">
            <v>100.18009347993558</v>
          </cell>
          <cell r="Q168">
            <v>99.971255087521882</v>
          </cell>
        </row>
        <row r="169">
          <cell r="C169">
            <v>169.51227279696286</v>
          </cell>
          <cell r="D169">
            <v>194.90020012610529</v>
          </cell>
          <cell r="E169">
            <v>163.56918040791447</v>
          </cell>
          <cell r="F169">
            <v>160.05469834559989</v>
          </cell>
          <cell r="G169">
            <v>137.31486464781995</v>
          </cell>
          <cell r="H169">
            <v>148.69844007537534</v>
          </cell>
          <cell r="I169">
            <v>147.2174882712539</v>
          </cell>
          <cell r="J169">
            <v>162.72054811854895</v>
          </cell>
          <cell r="K169">
            <v>163.66269680373267</v>
          </cell>
          <cell r="L169">
            <v>149.40971994519521</v>
          </cell>
          <cell r="M169">
            <v>155.31501530179969</v>
          </cell>
          <cell r="N169">
            <v>122.32005319651377</v>
          </cell>
          <cell r="O169">
            <v>129.75041460970073</v>
          </cell>
          <cell r="P169">
            <v>122.94838341382649</v>
          </cell>
          <cell r="Q169">
            <v>122.07472564330222</v>
          </cell>
        </row>
      </sheetData>
      <sheetData sheetId="9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L13">
            <v>704</v>
          </cell>
          <cell r="M13">
            <v>704</v>
          </cell>
          <cell r="N13">
            <v>4097</v>
          </cell>
          <cell r="O13">
            <v>6028</v>
          </cell>
          <cell r="P13">
            <v>8651</v>
          </cell>
          <cell r="Q13">
            <v>13288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704</v>
          </cell>
          <cell r="M17">
            <v>704</v>
          </cell>
          <cell r="N17">
            <v>4097</v>
          </cell>
          <cell r="O17">
            <v>6028</v>
          </cell>
          <cell r="P17">
            <v>8651</v>
          </cell>
          <cell r="Q17">
            <v>13288</v>
          </cell>
        </row>
        <row r="20">
          <cell r="H20">
            <v>0</v>
          </cell>
          <cell r="L20">
            <v>214</v>
          </cell>
          <cell r="M20">
            <v>214</v>
          </cell>
          <cell r="N20">
            <v>1229</v>
          </cell>
          <cell r="O20">
            <v>1808</v>
          </cell>
          <cell r="P20">
            <v>2595</v>
          </cell>
          <cell r="Q20">
            <v>3986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14</v>
          </cell>
          <cell r="M24">
            <v>214</v>
          </cell>
          <cell r="N24">
            <v>1229</v>
          </cell>
          <cell r="O24">
            <v>1808</v>
          </cell>
          <cell r="P24">
            <v>2595</v>
          </cell>
          <cell r="Q24">
            <v>398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490</v>
          </cell>
          <cell r="M27">
            <v>490</v>
          </cell>
          <cell r="N27">
            <v>2868</v>
          </cell>
          <cell r="O27">
            <v>4220</v>
          </cell>
          <cell r="P27">
            <v>6056</v>
          </cell>
          <cell r="Q27">
            <v>9302</v>
          </cell>
        </row>
        <row r="30">
          <cell r="L30">
            <v>109</v>
          </cell>
          <cell r="M30">
            <v>109</v>
          </cell>
          <cell r="N30">
            <v>448</v>
          </cell>
          <cell r="O30">
            <v>471</v>
          </cell>
          <cell r="P30">
            <v>494</v>
          </cell>
          <cell r="Q30">
            <v>519</v>
          </cell>
        </row>
        <row r="33">
          <cell r="L33">
            <v>90</v>
          </cell>
          <cell r="M33">
            <v>90</v>
          </cell>
          <cell r="N33">
            <v>366</v>
          </cell>
          <cell r="O33">
            <v>453</v>
          </cell>
          <cell r="P33">
            <v>569</v>
          </cell>
          <cell r="Q33">
            <v>765</v>
          </cell>
        </row>
        <row r="34">
          <cell r="H34">
            <v>0</v>
          </cell>
          <cell r="L34">
            <v>101</v>
          </cell>
          <cell r="M34">
            <v>101</v>
          </cell>
          <cell r="N34">
            <v>826</v>
          </cell>
          <cell r="O34">
            <v>843</v>
          </cell>
          <cell r="P34">
            <v>860</v>
          </cell>
          <cell r="Q34">
            <v>877</v>
          </cell>
        </row>
        <row r="35">
          <cell r="H35">
            <v>0</v>
          </cell>
          <cell r="L35">
            <v>107</v>
          </cell>
          <cell r="M35">
            <v>107</v>
          </cell>
          <cell r="N35">
            <v>428</v>
          </cell>
          <cell r="O35">
            <v>428</v>
          </cell>
          <cell r="P35">
            <v>428</v>
          </cell>
          <cell r="Q35">
            <v>428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298</v>
          </cell>
          <cell r="M39">
            <v>298</v>
          </cell>
          <cell r="N39">
            <v>1620</v>
          </cell>
          <cell r="O39">
            <v>1724</v>
          </cell>
          <cell r="P39">
            <v>1857</v>
          </cell>
          <cell r="Q39">
            <v>207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83</v>
          </cell>
          <cell r="M41">
            <v>83</v>
          </cell>
          <cell r="N41">
            <v>800</v>
          </cell>
          <cell r="O41">
            <v>2025</v>
          </cell>
          <cell r="P41">
            <v>3705</v>
          </cell>
          <cell r="Q41">
            <v>6713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L44">
            <v>8</v>
          </cell>
          <cell r="M44">
            <v>8</v>
          </cell>
          <cell r="N44">
            <v>404</v>
          </cell>
          <cell r="O44">
            <v>455</v>
          </cell>
          <cell r="P44">
            <v>428</v>
          </cell>
          <cell r="Q44">
            <v>315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M45">
            <v>0</v>
          </cell>
        </row>
        <row r="46">
          <cell r="H46">
            <v>0</v>
          </cell>
          <cell r="M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8</v>
          </cell>
          <cell r="M47">
            <v>8</v>
          </cell>
          <cell r="N47">
            <v>404</v>
          </cell>
          <cell r="O47">
            <v>455</v>
          </cell>
          <cell r="P47">
            <v>428</v>
          </cell>
          <cell r="Q47">
            <v>315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5</v>
          </cell>
          <cell r="M49">
            <v>75</v>
          </cell>
          <cell r="N49">
            <v>396</v>
          </cell>
          <cell r="O49">
            <v>1570</v>
          </cell>
          <cell r="P49">
            <v>3277</v>
          </cell>
          <cell r="Q49">
            <v>6398</v>
          </cell>
        </row>
        <row r="51">
          <cell r="D51">
            <v>0</v>
          </cell>
          <cell r="E51">
            <v>0</v>
          </cell>
          <cell r="H51">
            <v>0</v>
          </cell>
          <cell r="L51">
            <v>53</v>
          </cell>
          <cell r="M51">
            <v>53</v>
          </cell>
          <cell r="N51">
            <v>114.83999999999999</v>
          </cell>
          <cell r="O51">
            <v>455.29999999999995</v>
          </cell>
          <cell r="P51">
            <v>950.32999999999993</v>
          </cell>
          <cell r="Q51">
            <v>1855.4199999999998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22</v>
          </cell>
          <cell r="M53">
            <v>22</v>
          </cell>
          <cell r="N53">
            <v>281.16000000000003</v>
          </cell>
          <cell r="O53">
            <v>1114.7</v>
          </cell>
          <cell r="P53">
            <v>2326.67</v>
          </cell>
          <cell r="Q53">
            <v>4542.58</v>
          </cell>
        </row>
        <row r="55">
          <cell r="M55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22</v>
          </cell>
          <cell r="M57">
            <v>22</v>
          </cell>
          <cell r="N57">
            <v>281.16000000000003</v>
          </cell>
          <cell r="O57">
            <v>1114.7</v>
          </cell>
          <cell r="P57">
            <v>2326.67</v>
          </cell>
          <cell r="Q57">
            <v>4542.58</v>
          </cell>
        </row>
        <row r="59">
          <cell r="D59">
            <v>0</v>
          </cell>
          <cell r="E59">
            <v>0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2</v>
          </cell>
          <cell r="M61">
            <v>22</v>
          </cell>
          <cell r="N61">
            <v>281.16000000000003</v>
          </cell>
          <cell r="O61">
            <v>1114.7</v>
          </cell>
          <cell r="P61">
            <v>2326.67</v>
          </cell>
          <cell r="Q61">
            <v>4542.58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D69">
            <v>0</v>
          </cell>
          <cell r="E69">
            <v>0</v>
          </cell>
          <cell r="F69">
            <v>0</v>
          </cell>
          <cell r="K69">
            <v>-5030</v>
          </cell>
          <cell r="L69">
            <v>-3533.55</v>
          </cell>
          <cell r="M69">
            <v>-3533.55</v>
          </cell>
          <cell r="N69">
            <v>-471.05666666666548</v>
          </cell>
          <cell r="O69">
            <v>-632.45666666666693</v>
          </cell>
          <cell r="P69">
            <v>113.78000000000065</v>
          </cell>
          <cell r="Q69">
            <v>2974.0933333333342</v>
          </cell>
        </row>
        <row r="70">
          <cell r="D70">
            <v>0</v>
          </cell>
          <cell r="E70">
            <v>0</v>
          </cell>
          <cell r="F70">
            <v>0</v>
          </cell>
          <cell r="K70">
            <v>424</v>
          </cell>
          <cell r="L70">
            <v>704</v>
          </cell>
          <cell r="M70">
            <v>704</v>
          </cell>
          <cell r="N70">
            <v>1024.25</v>
          </cell>
          <cell r="O70">
            <v>1507</v>
          </cell>
          <cell r="P70">
            <v>2162.75</v>
          </cell>
          <cell r="Q70">
            <v>3322</v>
          </cell>
        </row>
        <row r="71">
          <cell r="H71">
            <v>0</v>
          </cell>
          <cell r="K71">
            <v>0</v>
          </cell>
          <cell r="L71">
            <v>214</v>
          </cell>
          <cell r="M71">
            <v>214</v>
          </cell>
          <cell r="N71">
            <v>409.66666666666669</v>
          </cell>
          <cell r="O71">
            <v>602.66666666666663</v>
          </cell>
          <cell r="P71">
            <v>865</v>
          </cell>
          <cell r="Q71">
            <v>1328.6666666666667</v>
          </cell>
        </row>
        <row r="72">
          <cell r="H72">
            <v>0</v>
          </cell>
          <cell r="I72">
            <v>0</v>
          </cell>
          <cell r="J72">
            <v>0</v>
          </cell>
          <cell r="K72">
            <v>34</v>
          </cell>
          <cell r="L72">
            <v>34</v>
          </cell>
          <cell r="M72">
            <v>34</v>
          </cell>
          <cell r="N72">
            <v>34</v>
          </cell>
          <cell r="O72">
            <v>34</v>
          </cell>
          <cell r="P72">
            <v>34</v>
          </cell>
          <cell r="Q72">
            <v>34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-4572</v>
          </cell>
          <cell r="L73">
            <v>-2581.5500000000002</v>
          </cell>
          <cell r="M73">
            <v>-2581.5500000000002</v>
          </cell>
          <cell r="N73">
            <v>996.86000000000126</v>
          </cell>
          <cell r="O73">
            <v>1511.2099999999996</v>
          </cell>
          <cell r="P73">
            <v>3175.5300000000007</v>
          </cell>
          <cell r="Q73">
            <v>7658.7600000000011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M75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K79">
            <v>9322</v>
          </cell>
          <cell r="L79">
            <v>9322</v>
          </cell>
          <cell r="M79">
            <v>9322</v>
          </cell>
          <cell r="N79">
            <v>9322</v>
          </cell>
          <cell r="O79">
            <v>12008</v>
          </cell>
          <cell r="P79">
            <v>12008</v>
          </cell>
          <cell r="Q79">
            <v>12008</v>
          </cell>
        </row>
        <row r="80">
          <cell r="D80">
            <v>0</v>
          </cell>
          <cell r="E80">
            <v>0</v>
          </cell>
          <cell r="K80">
            <v>-61</v>
          </cell>
          <cell r="L80">
            <v>-126</v>
          </cell>
          <cell r="M80">
            <v>-126</v>
          </cell>
          <cell r="N80">
            <v>-377</v>
          </cell>
          <cell r="O80">
            <v>-629</v>
          </cell>
          <cell r="P80">
            <v>-881</v>
          </cell>
          <cell r="Q80">
            <v>-1132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9261</v>
          </cell>
          <cell r="L81">
            <v>9196</v>
          </cell>
          <cell r="M81">
            <v>9196</v>
          </cell>
          <cell r="N81">
            <v>8945</v>
          </cell>
          <cell r="O81">
            <v>11379</v>
          </cell>
          <cell r="P81">
            <v>11127</v>
          </cell>
          <cell r="Q81">
            <v>10876</v>
          </cell>
        </row>
        <row r="82">
          <cell r="M82">
            <v>0</v>
          </cell>
        </row>
        <row r="83">
          <cell r="H83">
            <v>0</v>
          </cell>
          <cell r="K83">
            <v>899</v>
          </cell>
          <cell r="L83">
            <v>867</v>
          </cell>
          <cell r="M83">
            <v>867</v>
          </cell>
          <cell r="N83">
            <v>776</v>
          </cell>
          <cell r="O83">
            <v>684</v>
          </cell>
          <cell r="P83">
            <v>593</v>
          </cell>
          <cell r="Q83">
            <v>502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160</v>
          </cell>
          <cell r="L84">
            <v>10063</v>
          </cell>
          <cell r="M84">
            <v>10063</v>
          </cell>
          <cell r="N84">
            <v>9721</v>
          </cell>
          <cell r="O84">
            <v>12063</v>
          </cell>
          <cell r="P84">
            <v>11720</v>
          </cell>
          <cell r="Q84">
            <v>11378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588</v>
          </cell>
          <cell r="L86">
            <v>7481.45</v>
          </cell>
          <cell r="M86">
            <v>7481.45</v>
          </cell>
          <cell r="N86">
            <v>10717.86</v>
          </cell>
          <cell r="O86">
            <v>13574.21</v>
          </cell>
          <cell r="P86">
            <v>14895.53</v>
          </cell>
          <cell r="Q86">
            <v>19036.760000000002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K90">
            <v>0</v>
          </cell>
          <cell r="L90">
            <v>234.2</v>
          </cell>
          <cell r="M90">
            <v>234.2</v>
          </cell>
          <cell r="N90">
            <v>1394.2</v>
          </cell>
          <cell r="O90">
            <v>1976.6</v>
          </cell>
          <cell r="P90">
            <v>2767</v>
          </cell>
          <cell r="Q90">
            <v>4161.3999999999996</v>
          </cell>
        </row>
        <row r="91">
          <cell r="H91">
            <v>0</v>
          </cell>
          <cell r="K91">
            <v>0</v>
          </cell>
          <cell r="L91">
            <v>25.25</v>
          </cell>
          <cell r="M91">
            <v>25.25</v>
          </cell>
          <cell r="N91">
            <v>206.5</v>
          </cell>
          <cell r="O91">
            <v>210.75</v>
          </cell>
          <cell r="P91">
            <v>215</v>
          </cell>
          <cell r="Q91">
            <v>219.25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M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259.45</v>
          </cell>
          <cell r="M95">
            <v>259.45</v>
          </cell>
          <cell r="N95">
            <v>1600.7</v>
          </cell>
          <cell r="O95">
            <v>2187.35</v>
          </cell>
          <cell r="P95">
            <v>2982</v>
          </cell>
          <cell r="Q95">
            <v>4380.6499999999996</v>
          </cell>
        </row>
        <row r="97">
          <cell r="D97">
            <v>0</v>
          </cell>
          <cell r="E97">
            <v>0</v>
          </cell>
          <cell r="F97">
            <v>0</v>
          </cell>
          <cell r="M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K98">
            <v>3088</v>
          </cell>
          <cell r="L98">
            <v>4700</v>
          </cell>
          <cell r="M98">
            <v>4700</v>
          </cell>
          <cell r="N98">
            <v>6314</v>
          </cell>
          <cell r="O98">
            <v>7469</v>
          </cell>
          <cell r="P98">
            <v>5669</v>
          </cell>
          <cell r="Q98">
            <v>3869</v>
          </cell>
        </row>
        <row r="99">
          <cell r="H99">
            <v>0</v>
          </cell>
          <cell r="M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3088</v>
          </cell>
          <cell r="L100">
            <v>4959.45</v>
          </cell>
          <cell r="M100">
            <v>4959.45</v>
          </cell>
          <cell r="N100">
            <v>7914.7</v>
          </cell>
          <cell r="O100">
            <v>9656.35</v>
          </cell>
          <cell r="P100">
            <v>8651</v>
          </cell>
          <cell r="Q100">
            <v>8249.65</v>
          </cell>
        </row>
        <row r="103">
          <cell r="H103">
            <v>0</v>
          </cell>
          <cell r="K103">
            <v>2500</v>
          </cell>
          <cell r="L103">
            <v>2500</v>
          </cell>
          <cell r="M103">
            <v>2500</v>
          </cell>
          <cell r="N103">
            <v>2500</v>
          </cell>
          <cell r="O103">
            <v>2500</v>
          </cell>
          <cell r="P103">
            <v>2500</v>
          </cell>
          <cell r="Q103">
            <v>2500</v>
          </cell>
        </row>
        <row r="104">
          <cell r="H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22</v>
          </cell>
          <cell r="O104">
            <v>303.16000000000003</v>
          </cell>
          <cell r="P104">
            <v>1417.8600000000001</v>
          </cell>
          <cell r="Q104">
            <v>3744.53</v>
          </cell>
        </row>
        <row r="105">
          <cell r="H105">
            <v>0</v>
          </cell>
          <cell r="K105">
            <v>0</v>
          </cell>
          <cell r="L105">
            <v>22</v>
          </cell>
          <cell r="M105">
            <v>22</v>
          </cell>
          <cell r="N105">
            <v>281.16000000000003</v>
          </cell>
          <cell r="O105">
            <v>1114.7</v>
          </cell>
          <cell r="P105">
            <v>2326.67</v>
          </cell>
          <cell r="Q105">
            <v>4542.58</v>
          </cell>
        </row>
        <row r="106">
          <cell r="H106">
            <v>0</v>
          </cell>
          <cell r="M106">
            <v>0</v>
          </cell>
        </row>
        <row r="107">
          <cell r="H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2500</v>
          </cell>
          <cell r="L108">
            <v>2522</v>
          </cell>
          <cell r="M108">
            <v>2522</v>
          </cell>
          <cell r="N108">
            <v>2803.16</v>
          </cell>
          <cell r="O108">
            <v>3917.8599999999997</v>
          </cell>
          <cell r="P108">
            <v>6244.5300000000007</v>
          </cell>
          <cell r="Q108">
            <v>10787.11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5588</v>
          </cell>
          <cell r="L110">
            <v>7481.45</v>
          </cell>
          <cell r="M110">
            <v>7481.45</v>
          </cell>
          <cell r="N110">
            <v>10717.86</v>
          </cell>
          <cell r="O110">
            <v>13574.21</v>
          </cell>
          <cell r="P110">
            <v>14895.53</v>
          </cell>
          <cell r="Q110">
            <v>19036.760000000002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2</v>
          </cell>
          <cell r="M116">
            <v>22</v>
          </cell>
          <cell r="N116">
            <v>281.16000000000003</v>
          </cell>
          <cell r="O116">
            <v>1114.7</v>
          </cell>
          <cell r="P116">
            <v>2326.67</v>
          </cell>
          <cell r="Q116">
            <v>4542.58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838</v>
          </cell>
          <cell r="L117">
            <v>97</v>
          </cell>
          <cell r="M117">
            <v>-741</v>
          </cell>
          <cell r="N117">
            <v>342</v>
          </cell>
          <cell r="O117">
            <v>344</v>
          </cell>
          <cell r="P117">
            <v>343</v>
          </cell>
          <cell r="Q117">
            <v>342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K119">
            <v>-424</v>
          </cell>
          <cell r="L119">
            <v>-280</v>
          </cell>
          <cell r="M119">
            <v>-704</v>
          </cell>
          <cell r="N119">
            <v>-320.25</v>
          </cell>
          <cell r="O119">
            <v>-482.75</v>
          </cell>
          <cell r="P119">
            <v>-655.75</v>
          </cell>
          <cell r="Q119">
            <v>-1159.2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-214</v>
          </cell>
          <cell r="M120">
            <v>-214</v>
          </cell>
          <cell r="N120">
            <v>-195.66666666666669</v>
          </cell>
          <cell r="O120">
            <v>-192.99999999999994</v>
          </cell>
          <cell r="P120">
            <v>-262.33333333333337</v>
          </cell>
          <cell r="Q120">
            <v>-463.66666666666674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K121">
            <v>-34</v>
          </cell>
          <cell r="L121">
            <v>0</v>
          </cell>
          <cell r="M121">
            <v>-34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234.2</v>
          </cell>
          <cell r="M122">
            <v>234.2</v>
          </cell>
          <cell r="N122">
            <v>1160</v>
          </cell>
          <cell r="O122">
            <v>582.39999999999986</v>
          </cell>
          <cell r="P122">
            <v>790.40000000000009</v>
          </cell>
          <cell r="Q122">
            <v>1394.3999999999996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5.25</v>
          </cell>
          <cell r="M123">
            <v>25.25</v>
          </cell>
          <cell r="N123">
            <v>181.25</v>
          </cell>
          <cell r="O123">
            <v>4.25</v>
          </cell>
          <cell r="P123">
            <v>4.25</v>
          </cell>
          <cell r="Q123">
            <v>4.2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1296</v>
          </cell>
          <cell r="L126">
            <v>-115.55000000000001</v>
          </cell>
          <cell r="M126">
            <v>-1411.55</v>
          </cell>
          <cell r="N126">
            <v>1448.4933333333333</v>
          </cell>
          <cell r="O126">
            <v>1369.6</v>
          </cell>
          <cell r="P126">
            <v>2546.2366666666667</v>
          </cell>
          <cell r="Q126">
            <v>4660.3133333333326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9322</v>
          </cell>
          <cell r="L129">
            <v>0</v>
          </cell>
          <cell r="M129">
            <v>-9322</v>
          </cell>
          <cell r="N129">
            <v>0</v>
          </cell>
          <cell r="O129">
            <v>-2686</v>
          </cell>
          <cell r="P129">
            <v>0</v>
          </cell>
          <cell r="Q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2500</v>
          </cell>
          <cell r="L130">
            <v>0</v>
          </cell>
          <cell r="M130">
            <v>250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6822</v>
          </cell>
          <cell r="L131">
            <v>0</v>
          </cell>
          <cell r="M131">
            <v>-6822</v>
          </cell>
          <cell r="N131">
            <v>0</v>
          </cell>
          <cell r="O131">
            <v>-2686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3088</v>
          </cell>
          <cell r="L135">
            <v>1612</v>
          </cell>
          <cell r="M135">
            <v>4700</v>
          </cell>
          <cell r="N135">
            <v>1614</v>
          </cell>
          <cell r="O135">
            <v>1155</v>
          </cell>
          <cell r="P135">
            <v>-1800</v>
          </cell>
          <cell r="Q135">
            <v>-1800</v>
          </cell>
        </row>
        <row r="137">
          <cell r="H137">
            <v>0</v>
          </cell>
          <cell r="M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3088</v>
          </cell>
          <cell r="L138">
            <v>1612</v>
          </cell>
          <cell r="M138">
            <v>4700</v>
          </cell>
          <cell r="N138">
            <v>1614</v>
          </cell>
          <cell r="O138">
            <v>1155</v>
          </cell>
          <cell r="P138">
            <v>-1800</v>
          </cell>
          <cell r="Q138">
            <v>-180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K145">
            <v>-5030</v>
          </cell>
          <cell r="L145">
            <v>1496.45</v>
          </cell>
          <cell r="M145">
            <v>-3533.5499999999993</v>
          </cell>
          <cell r="N145">
            <v>3062.4933333333333</v>
          </cell>
          <cell r="O145">
            <v>-161.40000000000009</v>
          </cell>
          <cell r="P145">
            <v>746.23666666666668</v>
          </cell>
          <cell r="Q145">
            <v>2860.3133333333326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L147">
            <v>-5030</v>
          </cell>
          <cell r="M147">
            <v>0</v>
          </cell>
          <cell r="N147">
            <v>-3533.5499999999993</v>
          </cell>
          <cell r="O147">
            <v>-471.05666666666593</v>
          </cell>
          <cell r="P147">
            <v>-632.45666666666602</v>
          </cell>
          <cell r="Q147">
            <v>113.78000000000065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5030</v>
          </cell>
          <cell r="L149">
            <v>-3533.55</v>
          </cell>
          <cell r="M149">
            <v>-3533.5499999999993</v>
          </cell>
          <cell r="N149">
            <v>-471.05666666666593</v>
          </cell>
          <cell r="O149">
            <v>-632.45666666666602</v>
          </cell>
          <cell r="P149">
            <v>113.78000000000065</v>
          </cell>
          <cell r="Q149">
            <v>2974.0933333333332</v>
          </cell>
        </row>
      </sheetData>
      <sheetData sheetId="10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23598</v>
          </cell>
          <cell r="D13">
            <v>31048.152999999998</v>
          </cell>
          <cell r="E13">
            <v>36605.915999999997</v>
          </cell>
          <cell r="F13">
            <v>37427.254999999997</v>
          </cell>
          <cell r="G13">
            <v>41026.489000000001</v>
          </cell>
          <cell r="H13">
            <v>146107.81299999999</v>
          </cell>
          <cell r="I13">
            <v>39500</v>
          </cell>
          <cell r="J13">
            <v>40508</v>
          </cell>
          <cell r="K13">
            <v>43998</v>
          </cell>
          <cell r="L13">
            <v>49526</v>
          </cell>
          <cell r="M13">
            <v>173532</v>
          </cell>
          <cell r="N13">
            <v>179955.53173750371</v>
          </cell>
          <cell r="O13">
            <v>249977.88230346789</v>
          </cell>
          <cell r="P13">
            <v>354864.35142228275</v>
          </cell>
          <cell r="Q13">
            <v>414765.76568378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.4106051316484809E-13</v>
          </cell>
          <cell r="H14">
            <v>3.4106051316484809E-1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3667</v>
          </cell>
          <cell r="D16">
            <v>2570</v>
          </cell>
          <cell r="E16">
            <v>1871.87</v>
          </cell>
          <cell r="F16">
            <v>2232</v>
          </cell>
          <cell r="G16">
            <v>2475.2669999999998</v>
          </cell>
          <cell r="H16">
            <v>9149.1369999999988</v>
          </cell>
          <cell r="I16">
            <v>2333</v>
          </cell>
          <cell r="J16">
            <v>2128</v>
          </cell>
          <cell r="K16">
            <v>3833</v>
          </cell>
          <cell r="L16">
            <v>3343</v>
          </cell>
          <cell r="M16">
            <v>11637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136741</v>
          </cell>
          <cell r="D17">
            <v>35609.646999999997</v>
          </cell>
          <cell r="E17">
            <v>41247.379999999997</v>
          </cell>
          <cell r="F17">
            <v>41453.648999999998</v>
          </cell>
          <cell r="G17">
            <v>44609.690999999999</v>
          </cell>
          <cell r="H17">
            <v>162920.36699999997</v>
          </cell>
          <cell r="I17">
            <v>43603</v>
          </cell>
          <cell r="J17">
            <v>45436</v>
          </cell>
          <cell r="K17">
            <v>51089</v>
          </cell>
          <cell r="L17">
            <v>55954</v>
          </cell>
          <cell r="M17">
            <v>196082</v>
          </cell>
          <cell r="N17">
            <v>194838.53173750371</v>
          </cell>
          <cell r="O17">
            <v>268177.88230346789</v>
          </cell>
          <cell r="P17">
            <v>376064.35142228275</v>
          </cell>
          <cell r="Q17">
            <v>437965.76568378002</v>
          </cell>
        </row>
        <row r="20">
          <cell r="C20">
            <v>86140.780400000003</v>
          </cell>
          <cell r="D20">
            <v>24204.29</v>
          </cell>
          <cell r="E20">
            <v>28257.451999999997</v>
          </cell>
          <cell r="F20">
            <v>26858.156999999999</v>
          </cell>
          <cell r="G20">
            <v>30439.19</v>
          </cell>
          <cell r="H20">
            <v>109759.08900000001</v>
          </cell>
          <cell r="I20">
            <v>27989</v>
          </cell>
          <cell r="J20">
            <v>28243.866666666669</v>
          </cell>
          <cell r="K20">
            <v>30397.666666666668</v>
          </cell>
          <cell r="L20">
            <v>33380.166666666664</v>
          </cell>
          <cell r="M20">
            <v>120010.7</v>
          </cell>
          <cell r="N20">
            <v>132920.02721602959</v>
          </cell>
          <cell r="O20">
            <v>156301.70674688811</v>
          </cell>
          <cell r="P20">
            <v>200363.24096601969</v>
          </cell>
          <cell r="Q20">
            <v>238799.14934256006</v>
          </cell>
        </row>
        <row r="21">
          <cell r="C21">
            <v>51.99268</v>
          </cell>
          <cell r="D21">
            <v>-886.04399999999998</v>
          </cell>
          <cell r="E21">
            <v>-1192.1990000000001</v>
          </cell>
          <cell r="F21">
            <v>-1251.856</v>
          </cell>
          <cell r="G21">
            <v>-1456.3420000000001</v>
          </cell>
          <cell r="H21">
            <v>-4786.4410000000007</v>
          </cell>
          <cell r="I21">
            <v>-464</v>
          </cell>
          <cell r="J21">
            <v>-3433.6</v>
          </cell>
          <cell r="K21">
            <v>-5308</v>
          </cell>
          <cell r="L21">
            <v>-6672</v>
          </cell>
          <cell r="M21">
            <v>-15877.6</v>
          </cell>
          <cell r="N21">
            <v>-13206.5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90768.793239999999</v>
          </cell>
          <cell r="D24">
            <v>24489.059000000001</v>
          </cell>
          <cell r="E24">
            <v>28090.546999999999</v>
          </cell>
          <cell r="F24">
            <v>26097.132999999998</v>
          </cell>
          <cell r="G24">
            <v>29206.806999999997</v>
          </cell>
          <cell r="H24">
            <v>107883.546</v>
          </cell>
          <cell r="I24">
            <v>28136</v>
          </cell>
          <cell r="J24">
            <v>26210.26666666667</v>
          </cell>
          <cell r="K24">
            <v>26718.666666666668</v>
          </cell>
          <cell r="L24">
            <v>28250.666666666664</v>
          </cell>
          <cell r="M24">
            <v>109315.59999999999</v>
          </cell>
          <cell r="N24">
            <v>127076.01983950617</v>
          </cell>
          <cell r="O24">
            <v>148774.598691358</v>
          </cell>
          <cell r="P24">
            <v>190979.49290123457</v>
          </cell>
          <cell r="Q24">
            <v>229318.8372382716</v>
          </cell>
        </row>
        <row r="27">
          <cell r="C27">
            <v>45972.206760000001</v>
          </cell>
          <cell r="D27">
            <v>11120.587999999996</v>
          </cell>
          <cell r="E27">
            <v>13156.832999999999</v>
          </cell>
          <cell r="F27">
            <v>15356.516</v>
          </cell>
          <cell r="G27">
            <v>15402.884000000002</v>
          </cell>
          <cell r="H27">
            <v>55036.820999999967</v>
          </cell>
          <cell r="I27">
            <v>15467</v>
          </cell>
          <cell r="J27">
            <v>19225.73333333333</v>
          </cell>
          <cell r="K27">
            <v>24370.333333333332</v>
          </cell>
          <cell r="L27">
            <v>27703.333333333336</v>
          </cell>
          <cell r="M27">
            <v>86766.400000000009</v>
          </cell>
          <cell r="N27">
            <v>67762.511897997538</v>
          </cell>
          <cell r="O27">
            <v>119403.2836121099</v>
          </cell>
          <cell r="P27">
            <v>185084.85852104818</v>
          </cell>
          <cell r="Q27">
            <v>208646.92844550841</v>
          </cell>
        </row>
        <row r="30">
          <cell r="C30">
            <v>35955.735800000002</v>
          </cell>
          <cell r="D30">
            <v>35629.613369999999</v>
          </cell>
          <cell r="E30">
            <v>6666.8351600000005</v>
          </cell>
          <cell r="F30">
            <v>6472.1979200000005</v>
          </cell>
          <cell r="G30">
            <v>7065.12</v>
          </cell>
          <cell r="H30">
            <v>55833.766450000003</v>
          </cell>
          <cell r="I30">
            <v>5234</v>
          </cell>
          <cell r="J30">
            <v>7247</v>
          </cell>
          <cell r="K30">
            <v>8138</v>
          </cell>
          <cell r="L30">
            <v>7186</v>
          </cell>
          <cell r="M30">
            <v>27805</v>
          </cell>
          <cell r="N30">
            <v>20611</v>
          </cell>
          <cell r="O30">
            <v>13608</v>
          </cell>
          <cell r="P30">
            <v>14567</v>
          </cell>
          <cell r="Q30">
            <v>15940</v>
          </cell>
        </row>
        <row r="33">
          <cell r="C33">
            <v>23490.60541</v>
          </cell>
          <cell r="D33">
            <v>5762.8832899999998</v>
          </cell>
          <cell r="E33">
            <v>5376.3644899999999</v>
          </cell>
          <cell r="F33">
            <v>5600.2302899999995</v>
          </cell>
          <cell r="G33">
            <v>5822.259</v>
          </cell>
          <cell r="H33">
            <v>22561.737069999996</v>
          </cell>
          <cell r="I33">
            <v>3525</v>
          </cell>
          <cell r="J33">
            <v>3501</v>
          </cell>
          <cell r="K33">
            <v>3323</v>
          </cell>
          <cell r="L33">
            <v>3448</v>
          </cell>
          <cell r="M33">
            <v>13797</v>
          </cell>
          <cell r="N33">
            <v>13551.474492577967</v>
          </cell>
          <cell r="O33">
            <v>16929.673593776264</v>
          </cell>
          <cell r="P33">
            <v>23688.800608923164</v>
          </cell>
          <cell r="Q33">
            <v>27759.899523019525</v>
          </cell>
        </row>
        <row r="34">
          <cell r="C34">
            <v>22994.79394</v>
          </cell>
          <cell r="D34">
            <v>5789.13609</v>
          </cell>
          <cell r="E34">
            <v>4883.5482199999997</v>
          </cell>
          <cell r="F34">
            <v>5063.7598799999996</v>
          </cell>
          <cell r="G34">
            <v>9189.3009999999995</v>
          </cell>
          <cell r="H34">
            <v>24925.745190000001</v>
          </cell>
          <cell r="I34">
            <v>6201</v>
          </cell>
          <cell r="J34">
            <v>6854</v>
          </cell>
          <cell r="K34">
            <v>6813</v>
          </cell>
          <cell r="L34">
            <v>6513</v>
          </cell>
          <cell r="M34">
            <v>26381</v>
          </cell>
          <cell r="N34">
            <v>25098.25</v>
          </cell>
          <cell r="O34">
            <v>24471.22</v>
          </cell>
          <cell r="P34">
            <v>25467.668799999999</v>
          </cell>
          <cell r="Q34">
            <v>26642.015552000001</v>
          </cell>
        </row>
        <row r="35">
          <cell r="C35">
            <v>0</v>
          </cell>
          <cell r="D35">
            <v>408</v>
          </cell>
          <cell r="E35">
            <v>1237</v>
          </cell>
          <cell r="F35">
            <v>1349</v>
          </cell>
          <cell r="G35">
            <v>1373</v>
          </cell>
          <cell r="H35">
            <v>4367</v>
          </cell>
          <cell r="I35">
            <v>1388</v>
          </cell>
          <cell r="J35">
            <v>1426</v>
          </cell>
          <cell r="K35">
            <v>1426</v>
          </cell>
          <cell r="L35">
            <v>1426</v>
          </cell>
          <cell r="M35">
            <v>5666</v>
          </cell>
          <cell r="N35">
            <v>5666</v>
          </cell>
          <cell r="O35">
            <v>5666</v>
          </cell>
          <cell r="P35">
            <v>5666</v>
          </cell>
          <cell r="Q35">
            <v>5666</v>
          </cell>
        </row>
        <row r="39">
          <cell r="C39">
            <v>46485.39935</v>
          </cell>
          <cell r="D39">
            <v>11960.01938</v>
          </cell>
          <cell r="E39">
            <v>11496.912710000001</v>
          </cell>
          <cell r="F39">
            <v>12012.990169999999</v>
          </cell>
          <cell r="G39">
            <v>16384.559999999998</v>
          </cell>
          <cell r="H39">
            <v>51854.482259999997</v>
          </cell>
          <cell r="I39">
            <v>11114</v>
          </cell>
          <cell r="J39">
            <v>11781</v>
          </cell>
          <cell r="K39">
            <v>11562</v>
          </cell>
          <cell r="L39">
            <v>11387</v>
          </cell>
          <cell r="M39">
            <v>45844</v>
          </cell>
          <cell r="N39">
            <v>44315.724492577967</v>
          </cell>
          <cell r="O39">
            <v>47066.893593776265</v>
          </cell>
          <cell r="P39">
            <v>54822.469408923163</v>
          </cell>
          <cell r="Q39">
            <v>60067.915075019526</v>
          </cell>
        </row>
        <row r="41">
          <cell r="C41">
            <v>-36468.928390000001</v>
          </cell>
          <cell r="D41">
            <v>-36469.044750000001</v>
          </cell>
          <cell r="E41">
            <v>-5006.9148700000023</v>
          </cell>
          <cell r="F41">
            <v>-3128.67209</v>
          </cell>
          <cell r="G41">
            <v>-8046.7959999999948</v>
          </cell>
          <cell r="H41">
            <v>-52651.427710000033</v>
          </cell>
          <cell r="I41">
            <v>-881</v>
          </cell>
          <cell r="J41">
            <v>197.73333333332994</v>
          </cell>
          <cell r="K41">
            <v>4670.3333333333321</v>
          </cell>
          <cell r="L41">
            <v>9130.3333333333358</v>
          </cell>
          <cell r="M41">
            <v>13117.400000000009</v>
          </cell>
          <cell r="N41">
            <v>2835.7874054195709</v>
          </cell>
          <cell r="O41">
            <v>58728.39001833363</v>
          </cell>
          <cell r="P41">
            <v>115695.38911212502</v>
          </cell>
          <cell r="Q41">
            <v>132639.01337048889</v>
          </cell>
        </row>
        <row r="44">
          <cell r="C44">
            <v>3151</v>
          </cell>
          <cell r="D44">
            <v>1006</v>
          </cell>
          <cell r="E44">
            <v>576</v>
          </cell>
          <cell r="F44">
            <v>787</v>
          </cell>
          <cell r="G44">
            <v>1082.492</v>
          </cell>
          <cell r="H44">
            <v>3451.4920000000002</v>
          </cell>
          <cell r="I44">
            <v>1133</v>
          </cell>
          <cell r="J44">
            <v>1703.5</v>
          </cell>
          <cell r="K44">
            <v>1813.5</v>
          </cell>
          <cell r="L44">
            <v>1845</v>
          </cell>
          <cell r="M44">
            <v>6495</v>
          </cell>
          <cell r="N44">
            <v>5002.1000000000004</v>
          </cell>
          <cell r="O44">
            <v>4725.6450000000004</v>
          </cell>
          <cell r="P44">
            <v>3982.0127499999999</v>
          </cell>
          <cell r="Q44">
            <v>3372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797.351</v>
          </cell>
          <cell r="H45">
            <v>280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831.15698999999995</v>
          </cell>
          <cell r="D46">
            <v>-650.29999999999995</v>
          </cell>
          <cell r="E46">
            <v>-88.1</v>
          </cell>
          <cell r="F46">
            <v>2763.4</v>
          </cell>
          <cell r="G46">
            <v>10735.684999999999</v>
          </cell>
          <cell r="H46">
            <v>12760.684999999999</v>
          </cell>
          <cell r="I46">
            <v>1331</v>
          </cell>
          <cell r="J46">
            <v>-583</v>
          </cell>
          <cell r="K46">
            <v>-222</v>
          </cell>
          <cell r="L46">
            <v>-306</v>
          </cell>
          <cell r="M46">
            <v>220</v>
          </cell>
          <cell r="N46">
            <v>-946</v>
          </cell>
          <cell r="O46">
            <v>-2376</v>
          </cell>
          <cell r="P46">
            <v>-2476</v>
          </cell>
          <cell r="Q46">
            <v>-3179</v>
          </cell>
        </row>
        <row r="47">
          <cell r="C47">
            <v>3031.15699</v>
          </cell>
          <cell r="D47">
            <v>1488.7</v>
          </cell>
          <cell r="E47">
            <v>1033.6300000000001</v>
          </cell>
          <cell r="F47">
            <v>3874.4</v>
          </cell>
          <cell r="G47">
            <v>12615.527999999998</v>
          </cell>
          <cell r="H47">
            <v>19012.258000000002</v>
          </cell>
          <cell r="I47">
            <v>2830</v>
          </cell>
          <cell r="J47">
            <v>1120.5</v>
          </cell>
          <cell r="K47">
            <v>1591.5</v>
          </cell>
          <cell r="L47">
            <v>1539</v>
          </cell>
          <cell r="M47">
            <v>7081</v>
          </cell>
          <cell r="N47">
            <v>4056.1000000000004</v>
          </cell>
          <cell r="O47">
            <v>2349.6450000000004</v>
          </cell>
          <cell r="P47">
            <v>1506.0127499999999</v>
          </cell>
          <cell r="Q47">
            <v>193.58711249999988</v>
          </cell>
        </row>
        <row r="49">
          <cell r="C49">
            <v>-39500.085380000004</v>
          </cell>
          <cell r="D49">
            <v>-37957.744749999998</v>
          </cell>
          <cell r="E49">
            <v>-6040.5448700000024</v>
          </cell>
          <cell r="F49">
            <v>-7003.0720899999997</v>
          </cell>
          <cell r="G49">
            <v>-20662.323999999993</v>
          </cell>
          <cell r="H49">
            <v>-71663.685710000034</v>
          </cell>
          <cell r="I49">
            <v>-3711</v>
          </cell>
          <cell r="J49">
            <v>-922.76666666667006</v>
          </cell>
          <cell r="K49">
            <v>3078.8333333333321</v>
          </cell>
          <cell r="L49">
            <v>7591.3333333333358</v>
          </cell>
          <cell r="M49">
            <v>6036.4000000000087</v>
          </cell>
          <cell r="N49">
            <v>-1220.3125945804295</v>
          </cell>
          <cell r="O49">
            <v>56378.745018333633</v>
          </cell>
          <cell r="P49">
            <v>114189.37636212503</v>
          </cell>
          <cell r="Q49">
            <v>132445.42625798887</v>
          </cell>
        </row>
        <row r="51">
          <cell r="C51">
            <v>4002.2</v>
          </cell>
          <cell r="D51">
            <v>-135.19999999999999</v>
          </cell>
          <cell r="E51">
            <v>2165.8000000000002</v>
          </cell>
          <cell r="F51">
            <v>205.23587999999995</v>
          </cell>
          <cell r="G51">
            <v>-116.94399999999996</v>
          </cell>
          <cell r="H51">
            <v>2118.8918800000001</v>
          </cell>
          <cell r="I51">
            <v>17</v>
          </cell>
          <cell r="J51">
            <v>-294.61333333333334</v>
          </cell>
          <cell r="K51">
            <v>502.48666666666674</v>
          </cell>
          <cell r="L51">
            <v>1534.9866666666667</v>
          </cell>
          <cell r="M51">
            <v>1759.86</v>
          </cell>
          <cell r="N51">
            <v>4190.1126442297191</v>
          </cell>
          <cell r="O51">
            <v>9844.7077193738878</v>
          </cell>
          <cell r="P51">
            <v>13189.614046136039</v>
          </cell>
          <cell r="Q51">
            <v>35634.211753903721</v>
          </cell>
        </row>
        <row r="53">
          <cell r="C53">
            <v>-43502.285380000001</v>
          </cell>
          <cell r="D53">
            <v>-37822.544750000001</v>
          </cell>
          <cell r="E53">
            <v>-8206.3448700000026</v>
          </cell>
          <cell r="F53">
            <v>-7208.3079699999998</v>
          </cell>
          <cell r="G53">
            <v>-20545.379999999994</v>
          </cell>
          <cell r="H53">
            <v>-73782.57759000003</v>
          </cell>
          <cell r="I53">
            <v>-3728</v>
          </cell>
          <cell r="J53">
            <v>-628.15333333333672</v>
          </cell>
          <cell r="K53">
            <v>2576.3466666666654</v>
          </cell>
          <cell r="L53">
            <v>6056.3466666666691</v>
          </cell>
          <cell r="M53">
            <v>4276.5400000000091</v>
          </cell>
          <cell r="N53">
            <v>-5410.4252388101486</v>
          </cell>
          <cell r="O53">
            <v>46534.037298959745</v>
          </cell>
          <cell r="P53">
            <v>100999.76231598899</v>
          </cell>
          <cell r="Q53">
            <v>96811.214504085161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87</v>
          </cell>
          <cell r="J55">
            <v>129.42599999999999</v>
          </cell>
          <cell r="K55">
            <v>-69.069000000000003</v>
          </cell>
          <cell r="L55">
            <v>-65.218999999999994</v>
          </cell>
          <cell r="M55">
            <v>282.137999999999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43502.285380000001</v>
          </cell>
          <cell r="D57">
            <v>-37822.544750000001</v>
          </cell>
          <cell r="E57">
            <v>-8206.3448700000026</v>
          </cell>
          <cell r="F57">
            <v>-7208.3079699999998</v>
          </cell>
          <cell r="G57">
            <v>-20545.379999999994</v>
          </cell>
          <cell r="H57">
            <v>-73782.57759000003</v>
          </cell>
          <cell r="I57">
            <v>-3441</v>
          </cell>
          <cell r="J57">
            <v>-498.72733333333673</v>
          </cell>
          <cell r="K57">
            <v>2507.2776666666655</v>
          </cell>
          <cell r="L57">
            <v>5991.127666666669</v>
          </cell>
          <cell r="M57">
            <v>4558.678000000009</v>
          </cell>
          <cell r="N57">
            <v>-5410.4252388101486</v>
          </cell>
          <cell r="O57">
            <v>46534.037298959745</v>
          </cell>
          <cell r="P57">
            <v>100999.76231598899</v>
          </cell>
          <cell r="Q57">
            <v>96811.214504085161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49502.285380000001</v>
          </cell>
          <cell r="D61">
            <v>-39310.544750000001</v>
          </cell>
          <cell r="E61">
            <v>-9710.3448700000026</v>
          </cell>
          <cell r="F61">
            <v>-8712.3079699999998</v>
          </cell>
          <cell r="G61">
            <v>-22049.379999999994</v>
          </cell>
          <cell r="H61">
            <v>-79782.57759000003</v>
          </cell>
          <cell r="I61">
            <v>-4929</v>
          </cell>
          <cell r="J61">
            <v>-1998.7273333333367</v>
          </cell>
          <cell r="K61">
            <v>1007.2776666666655</v>
          </cell>
          <cell r="L61">
            <v>4479.127666666669</v>
          </cell>
          <cell r="M61">
            <v>-1441.321999999991</v>
          </cell>
          <cell r="N61">
            <v>-11410.425238810149</v>
          </cell>
          <cell r="O61">
            <v>40534.037298959745</v>
          </cell>
          <cell r="P61">
            <v>94999.762315988992</v>
          </cell>
          <cell r="Q61">
            <v>90811.214504085161</v>
          </cell>
        </row>
        <row r="63">
          <cell r="F63">
            <v>74567.319000000003</v>
          </cell>
          <cell r="G63">
            <v>76643.459000000003</v>
          </cell>
          <cell r="H63">
            <v>71799.672999999995</v>
          </cell>
          <cell r="I63">
            <v>79193.804999999993</v>
          </cell>
          <cell r="J63">
            <v>84188.205913080907</v>
          </cell>
          <cell r="K63">
            <v>89693.259826161782</v>
          </cell>
          <cell r="L63">
            <v>90356.887826161794</v>
          </cell>
          <cell r="M63">
            <v>85547.809495697074</v>
          </cell>
          <cell r="N63">
            <v>90531.887826161794</v>
          </cell>
          <cell r="O63">
            <v>90631.887826161794</v>
          </cell>
          <cell r="P63">
            <v>90731.887826161794</v>
          </cell>
          <cell r="Q63">
            <v>90831.887826161794</v>
          </cell>
        </row>
        <row r="64">
          <cell r="F64">
            <v>-0.11683815492950739</v>
          </cell>
          <cell r="G64">
            <v>-0.28768769426233742</v>
          </cell>
          <cell r="H64">
            <v>-1.1111830215438452</v>
          </cell>
          <cell r="I64">
            <v>-6.2239716856640495E-2</v>
          </cell>
          <cell r="J64">
            <v>-2.3741179796572677E-2</v>
          </cell>
          <cell r="K64">
            <v>1.1230249280926035E-2</v>
          </cell>
          <cell r="L64">
            <v>4.9571513300503356E-2</v>
          </cell>
          <cell r="M64">
            <v>-1.6848146182778502E-2</v>
          </cell>
          <cell r="N64">
            <v>-0.12603763726567047</v>
          </cell>
          <cell r="O64">
            <v>0.44723814400409295</v>
          </cell>
          <cell r="P64">
            <v>1.0470383080533301</v>
          </cell>
          <cell r="Q64">
            <v>0.99977240017166435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29947.224150000002</v>
          </cell>
          <cell r="D69">
            <v>27401.91849</v>
          </cell>
          <cell r="E69">
            <v>29620.156459999998</v>
          </cell>
          <cell r="F69">
            <v>25288.702900000004</v>
          </cell>
          <cell r="G69">
            <v>41624</v>
          </cell>
          <cell r="H69">
            <v>41624</v>
          </cell>
          <cell r="I69">
            <v>21565</v>
          </cell>
          <cell r="J69">
            <v>25568.575523809581</v>
          </cell>
          <cell r="K69">
            <v>22395.34654761901</v>
          </cell>
          <cell r="L69">
            <v>17344.309625000009</v>
          </cell>
          <cell r="M69">
            <v>17344.309625000009</v>
          </cell>
          <cell r="N69">
            <v>13348.668288202956</v>
          </cell>
          <cell r="O69">
            <v>40985.527778618743</v>
          </cell>
          <cell r="P69">
            <v>76644.270808306726</v>
          </cell>
          <cell r="Q69">
            <v>123791.27521496829</v>
          </cell>
        </row>
        <row r="70">
          <cell r="C70">
            <v>32267.410550000001</v>
          </cell>
          <cell r="D70">
            <v>31220.489000000001</v>
          </cell>
          <cell r="E70">
            <v>35870</v>
          </cell>
          <cell r="F70">
            <v>39649</v>
          </cell>
          <cell r="G70">
            <v>45753</v>
          </cell>
          <cell r="H70">
            <v>45753</v>
          </cell>
          <cell r="I70">
            <v>51502</v>
          </cell>
          <cell r="J70">
            <v>47683</v>
          </cell>
          <cell r="K70">
            <v>50351</v>
          </cell>
          <cell r="L70">
            <v>56337</v>
          </cell>
          <cell r="M70">
            <v>56337</v>
          </cell>
          <cell r="N70">
            <v>54327.322741644894</v>
          </cell>
          <cell r="O70">
            <v>74142.3911020745</v>
          </cell>
          <cell r="P70">
            <v>103428.53731137139</v>
          </cell>
          <cell r="Q70">
            <v>120273.63100925479</v>
          </cell>
        </row>
        <row r="71">
          <cell r="C71">
            <v>42154.587509999998</v>
          </cell>
          <cell r="D71">
            <v>52306</v>
          </cell>
          <cell r="E71">
            <v>50353.4</v>
          </cell>
          <cell r="F71">
            <v>45775</v>
          </cell>
          <cell r="G71">
            <v>43951</v>
          </cell>
          <cell r="H71">
            <v>43951</v>
          </cell>
          <cell r="I71">
            <v>45393</v>
          </cell>
          <cell r="J71">
            <v>46739.166666666672</v>
          </cell>
          <cell r="K71">
            <v>47921.633333333324</v>
          </cell>
          <cell r="L71">
            <v>46393.1</v>
          </cell>
          <cell r="M71">
            <v>46393.1</v>
          </cell>
          <cell r="N71">
            <v>42588.352106341961</v>
          </cell>
          <cell r="O71">
            <v>52926.524054456284</v>
          </cell>
          <cell r="P71">
            <v>64339.578006460339</v>
          </cell>
          <cell r="Q71">
            <v>76700.440174750547</v>
          </cell>
        </row>
        <row r="72">
          <cell r="C72">
            <v>6044.3056999999999</v>
          </cell>
          <cell r="D72">
            <v>11455</v>
          </cell>
          <cell r="E72">
            <v>6263.3</v>
          </cell>
          <cell r="F72">
            <v>7554.6399999999994</v>
          </cell>
          <cell r="G72">
            <v>8154</v>
          </cell>
          <cell r="H72">
            <v>8154</v>
          </cell>
          <cell r="I72">
            <v>8129</v>
          </cell>
          <cell r="J72">
            <v>9171</v>
          </cell>
          <cell r="K72">
            <v>9513</v>
          </cell>
          <cell r="L72">
            <v>9318</v>
          </cell>
          <cell r="M72">
            <v>9318</v>
          </cell>
          <cell r="N72">
            <v>10843</v>
          </cell>
          <cell r="O72">
            <v>13295</v>
          </cell>
          <cell r="P72">
            <v>15447</v>
          </cell>
          <cell r="Q72">
            <v>15003</v>
          </cell>
        </row>
        <row r="73">
          <cell r="C73">
            <v>110413.52791</v>
          </cell>
          <cell r="D73">
            <v>122383.40749</v>
          </cell>
          <cell r="E73">
            <v>122106.85646</v>
          </cell>
          <cell r="F73">
            <v>118267.3429</v>
          </cell>
          <cell r="G73">
            <v>139482</v>
          </cell>
          <cell r="H73">
            <v>139482</v>
          </cell>
          <cell r="I73">
            <v>126589</v>
          </cell>
          <cell r="J73">
            <v>129161.74219047626</v>
          </cell>
          <cell r="K73">
            <v>130180.97988095233</v>
          </cell>
          <cell r="L73">
            <v>129392.409625</v>
          </cell>
          <cell r="M73">
            <v>129392.409625</v>
          </cell>
          <cell r="N73">
            <v>121107.34313618981</v>
          </cell>
          <cell r="O73">
            <v>181349.44293514953</v>
          </cell>
          <cell r="P73">
            <v>259859.38612613844</v>
          </cell>
          <cell r="Q73">
            <v>335768.3463989736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851</v>
          </cell>
          <cell r="P75">
            <v>1851</v>
          </cell>
          <cell r="Q75">
            <v>2455</v>
          </cell>
        </row>
        <row r="79">
          <cell r="C79">
            <v>106738.57855000001</v>
          </cell>
          <cell r="D79">
            <v>86032.451350000003</v>
          </cell>
          <cell r="E79">
            <v>93498.346090000006</v>
          </cell>
          <cell r="F79">
            <v>100323.55775000001</v>
          </cell>
          <cell r="G79">
            <v>119433</v>
          </cell>
          <cell r="H79">
            <v>119433</v>
          </cell>
          <cell r="I79">
            <v>116451</v>
          </cell>
          <cell r="J79">
            <v>129174</v>
          </cell>
          <cell r="K79">
            <v>134947</v>
          </cell>
          <cell r="L79">
            <v>139019</v>
          </cell>
          <cell r="M79">
            <v>139019</v>
          </cell>
          <cell r="N79">
            <v>156586</v>
          </cell>
          <cell r="O79">
            <v>178428.85</v>
          </cell>
          <cell r="P79">
            <v>187867.36800000002</v>
          </cell>
          <cell r="Q79">
            <v>195823.36800000002</v>
          </cell>
        </row>
        <row r="80">
          <cell r="C80">
            <v>-38426.579369999999</v>
          </cell>
          <cell r="D80">
            <v>-17968.854370000001</v>
          </cell>
          <cell r="E80">
            <v>-19256.843410000001</v>
          </cell>
          <cell r="F80">
            <v>-22253.118409999999</v>
          </cell>
          <cell r="G80">
            <v>-24190</v>
          </cell>
          <cell r="H80">
            <v>-24190</v>
          </cell>
          <cell r="I80">
            <v>-20851</v>
          </cell>
          <cell r="J80">
            <v>-24524.04285714286</v>
          </cell>
          <cell r="K80">
            <v>-27699.085714285713</v>
          </cell>
          <cell r="L80">
            <v>-30827.200000000001</v>
          </cell>
          <cell r="M80">
            <v>-30827.200000000001</v>
          </cell>
          <cell r="N80">
            <v>-44966.108749999999</v>
          </cell>
          <cell r="O80">
            <v>-60120.293749999997</v>
          </cell>
          <cell r="P80">
            <v>-76739.878750000003</v>
          </cell>
          <cell r="Q80">
            <v>-93924.463749999995</v>
          </cell>
        </row>
        <row r="81">
          <cell r="C81">
            <v>68311.999180000013</v>
          </cell>
          <cell r="D81">
            <v>68063.596980000002</v>
          </cell>
          <cell r="E81">
            <v>74241.502680000005</v>
          </cell>
          <cell r="F81">
            <v>78070.439340000012</v>
          </cell>
          <cell r="G81">
            <v>95243</v>
          </cell>
          <cell r="H81">
            <v>95243</v>
          </cell>
          <cell r="I81">
            <v>95600</v>
          </cell>
          <cell r="J81">
            <v>104649.95714285714</v>
          </cell>
          <cell r="K81">
            <v>107247.91428571429</v>
          </cell>
          <cell r="L81">
            <v>108191.8</v>
          </cell>
          <cell r="M81">
            <v>108191.8</v>
          </cell>
          <cell r="N81">
            <v>111619.89125</v>
          </cell>
          <cell r="O81">
            <v>118308.55625000001</v>
          </cell>
          <cell r="P81">
            <v>111127.48925000001</v>
          </cell>
          <cell r="Q81">
            <v>101898.90425000002</v>
          </cell>
        </row>
        <row r="83">
          <cell r="C83">
            <v>19459.319300000006</v>
          </cell>
          <cell r="D83">
            <v>107218.72817999999</v>
          </cell>
          <cell r="E83">
            <v>93565.868340000001</v>
          </cell>
          <cell r="F83">
            <v>121766.29208</v>
          </cell>
          <cell r="G83">
            <v>128479.85999999999</v>
          </cell>
          <cell r="H83">
            <v>128479.85999999999</v>
          </cell>
          <cell r="I83">
            <v>124156</v>
          </cell>
          <cell r="J83">
            <v>132268.13333333333</v>
          </cell>
          <cell r="K83">
            <v>132820.56666666665</v>
          </cell>
          <cell r="L83">
            <v>134698.9</v>
          </cell>
          <cell r="M83">
            <v>134698.9</v>
          </cell>
          <cell r="N83">
            <v>127938.00000000003</v>
          </cell>
          <cell r="O83">
            <v>107554.20000000001</v>
          </cell>
          <cell r="P83">
            <v>125435.79999999999</v>
          </cell>
          <cell r="Q83">
            <v>147983.20000000001</v>
          </cell>
        </row>
        <row r="84">
          <cell r="C84">
            <v>87771.318480000016</v>
          </cell>
          <cell r="D84">
            <v>175282.32515999998</v>
          </cell>
          <cell r="E84">
            <v>167807.37101999999</v>
          </cell>
          <cell r="F84">
            <v>199836.73142</v>
          </cell>
          <cell r="G84">
            <v>223722.86</v>
          </cell>
          <cell r="H84">
            <v>223722.86</v>
          </cell>
          <cell r="I84">
            <v>219756</v>
          </cell>
          <cell r="J84">
            <v>236918.09047619044</v>
          </cell>
          <cell r="K84">
            <v>240068.48095238092</v>
          </cell>
          <cell r="L84">
            <v>242890.7</v>
          </cell>
          <cell r="M84">
            <v>242890.7</v>
          </cell>
          <cell r="N84">
            <v>239557.89125000004</v>
          </cell>
          <cell r="O84">
            <v>227713.75624999998</v>
          </cell>
          <cell r="P84">
            <v>238414.28925</v>
          </cell>
          <cell r="Q84">
            <v>252337.10425000003</v>
          </cell>
        </row>
        <row r="86">
          <cell r="C86">
            <v>198184.84639000002</v>
          </cell>
          <cell r="D86">
            <v>297665.73264999996</v>
          </cell>
          <cell r="E86">
            <v>289914.22748</v>
          </cell>
          <cell r="F86">
            <v>318104.07432000001</v>
          </cell>
          <cell r="G86">
            <v>363204.86</v>
          </cell>
          <cell r="H86">
            <v>363204.86</v>
          </cell>
          <cell r="I86">
            <v>346345</v>
          </cell>
          <cell r="J86">
            <v>366079.83266666671</v>
          </cell>
          <cell r="K86">
            <v>370249.46083333326</v>
          </cell>
          <cell r="L86">
            <v>372283.10962500004</v>
          </cell>
          <cell r="M86">
            <v>372283.10962500004</v>
          </cell>
          <cell r="N86">
            <v>360665.23438618984</v>
          </cell>
          <cell r="O86">
            <v>409063.19918514951</v>
          </cell>
          <cell r="P86">
            <v>498273.67537613842</v>
          </cell>
          <cell r="Q86">
            <v>588105.4506489737</v>
          </cell>
        </row>
        <row r="90">
          <cell r="C90">
            <v>43097.628980000001</v>
          </cell>
          <cell r="D90">
            <v>45237.886419999995</v>
          </cell>
          <cell r="E90">
            <v>40489.321770000002</v>
          </cell>
          <cell r="F90">
            <v>39527.328170000001</v>
          </cell>
          <cell r="G90">
            <v>38151</v>
          </cell>
          <cell r="H90">
            <v>38151</v>
          </cell>
          <cell r="I90">
            <v>36353</v>
          </cell>
          <cell r="J90">
            <v>39645</v>
          </cell>
          <cell r="K90">
            <v>39214</v>
          </cell>
          <cell r="L90">
            <v>40956</v>
          </cell>
          <cell r="M90">
            <v>40956</v>
          </cell>
          <cell r="N90">
            <v>43059.55</v>
          </cell>
          <cell r="O90">
            <v>45050.477500000001</v>
          </cell>
          <cell r="P90">
            <v>47284.701375000004</v>
          </cell>
          <cell r="Q90">
            <v>50821.186443750004</v>
          </cell>
        </row>
        <row r="91">
          <cell r="C91">
            <v>13766.42288</v>
          </cell>
          <cell r="D91">
            <v>15286.52629</v>
          </cell>
          <cell r="E91">
            <v>14068.659390000001</v>
          </cell>
          <cell r="F91">
            <v>20501</v>
          </cell>
          <cell r="G91">
            <v>20386</v>
          </cell>
          <cell r="H91">
            <v>20386</v>
          </cell>
          <cell r="I91">
            <v>15039</v>
          </cell>
          <cell r="J91">
            <v>15665</v>
          </cell>
          <cell r="K91">
            <v>15559</v>
          </cell>
          <cell r="L91">
            <v>15620</v>
          </cell>
          <cell r="M91">
            <v>15620</v>
          </cell>
          <cell r="N91">
            <v>16234</v>
          </cell>
          <cell r="O91">
            <v>15106</v>
          </cell>
          <cell r="P91">
            <v>20361</v>
          </cell>
          <cell r="Q91">
            <v>21012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91</v>
          </cell>
          <cell r="J92">
            <v>4334</v>
          </cell>
          <cell r="K92">
            <v>4507.5539615796843</v>
          </cell>
          <cell r="L92">
            <v>5582.5539615796843</v>
          </cell>
          <cell r="M92">
            <v>5582.5539615796843</v>
          </cell>
          <cell r="N92">
            <v>5071.5539615796843</v>
          </cell>
          <cell r="O92">
            <v>4923.5539615796843</v>
          </cell>
          <cell r="P92">
            <v>4759.5539615796843</v>
          </cell>
          <cell r="Q92">
            <v>4805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4633</v>
          </cell>
          <cell r="G93">
            <v>35581</v>
          </cell>
          <cell r="H93">
            <v>35581</v>
          </cell>
          <cell r="I93">
            <v>30812</v>
          </cell>
          <cell r="J93">
            <v>40714.69</v>
          </cell>
          <cell r="K93">
            <v>42520.843538420311</v>
          </cell>
          <cell r="L93">
            <v>42328.719663420314</v>
          </cell>
          <cell r="M93">
            <v>42328.719663420314</v>
          </cell>
          <cell r="N93">
            <v>42821.719663420314</v>
          </cell>
          <cell r="O93">
            <v>53009.719663420314</v>
          </cell>
          <cell r="P93">
            <v>49113.669663420311</v>
          </cell>
          <cell r="Q93">
            <v>47413.456163420313</v>
          </cell>
        </row>
        <row r="94">
          <cell r="C94">
            <v>1670.62375</v>
          </cell>
          <cell r="D94">
            <v>2033</v>
          </cell>
          <cell r="E94">
            <v>2339</v>
          </cell>
          <cell r="F94">
            <v>2547</v>
          </cell>
          <cell r="G94">
            <v>2228</v>
          </cell>
          <cell r="H94">
            <v>2228</v>
          </cell>
          <cell r="I94">
            <v>4648</v>
          </cell>
          <cell r="J94">
            <v>2663</v>
          </cell>
          <cell r="K94">
            <v>2553</v>
          </cell>
          <cell r="L94">
            <v>1731</v>
          </cell>
          <cell r="M94">
            <v>1731</v>
          </cell>
          <cell r="N94">
            <v>507</v>
          </cell>
          <cell r="O94">
            <v>-543</v>
          </cell>
          <cell r="P94">
            <v>-1608</v>
          </cell>
          <cell r="Q94">
            <v>-2583</v>
          </cell>
        </row>
        <row r="95">
          <cell r="C95">
            <v>83272.675610000006</v>
          </cell>
          <cell r="D95">
            <v>91208.412710000004</v>
          </cell>
          <cell r="E95">
            <v>83234.981159999996</v>
          </cell>
          <cell r="F95">
            <v>90231.328169999993</v>
          </cell>
          <cell r="G95">
            <v>100366</v>
          </cell>
          <cell r="H95">
            <v>100366</v>
          </cell>
          <cell r="I95">
            <v>90943</v>
          </cell>
          <cell r="J95">
            <v>103021.69</v>
          </cell>
          <cell r="K95">
            <v>104354.39749999999</v>
          </cell>
          <cell r="L95">
            <v>106218.273625</v>
          </cell>
          <cell r="M95">
            <v>106218.273625</v>
          </cell>
          <cell r="N95">
            <v>107693.823625</v>
          </cell>
          <cell r="O95">
            <v>117546.751125</v>
          </cell>
          <cell r="P95">
            <v>119910.925</v>
          </cell>
          <cell r="Q95">
            <v>121469.1965687500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604</v>
          </cell>
          <cell r="P97">
            <v>-604</v>
          </cell>
          <cell r="Q97">
            <v>0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48</v>
          </cell>
          <cell r="H98">
            <v>26449</v>
          </cell>
          <cell r="I98">
            <v>42627</v>
          </cell>
          <cell r="J98">
            <v>48581</v>
          </cell>
          <cell r="K98">
            <v>49430</v>
          </cell>
          <cell r="L98">
            <v>49267</v>
          </cell>
          <cell r="M98">
            <v>49267</v>
          </cell>
          <cell r="N98">
            <v>46172</v>
          </cell>
          <cell r="O98">
            <v>44658</v>
          </cell>
          <cell r="P98">
            <v>35875.54</v>
          </cell>
          <cell r="Q98">
            <v>31580.8292</v>
          </cell>
        </row>
        <row r="99">
          <cell r="C99">
            <v>5714</v>
          </cell>
          <cell r="D99">
            <v>-13347</v>
          </cell>
          <cell r="E99">
            <v>310</v>
          </cell>
          <cell r="F99">
            <v>24832</v>
          </cell>
          <cell r="G99">
            <v>45525</v>
          </cell>
          <cell r="H99">
            <v>45547</v>
          </cell>
          <cell r="I99">
            <v>26552</v>
          </cell>
          <cell r="J99">
            <v>30216</v>
          </cell>
          <cell r="K99">
            <v>30928</v>
          </cell>
          <cell r="L99">
            <v>31560</v>
          </cell>
          <cell r="M99">
            <v>31560</v>
          </cell>
          <cell r="N99">
            <v>32472</v>
          </cell>
          <cell r="O99">
            <v>32101</v>
          </cell>
          <cell r="P99">
            <v>31730</v>
          </cell>
          <cell r="Q99">
            <v>31359</v>
          </cell>
        </row>
        <row r="100">
          <cell r="C100">
            <v>119862.67561000001</v>
          </cell>
          <cell r="D100">
            <v>88475.412710000004</v>
          </cell>
          <cell r="E100">
            <v>99107.981159999996</v>
          </cell>
          <cell r="F100">
            <v>135050.32816999999</v>
          </cell>
          <cell r="G100">
            <v>172339</v>
          </cell>
          <cell r="H100">
            <v>172362</v>
          </cell>
          <cell r="I100">
            <v>160122</v>
          </cell>
          <cell r="J100">
            <v>181818.69</v>
          </cell>
          <cell r="K100">
            <v>184712.39749999999</v>
          </cell>
          <cell r="L100">
            <v>187045.273625</v>
          </cell>
          <cell r="M100">
            <v>187045.273625</v>
          </cell>
          <cell r="N100">
            <v>186337.82362500002</v>
          </cell>
          <cell r="O100">
            <v>193701.75112500001</v>
          </cell>
          <cell r="P100">
            <v>186912.465</v>
          </cell>
          <cell r="Q100">
            <v>184409.02576875</v>
          </cell>
        </row>
        <row r="103">
          <cell r="C103">
            <v>337459</v>
          </cell>
          <cell r="D103">
            <v>511904</v>
          </cell>
          <cell r="E103">
            <v>500440.62</v>
          </cell>
          <cell r="F103">
            <v>500395</v>
          </cell>
          <cell r="G103">
            <v>525995.6</v>
          </cell>
          <cell r="H103">
            <v>525993.6</v>
          </cell>
          <cell r="I103">
            <v>543286.6</v>
          </cell>
          <cell r="J103">
            <v>542505.174</v>
          </cell>
          <cell r="K103">
            <v>542772.81699999992</v>
          </cell>
          <cell r="L103">
            <v>535210.6</v>
          </cell>
          <cell r="M103">
            <v>535210.6</v>
          </cell>
          <cell r="N103">
            <v>535210.6</v>
          </cell>
          <cell r="O103">
            <v>535210.6</v>
          </cell>
          <cell r="P103">
            <v>535210.6</v>
          </cell>
          <cell r="Q103">
            <v>535210.6</v>
          </cell>
        </row>
        <row r="104">
          <cell r="C104">
            <v>-219202.71461999998</v>
          </cell>
          <cell r="D104">
            <v>-268813.18099999998</v>
          </cell>
          <cell r="E104">
            <v>-303325.07474999997</v>
          </cell>
          <cell r="F104">
            <v>-311638.71762000001</v>
          </cell>
          <cell r="G104">
            <v>-321801.02558999998</v>
          </cell>
          <cell r="H104">
            <v>-321801.02558999998</v>
          </cell>
          <cell r="I104">
            <v>-347147.304</v>
          </cell>
          <cell r="J104">
            <v>-352844.304</v>
          </cell>
          <cell r="K104">
            <v>-354972.45733333332</v>
          </cell>
          <cell r="L104">
            <v>-350363.1106666667</v>
          </cell>
          <cell r="M104">
            <v>-350363.1106666667</v>
          </cell>
          <cell r="N104">
            <v>-350652.76400000002</v>
          </cell>
          <cell r="O104">
            <v>-361563.18923881021</v>
          </cell>
          <cell r="P104">
            <v>-320029.15193985048</v>
          </cell>
          <cell r="Q104">
            <v>-223529.38962386153</v>
          </cell>
        </row>
        <row r="105">
          <cell r="C105">
            <v>-40267.285380000001</v>
          </cell>
          <cell r="D105">
            <v>-37964.544750000001</v>
          </cell>
          <cell r="E105">
            <v>-8416.2148699999962</v>
          </cell>
          <cell r="F105">
            <v>-7151.3079699999998</v>
          </cell>
          <cell r="G105">
            <v>-10540.907000000001</v>
          </cell>
          <cell r="H105">
            <v>-10540.907000000001</v>
          </cell>
          <cell r="I105">
            <v>-4197</v>
          </cell>
          <cell r="J105">
            <v>-628.15333333333274</v>
          </cell>
          <cell r="K105">
            <v>2576.3466666666668</v>
          </cell>
          <cell r="L105">
            <v>5210.3466666666664</v>
          </cell>
          <cell r="M105">
            <v>5210.3466666666664</v>
          </cell>
          <cell r="N105">
            <v>-5410.425238810144</v>
          </cell>
          <cell r="O105">
            <v>46534.037298959738</v>
          </cell>
          <cell r="P105">
            <v>100999.76231598895</v>
          </cell>
          <cell r="Q105">
            <v>96811.214504085161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22</v>
          </cell>
          <cell r="J106">
            <v>3263.4259999999999</v>
          </cell>
          <cell r="K106">
            <v>3194.357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4064</v>
          </cell>
          <cell r="E107">
            <v>2107</v>
          </cell>
          <cell r="F107">
            <v>1449</v>
          </cell>
          <cell r="G107">
            <v>-6135</v>
          </cell>
          <cell r="H107">
            <v>-6135</v>
          </cell>
          <cell r="I107">
            <v>-8941</v>
          </cell>
          <cell r="J107">
            <v>-8035</v>
          </cell>
          <cell r="K107">
            <v>-8034</v>
          </cell>
          <cell r="L107">
            <v>-8034</v>
          </cell>
          <cell r="M107">
            <v>-8034</v>
          </cell>
          <cell r="N107">
            <v>-8034</v>
          </cell>
          <cell r="O107">
            <v>-8034</v>
          </cell>
          <cell r="P107">
            <v>-8034</v>
          </cell>
          <cell r="Q107">
            <v>-8010</v>
          </cell>
        </row>
        <row r="108">
          <cell r="C108">
            <v>78322.000000000015</v>
          </cell>
          <cell r="D108">
            <v>209190.27425000002</v>
          </cell>
          <cell r="E108">
            <v>190806.33038000003</v>
          </cell>
          <cell r="F108">
            <v>183053.97441</v>
          </cell>
          <cell r="G108">
            <v>190844.66740999999</v>
          </cell>
          <cell r="H108">
            <v>190842.66740999999</v>
          </cell>
          <cell r="I108">
            <v>186223.29599999997</v>
          </cell>
          <cell r="J108">
            <v>184261.14266666668</v>
          </cell>
          <cell r="K108">
            <v>185537.06333333327</v>
          </cell>
          <cell r="L108">
            <v>185237.83599999995</v>
          </cell>
          <cell r="M108">
            <v>185237.83599999995</v>
          </cell>
          <cell r="N108">
            <v>174327.41076118982</v>
          </cell>
          <cell r="O108">
            <v>215361.4480601495</v>
          </cell>
          <cell r="P108">
            <v>311361.21037613845</v>
          </cell>
          <cell r="Q108">
            <v>403696.42488022358</v>
          </cell>
        </row>
        <row r="110">
          <cell r="C110">
            <v>198184.67561000003</v>
          </cell>
          <cell r="D110">
            <v>297665.68696000002</v>
          </cell>
          <cell r="E110">
            <v>289914.31154000002</v>
          </cell>
          <cell r="F110">
            <v>318104.30258000002</v>
          </cell>
          <cell r="G110">
            <v>363183.66740999999</v>
          </cell>
          <cell r="H110">
            <v>363204.66740999999</v>
          </cell>
          <cell r="I110">
            <v>346345.29599999997</v>
          </cell>
          <cell r="J110">
            <v>366079.83266666671</v>
          </cell>
          <cell r="K110">
            <v>370249.46083333326</v>
          </cell>
          <cell r="L110">
            <v>372283.10962499992</v>
          </cell>
          <cell r="M110">
            <v>372283.10962499992</v>
          </cell>
          <cell r="N110">
            <v>360665.23438618984</v>
          </cell>
          <cell r="O110">
            <v>409063.19918514951</v>
          </cell>
          <cell r="P110">
            <v>498273.67537613842</v>
          </cell>
          <cell r="Q110">
            <v>588105.4506489735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37811.544750000001</v>
          </cell>
          <cell r="E116">
            <v>-8206.3448699999972</v>
          </cell>
          <cell r="F116">
            <v>-7208.3079699999998</v>
          </cell>
          <cell r="G116">
            <v>-20545.38</v>
          </cell>
          <cell r="H116">
            <v>-73771.577590000001</v>
          </cell>
          <cell r="I116">
            <v>-3441</v>
          </cell>
          <cell r="J116">
            <v>-498.72733333333281</v>
          </cell>
          <cell r="K116">
            <v>2507.2776666666668</v>
          </cell>
          <cell r="L116">
            <v>5991.1276666666672</v>
          </cell>
          <cell r="M116">
            <v>4558.6780000000017</v>
          </cell>
          <cell r="N116">
            <v>-5410.425238810144</v>
          </cell>
          <cell r="O116">
            <v>46534.037298959738</v>
          </cell>
          <cell r="P116">
            <v>100999.76231598895</v>
          </cell>
          <cell r="Q116">
            <v>96811.214504085161</v>
          </cell>
        </row>
        <row r="117">
          <cell r="D117">
            <v>62.274999999999636</v>
          </cell>
          <cell r="E117">
            <v>1287.9890400000004</v>
          </cell>
          <cell r="F117">
            <v>2996.2749999999996</v>
          </cell>
          <cell r="G117">
            <v>1936.8815900000009</v>
          </cell>
          <cell r="H117">
            <v>6283.4206300000005</v>
          </cell>
          <cell r="I117">
            <v>357</v>
          </cell>
          <cell r="J117">
            <v>4641.7095238095244</v>
          </cell>
          <cell r="K117">
            <v>4143.7095238095244</v>
          </cell>
          <cell r="L117">
            <v>4096.7809523809528</v>
          </cell>
          <cell r="M117">
            <v>13239.2</v>
          </cell>
          <cell r="N117">
            <v>14138.908750000001</v>
          </cell>
          <cell r="O117">
            <v>15154.184999999999</v>
          </cell>
          <cell r="P117">
            <v>16619.584999999999</v>
          </cell>
          <cell r="Q117">
            <v>17184.584999999999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1046.9215499999996</v>
          </cell>
          <cell r="E119">
            <v>-4649.5110000000004</v>
          </cell>
          <cell r="F119">
            <v>-3779</v>
          </cell>
          <cell r="G119">
            <v>-6104</v>
          </cell>
          <cell r="H119">
            <v>-13485.589450000001</v>
          </cell>
          <cell r="I119">
            <v>-5749</v>
          </cell>
          <cell r="J119">
            <v>3819</v>
          </cell>
          <cell r="K119">
            <v>-2668</v>
          </cell>
          <cell r="L119">
            <v>-5986</v>
          </cell>
          <cell r="M119">
            <v>-10584</v>
          </cell>
          <cell r="N119">
            <v>2009.6772583551083</v>
          </cell>
          <cell r="O119">
            <v>-19815.068360429614</v>
          </cell>
          <cell r="P119">
            <v>-29286.14620929688</v>
          </cell>
          <cell r="Q119">
            <v>-16845.093697883407</v>
          </cell>
        </row>
        <row r="120">
          <cell r="D120">
            <v>-10151.412490000001</v>
          </cell>
          <cell r="E120">
            <v>1952.6000000000004</v>
          </cell>
          <cell r="F120">
            <v>4578.3999999999996</v>
          </cell>
          <cell r="G120">
            <v>1824</v>
          </cell>
          <cell r="H120">
            <v>-1796.4124900000006</v>
          </cell>
          <cell r="I120">
            <v>-1442</v>
          </cell>
          <cell r="J120">
            <v>-1346.1666666666665</v>
          </cell>
          <cell r="K120">
            <v>-1182.4666666666662</v>
          </cell>
          <cell r="L120">
            <v>1528.5333333333331</v>
          </cell>
          <cell r="M120">
            <v>-2442.0999999999995</v>
          </cell>
          <cell r="N120">
            <v>3804.7478936580428</v>
          </cell>
          <cell r="O120">
            <v>-10338.171948114325</v>
          </cell>
          <cell r="P120">
            <v>-11413.05395200406</v>
          </cell>
          <cell r="Q120">
            <v>-12360.862168290209</v>
          </cell>
        </row>
        <row r="121">
          <cell r="D121">
            <v>-94735.103179999991</v>
          </cell>
          <cell r="E121">
            <v>18198.559839999991</v>
          </cell>
          <cell r="F121">
            <v>-31509.763739999995</v>
          </cell>
          <cell r="G121">
            <v>-7312.9279199999874</v>
          </cell>
          <cell r="H121">
            <v>-115359.23499999997</v>
          </cell>
          <cell r="I121">
            <v>-1407.140000000014</v>
          </cell>
          <cell r="J121">
            <v>-10123.799999999988</v>
          </cell>
          <cell r="K121">
            <v>-1864.1</v>
          </cell>
          <cell r="L121">
            <v>-2651</v>
          </cell>
          <cell r="M121">
            <v>-16046.040000000003</v>
          </cell>
          <cell r="N121">
            <v>5235.8999999999642</v>
          </cell>
          <cell r="O121">
            <v>17931.80000000001</v>
          </cell>
          <cell r="P121">
            <v>-20033.599999999991</v>
          </cell>
          <cell r="Q121">
            <v>-22079.399999999994</v>
          </cell>
        </row>
        <row r="122">
          <cell r="D122">
            <v>2140.2574399999994</v>
          </cell>
          <cell r="E122">
            <v>-4748.5646499999993</v>
          </cell>
          <cell r="F122">
            <v>-961.9936000000007</v>
          </cell>
          <cell r="G122">
            <v>-988.32816999999977</v>
          </cell>
          <cell r="H122">
            <v>-4558.6289800000004</v>
          </cell>
          <cell r="I122">
            <v>-1797</v>
          </cell>
          <cell r="J122">
            <v>3292</v>
          </cell>
          <cell r="K122">
            <v>-431</v>
          </cell>
          <cell r="L122">
            <v>1742</v>
          </cell>
          <cell r="M122">
            <v>2806</v>
          </cell>
          <cell r="N122">
            <v>2103.5500000000002</v>
          </cell>
          <cell r="O122">
            <v>1990.9275000000002</v>
          </cell>
          <cell r="P122">
            <v>2234.2238750000001</v>
          </cell>
          <cell r="Q122">
            <v>3537.4850687499998</v>
          </cell>
        </row>
        <row r="123">
          <cell r="D123">
            <v>1520.1034099999999</v>
          </cell>
          <cell r="E123">
            <v>-1217.8669</v>
          </cell>
          <cell r="F123">
            <v>6432.3406100000002</v>
          </cell>
          <cell r="G123">
            <v>575</v>
          </cell>
          <cell r="H123">
            <v>7309.5771199999999</v>
          </cell>
          <cell r="I123">
            <v>-3345</v>
          </cell>
          <cell r="J123">
            <v>625</v>
          </cell>
          <cell r="K123">
            <v>-105</v>
          </cell>
          <cell r="L123">
            <v>60</v>
          </cell>
          <cell r="M123">
            <v>-2765</v>
          </cell>
          <cell r="N123">
            <v>614</v>
          </cell>
          <cell r="O123">
            <v>-1128</v>
          </cell>
          <cell r="P123">
            <v>5255</v>
          </cell>
          <cell r="Q123">
            <v>651</v>
          </cell>
        </row>
        <row r="124">
          <cell r="D124">
            <v>-17881.623749999999</v>
          </cell>
          <cell r="E124">
            <v>14298</v>
          </cell>
          <cell r="F124">
            <v>24501</v>
          </cell>
          <cell r="G124">
            <v>31774</v>
          </cell>
          <cell r="H124">
            <v>52693.376250000001</v>
          </cell>
          <cell r="I124">
            <v>2603</v>
          </cell>
          <cell r="J124">
            <v>1680</v>
          </cell>
          <cell r="K124">
            <v>602</v>
          </cell>
          <cell r="L124">
            <v>-190</v>
          </cell>
          <cell r="M124">
            <v>4695</v>
          </cell>
          <cell r="N124">
            <v>-312</v>
          </cell>
          <cell r="O124">
            <v>-1420</v>
          </cell>
          <cell r="P124">
            <v>-1436</v>
          </cell>
          <cell r="Q124">
            <v>-1347</v>
          </cell>
        </row>
        <row r="125">
          <cell r="D125">
            <v>3731</v>
          </cell>
          <cell r="E125">
            <v>-1957</v>
          </cell>
          <cell r="F125">
            <v>-658</v>
          </cell>
          <cell r="G125">
            <v>-5879</v>
          </cell>
          <cell r="H125">
            <v>-4763</v>
          </cell>
          <cell r="I125">
            <v>-1799.0000000000002</v>
          </cell>
          <cell r="J125">
            <v>906</v>
          </cell>
          <cell r="K125">
            <v>1</v>
          </cell>
          <cell r="L125">
            <v>0</v>
          </cell>
          <cell r="M125">
            <v>-892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52079.12677</v>
          </cell>
          <cell r="E126">
            <v>14957.861459999993</v>
          </cell>
          <cell r="F126">
            <v>-5609.0496999999959</v>
          </cell>
          <cell r="G126">
            <v>-4719.7544999999882</v>
          </cell>
          <cell r="H126">
            <v>-147448.06950999997</v>
          </cell>
          <cell r="I126">
            <v>-16020.140000000014</v>
          </cell>
          <cell r="J126">
            <v>2995.0155238095376</v>
          </cell>
          <cell r="K126">
            <v>1003.4205238095251</v>
          </cell>
          <cell r="L126">
            <v>4591.441952380952</v>
          </cell>
          <cell r="M126">
            <v>-7430.2619999999988</v>
          </cell>
          <cell r="N126">
            <v>22184.358663202973</v>
          </cell>
          <cell r="O126">
            <v>48909.709490415808</v>
          </cell>
          <cell r="P126">
            <v>62939.771029688003</v>
          </cell>
          <cell r="Q126">
            <v>65551.928706661551</v>
          </cell>
        </row>
        <row r="129">
          <cell r="D129">
            <v>-2053.8728000000046</v>
          </cell>
          <cell r="E129">
            <v>-9705.8947399999961</v>
          </cell>
          <cell r="F129">
            <v>-9067.2116600000008</v>
          </cell>
          <cell r="G129">
            <v>-20460.44225</v>
          </cell>
          <cell r="H129">
            <v>-41287.421450000002</v>
          </cell>
          <cell r="I129">
            <v>1900</v>
          </cell>
          <cell r="J129">
            <v>-13325</v>
          </cell>
          <cell r="K129">
            <v>-6241</v>
          </cell>
          <cell r="L129">
            <v>-4655</v>
          </cell>
          <cell r="M129">
            <v>-22321</v>
          </cell>
          <cell r="N129">
            <v>-21567</v>
          </cell>
          <cell r="O129">
            <v>-24842.85</v>
          </cell>
          <cell r="P129">
            <v>-12438.518</v>
          </cell>
          <cell r="Q129">
            <v>-10956</v>
          </cell>
        </row>
        <row r="130">
          <cell r="D130">
            <v>138782</v>
          </cell>
          <cell r="E130">
            <v>-142</v>
          </cell>
          <cell r="F130">
            <v>2588</v>
          </cell>
          <cell r="G130">
            <v>18032</v>
          </cell>
          <cell r="H130">
            <v>159260</v>
          </cell>
          <cell r="I130">
            <v>0</v>
          </cell>
          <cell r="J130">
            <v>0</v>
          </cell>
          <cell r="K130">
            <v>0</v>
          </cell>
          <cell r="L130">
            <v>-4382.2169999999996</v>
          </cell>
          <cell r="M130">
            <v>-4382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36728.12719999999</v>
          </cell>
          <cell r="E131">
            <v>-9847.8947399999961</v>
          </cell>
          <cell r="F131">
            <v>-6479.2116600000008</v>
          </cell>
          <cell r="G131">
            <v>-2428.4422500000001</v>
          </cell>
          <cell r="H131">
            <v>117972.57855000001</v>
          </cell>
          <cell r="I131">
            <v>1900</v>
          </cell>
          <cell r="J131">
            <v>-13325</v>
          </cell>
          <cell r="K131">
            <v>-6241</v>
          </cell>
          <cell r="L131">
            <v>-9037.2170000000006</v>
          </cell>
          <cell r="M131">
            <v>-26703.217000000001</v>
          </cell>
          <cell r="N131">
            <v>-21567</v>
          </cell>
          <cell r="O131">
            <v>-24842.85</v>
          </cell>
          <cell r="P131">
            <v>-12438.518</v>
          </cell>
          <cell r="Q131">
            <v>-10956</v>
          </cell>
        </row>
        <row r="134">
          <cell r="D134">
            <v>3921</v>
          </cell>
          <cell r="E134">
            <v>-3227</v>
          </cell>
          <cell r="F134">
            <v>1670</v>
          </cell>
          <cell r="G134">
            <v>10949</v>
          </cell>
          <cell r="H134">
            <v>13312</v>
          </cell>
          <cell r="I134">
            <v>-5864</v>
          </cell>
          <cell r="J134">
            <v>9902.6899999999987</v>
          </cell>
          <cell r="K134">
            <v>1806.1535384203155</v>
          </cell>
          <cell r="L134">
            <v>-192.12387499999932</v>
          </cell>
          <cell r="M134">
            <v>5652.7196634203146</v>
          </cell>
          <cell r="N134">
            <v>-4899</v>
          </cell>
          <cell r="O134">
            <v>6182.9999999999964</v>
          </cell>
          <cell r="P134">
            <v>-6897.0499999999993</v>
          </cell>
          <cell r="Q134">
            <v>-4700.2134999999998</v>
          </cell>
        </row>
        <row r="135">
          <cell r="D135">
            <v>-18030</v>
          </cell>
          <cell r="E135">
            <v>8103</v>
          </cell>
          <cell r="F135">
            <v>6314</v>
          </cell>
          <cell r="G135">
            <v>8808</v>
          </cell>
          <cell r="H135">
            <v>5195</v>
          </cell>
          <cell r="I135">
            <v>338.904589999991</v>
          </cell>
          <cell r="J135">
            <v>6799</v>
          </cell>
          <cell r="K135">
            <v>1491.5539615796843</v>
          </cell>
          <cell r="L135">
            <v>1495</v>
          </cell>
          <cell r="M135">
            <v>10124.458551579675</v>
          </cell>
          <cell r="N135">
            <v>394</v>
          </cell>
          <cell r="O135">
            <v>5343</v>
          </cell>
          <cell r="P135">
            <v>-2945.4599999999991</v>
          </cell>
          <cell r="Q135">
            <v>1751.2891999999993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28403</v>
          </cell>
          <cell r="E137">
            <v>-6264.6100000000006</v>
          </cell>
          <cell r="F137">
            <v>1276.6100000000001</v>
          </cell>
          <cell r="G137">
            <v>5207.0730000000003</v>
          </cell>
          <cell r="H137">
            <v>28645.073</v>
          </cell>
          <cell r="I137">
            <v>1074</v>
          </cell>
          <cell r="J137">
            <v>-867.42600000000039</v>
          </cell>
          <cell r="K137">
            <v>265.64299999998366</v>
          </cell>
          <cell r="L137">
            <v>-396.13800000002561</v>
          </cell>
          <cell r="M137">
            <v>76.078999999957659</v>
          </cell>
          <cell r="N137">
            <v>569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2806</v>
          </cell>
          <cell r="E138">
            <v>-2892.6100000000006</v>
          </cell>
          <cell r="F138">
            <v>7756.6100000000006</v>
          </cell>
          <cell r="G138">
            <v>23460.073</v>
          </cell>
          <cell r="H138">
            <v>41152.073000000004</v>
          </cell>
          <cell r="I138">
            <v>-5939.095410000009</v>
          </cell>
          <cell r="J138">
            <v>14334.263999999999</v>
          </cell>
          <cell r="K138">
            <v>2063.3504999999832</v>
          </cell>
          <cell r="L138">
            <v>-605.26187500002493</v>
          </cell>
          <cell r="M138">
            <v>9853.2572149999469</v>
          </cell>
          <cell r="N138">
            <v>-9935.0000000000255</v>
          </cell>
          <cell r="O138">
            <v>6026.0000000000055</v>
          </cell>
          <cell r="P138">
            <v>-14842.510000000024</v>
          </cell>
          <cell r="Q138">
            <v>-7448.9243000000133</v>
          </cell>
        </row>
        <row r="141">
          <cell r="D141">
            <v>-1488</v>
          </cell>
          <cell r="E141">
            <v>-1504</v>
          </cell>
          <cell r="F141">
            <v>549</v>
          </cell>
          <cell r="G141">
            <v>2960</v>
          </cell>
          <cell r="H141">
            <v>0</v>
          </cell>
          <cell r="I141">
            <v>795</v>
          </cell>
          <cell r="J141">
            <v>-160</v>
          </cell>
          <cell r="K141">
            <v>-157</v>
          </cell>
          <cell r="L141">
            <v>-54.999999999999545</v>
          </cell>
          <cell r="M141">
            <v>2455.0000000000005</v>
          </cell>
          <cell r="N141">
            <v>-0.14557142857302097</v>
          </cell>
          <cell r="O141">
            <v>-2454.9999999999982</v>
          </cell>
          <cell r="P141">
            <v>20999.5625</v>
          </cell>
          <cell r="Q141">
            <v>0.1875</v>
          </cell>
        </row>
        <row r="142">
          <cell r="D142">
            <v>1488</v>
          </cell>
          <cell r="E142">
            <v>1504</v>
          </cell>
          <cell r="F142">
            <v>-549</v>
          </cell>
          <cell r="G142">
            <v>-2960</v>
          </cell>
          <cell r="H142">
            <v>0</v>
          </cell>
          <cell r="I142">
            <v>-795</v>
          </cell>
          <cell r="J142">
            <v>160</v>
          </cell>
          <cell r="K142">
            <v>157</v>
          </cell>
          <cell r="L142">
            <v>55</v>
          </cell>
          <cell r="M142">
            <v>-2455</v>
          </cell>
          <cell r="N142">
            <v>0</v>
          </cell>
          <cell r="O142">
            <v>0</v>
          </cell>
          <cell r="P142">
            <v>-2100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4.5474735088646412E-13</v>
          </cell>
          <cell r="M143">
            <v>0</v>
          </cell>
          <cell r="N143">
            <v>-0.14557142857302097</v>
          </cell>
          <cell r="O143">
            <v>-2454.9999999999982</v>
          </cell>
          <cell r="P143">
            <v>-0.4375</v>
          </cell>
          <cell r="Q143">
            <v>0.1875</v>
          </cell>
        </row>
        <row r="145">
          <cell r="D145">
            <v>-2544.9995700000145</v>
          </cell>
          <cell r="E145">
            <v>2217.3567199999961</v>
          </cell>
          <cell r="F145">
            <v>-4331.6513599999962</v>
          </cell>
          <cell r="G145">
            <v>16311.876250000012</v>
          </cell>
          <cell r="H145">
            <v>11676.582040000038</v>
          </cell>
          <cell r="I145">
            <v>-20059.235410000023</v>
          </cell>
          <cell r="J145">
            <v>4004.2795238095368</v>
          </cell>
          <cell r="K145">
            <v>-3174.2289761904913</v>
          </cell>
          <cell r="L145">
            <v>-5051.0369226190724</v>
          </cell>
          <cell r="M145">
            <v>-24280.221785000052</v>
          </cell>
          <cell r="N145">
            <v>-9317.7869082256257</v>
          </cell>
          <cell r="O145">
            <v>27637.859490415816</v>
          </cell>
          <cell r="P145">
            <v>35658.305529687976</v>
          </cell>
          <cell r="Q145">
            <v>47147.191906661537</v>
          </cell>
        </row>
        <row r="147">
          <cell r="D147">
            <v>29947.224150000002</v>
          </cell>
          <cell r="E147">
            <v>27402.224579999987</v>
          </cell>
          <cell r="F147">
            <v>29619.581299999983</v>
          </cell>
          <cell r="G147">
            <v>25287.929939999987</v>
          </cell>
          <cell r="H147">
            <v>29947.224150000002</v>
          </cell>
          <cell r="I147">
            <v>41624</v>
          </cell>
          <cell r="J147">
            <v>21564.764589999977</v>
          </cell>
          <cell r="K147">
            <v>25569.044113809512</v>
          </cell>
          <cell r="L147">
            <v>22394.815137619022</v>
          </cell>
          <cell r="M147">
            <v>41623.806190000039</v>
          </cell>
          <cell r="N147">
            <v>22666.584404999987</v>
          </cell>
          <cell r="O147">
            <v>13348.797496774361</v>
          </cell>
          <cell r="P147">
            <v>40986.656987190174</v>
          </cell>
          <cell r="Q147">
            <v>76644.962516878149</v>
          </cell>
        </row>
        <row r="149">
          <cell r="D149">
            <v>27402.224579999987</v>
          </cell>
          <cell r="E149">
            <v>29619.581299999983</v>
          </cell>
          <cell r="F149">
            <v>25287.929939999987</v>
          </cell>
          <cell r="G149">
            <v>41599.806190000003</v>
          </cell>
          <cell r="H149">
            <v>41623.806190000039</v>
          </cell>
          <cell r="I149">
            <v>21564.764589999977</v>
          </cell>
          <cell r="J149">
            <v>25569.044113809512</v>
          </cell>
          <cell r="K149">
            <v>22394.815137619022</v>
          </cell>
          <cell r="L149">
            <v>17343.778214999948</v>
          </cell>
          <cell r="M149">
            <v>17343.584404999987</v>
          </cell>
          <cell r="N149">
            <v>13348.797496774361</v>
          </cell>
          <cell r="O149">
            <v>40986.656987190174</v>
          </cell>
          <cell r="P149">
            <v>76644.962516878149</v>
          </cell>
          <cell r="Q149">
            <v>123792.15442353969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33619914115005739</v>
          </cell>
          <cell r="D158">
            <v>0.31229144169836892</v>
          </cell>
          <cell r="E158">
            <v>0.31897378694113421</v>
          </cell>
          <cell r="F158">
            <v>0.37045028291719267</v>
          </cell>
          <cell r="G158">
            <v>0.34528111840093229</v>
          </cell>
          <cell r="H158">
            <v>0.33781424639191965</v>
          </cell>
          <cell r="I158">
            <v>0.35472329885558335</v>
          </cell>
          <cell r="J158">
            <v>0.42313877395310612</v>
          </cell>
          <cell r="K158">
            <v>0.47701723136748286</v>
          </cell>
          <cell r="L158">
            <v>0.49510907769477314</v>
          </cell>
          <cell r="M158">
            <v>0.44250058648932594</v>
          </cell>
          <cell r="N158">
            <v>0.34778804425241006</v>
          </cell>
          <cell r="O158">
            <v>0.44523911735940297</v>
          </cell>
          <cell r="P158">
            <v>0.49216273177995634</v>
          </cell>
          <cell r="Q158">
            <v>0.476400086019864</v>
          </cell>
        </row>
        <row r="159">
          <cell r="C159">
            <v>0.26294773184341202</v>
          </cell>
          <cell r="D159">
            <v>1.0005607011493263</v>
          </cell>
          <cell r="E159">
            <v>0.16163051228950787</v>
          </cell>
          <cell r="F159">
            <v>0.15613095773546981</v>
          </cell>
          <cell r="G159">
            <v>0.15837634921075783</v>
          </cell>
          <cell r="H159">
            <v>0.34270587206570691</v>
          </cell>
          <cell r="I159">
            <v>0.12003761209091117</v>
          </cell>
          <cell r="J159">
            <v>0.15949907562285412</v>
          </cell>
          <cell r="K159">
            <v>0.15929064965060971</v>
          </cell>
          <cell r="L159">
            <v>0.12842692211459414</v>
          </cell>
          <cell r="M159">
            <v>0.1418029191868708</v>
          </cell>
          <cell r="N159">
            <v>0.10578503038489419</v>
          </cell>
          <cell r="O159">
            <v>5.0742439619242345E-2</v>
          </cell>
          <cell r="P159">
            <v>3.8735391815010706E-2</v>
          </cell>
          <cell r="Q159">
            <v>3.6395538758864997E-2</v>
          </cell>
        </row>
        <row r="160">
          <cell r="C160">
            <v>0.33995216760152402</v>
          </cell>
          <cell r="D160">
            <v>0.3358645869193817</v>
          </cell>
          <cell r="E160">
            <v>0.27873073901906015</v>
          </cell>
          <cell r="F160">
            <v>0.2897933103548978</v>
          </cell>
          <cell r="G160">
            <v>0.3672870094527218</v>
          </cell>
          <cell r="H160">
            <v>0.31828115302490084</v>
          </cell>
          <cell r="I160">
            <v>0.25489071852854162</v>
          </cell>
          <cell r="J160">
            <v>0.25928778941808256</v>
          </cell>
          <cell r="K160">
            <v>0.22631094756209752</v>
          </cell>
          <cell r="L160">
            <v>0.20350645172820531</v>
          </cell>
          <cell r="M160">
            <v>0.23380014483736397</v>
          </cell>
          <cell r="N160">
            <v>0.22744846256736498</v>
          </cell>
          <cell r="O160">
            <v>0.17550624678479546</v>
          </cell>
          <cell r="P160">
            <v>0.14577949013668409</v>
          </cell>
          <cell r="Q160">
            <v>0.13715207849918973</v>
          </cell>
        </row>
        <row r="161">
          <cell r="C161">
            <v>-0.31813637007188772</v>
          </cell>
          <cell r="D161">
            <v>-1.062143209394915</v>
          </cell>
          <cell r="E161">
            <v>-0.19895433043262392</v>
          </cell>
          <cell r="F161">
            <v>-0.17388838241960317</v>
          </cell>
          <cell r="G161">
            <v>-0.46055867098474174</v>
          </cell>
          <cell r="H161">
            <v>-0.45287510056983876</v>
          </cell>
          <cell r="I161">
            <v>-8.5498704217599711E-2</v>
          </cell>
          <cell r="J161">
            <v>-1.3825013939020529E-2</v>
          </cell>
          <cell r="K161">
            <v>5.0428598458898501E-2</v>
          </cell>
          <cell r="L161">
            <v>0.10823795736974423</v>
          </cell>
          <cell r="M161">
            <v>2.1809957058781575E-2</v>
          </cell>
          <cell r="N161">
            <v>-2.7768764168780258E-2</v>
          </cell>
          <cell r="O161">
            <v>0.17351929584671047</v>
          </cell>
          <cell r="P161">
            <v>0.2685704240085664</v>
          </cell>
          <cell r="Q161">
            <v>0.22104744728834533</v>
          </cell>
        </row>
        <row r="163">
          <cell r="H163">
            <v>0.19145221257706146</v>
          </cell>
          <cell r="I163">
            <v>0.22447155963101806</v>
          </cell>
          <cell r="J163">
            <v>0.10154875291473076</v>
          </cell>
          <cell r="K163">
            <v>0.23243673916378271</v>
          </cell>
          <cell r="L163">
            <v>0.25430144763836182</v>
          </cell>
          <cell r="M163">
            <v>0.20354504234574944</v>
          </cell>
          <cell r="N163">
            <v>-6.341572722107558E-3</v>
          </cell>
          <cell r="O163">
            <v>0.37641091786079905</v>
          </cell>
          <cell r="P163">
            <v>0.4022944330536975</v>
          </cell>
          <cell r="Q163">
            <v>0.16460324949010685</v>
          </cell>
        </row>
        <row r="164">
          <cell r="H164">
            <v>-0.6960621021515635</v>
          </cell>
          <cell r="I164">
            <v>0.90143444803512329</v>
          </cell>
          <cell r="J164">
            <v>0.92345516264741911</v>
          </cell>
          <cell r="K164">
            <v>1.3574135119349884</v>
          </cell>
          <cell r="L164">
            <v>1.2947790046553858</v>
          </cell>
          <cell r="M164">
            <v>1.0579613797685976</v>
          </cell>
          <cell r="N164">
            <v>-2.2651408004625555</v>
          </cell>
          <cell r="O164">
            <v>9.6008095935160611</v>
          </cell>
          <cell r="P164">
            <v>1.1704491632030993</v>
          </cell>
          <cell r="Q164">
            <v>-4.1470868008575038E-2</v>
          </cell>
        </row>
        <row r="166">
          <cell r="C166">
            <v>-0.10132129997942803</v>
          </cell>
          <cell r="D166">
            <v>3.5618554498025069E-3</v>
          </cell>
          <cell r="E166">
            <v>-0.35854381460790297</v>
          </cell>
          <cell r="F166">
            <v>-2.9306549663120768E-2</v>
          </cell>
          <cell r="G166">
            <v>5.6597699271388833E-3</v>
          </cell>
          <cell r="H166">
            <v>-2.9567163047885599E-2</v>
          </cell>
          <cell r="I166">
            <v>-4.5809754783077338E-3</v>
          </cell>
          <cell r="J166">
            <v>0.31927175522883966</v>
          </cell>
          <cell r="K166">
            <v>0.16320684241866518</v>
          </cell>
          <cell r="L166">
            <v>0.20220251163607617</v>
          </cell>
          <cell r="M166">
            <v>0.29154131601616812</v>
          </cell>
          <cell r="N166">
            <v>-3.4336387765221521</v>
          </cell>
          <cell r="O166">
            <v>0.17461736184749266</v>
          </cell>
          <cell r="P166">
            <v>0.11550648988841351</v>
          </cell>
          <cell r="Q166">
            <v>0.26904826207053961</v>
          </cell>
        </row>
        <row r="168">
          <cell r="C168">
            <v>86.130749744041651</v>
          </cell>
          <cell r="D168">
            <v>80.00274816680998</v>
          </cell>
          <cell r="E168">
            <v>79.353828049199734</v>
          </cell>
          <cell r="F168">
            <v>87.277509634917791</v>
          </cell>
          <cell r="G168">
            <v>93.588661037800065</v>
          </cell>
          <cell r="H168">
            <v>102.50311429755129</v>
          </cell>
          <cell r="I168">
            <v>107.78059995871844</v>
          </cell>
          <cell r="J168">
            <v>95.762693679021041</v>
          </cell>
          <cell r="K168">
            <v>89.931859108614375</v>
          </cell>
          <cell r="L168">
            <v>91.874597883976122</v>
          </cell>
          <cell r="M168">
            <v>104.86941687661285</v>
          </cell>
          <cell r="N168">
            <v>101.77387718880807</v>
          </cell>
          <cell r="O168">
            <v>100.91053191938508</v>
          </cell>
          <cell r="P168">
            <v>100.38552172221047</v>
          </cell>
          <cell r="Q168">
            <v>100.23586032994777</v>
          </cell>
        </row>
        <row r="169">
          <cell r="C169">
            <v>169.51227279696286</v>
          </cell>
          <cell r="D169">
            <v>194.90020012610529</v>
          </cell>
          <cell r="E169">
            <v>163.56918040791447</v>
          </cell>
          <cell r="F169">
            <v>160.05469834559989</v>
          </cell>
          <cell r="G169">
            <v>137.31486464781995</v>
          </cell>
          <cell r="H169">
            <v>148.69844007537534</v>
          </cell>
          <cell r="I169">
            <v>147.2174882712539</v>
          </cell>
          <cell r="J169">
            <v>162.72054811854895</v>
          </cell>
          <cell r="K169">
            <v>163.66269680373267</v>
          </cell>
          <cell r="L169">
            <v>149.85028229422315</v>
          </cell>
          <cell r="M169">
            <v>154.90452872234155</v>
          </cell>
          <cell r="N169">
            <v>122.32637234347948</v>
          </cell>
          <cell r="O169">
            <v>129.84865326340616</v>
          </cell>
          <cell r="P169">
            <v>122.96579918401393</v>
          </cell>
          <cell r="Q169">
            <v>122.08181848879391</v>
          </cell>
        </row>
      </sheetData>
      <sheetData sheetId="11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D20">
            <v>1234</v>
          </cell>
          <cell r="E20">
            <v>2612</v>
          </cell>
          <cell r="F20">
            <v>565</v>
          </cell>
          <cell r="G20">
            <v>243.7</v>
          </cell>
          <cell r="H20">
            <v>4654.7</v>
          </cell>
          <cell r="I20">
            <v>236</v>
          </cell>
          <cell r="J20">
            <v>359.66666666666669</v>
          </cell>
          <cell r="K20">
            <v>359.66666666666669</v>
          </cell>
          <cell r="L20">
            <v>359.66666666666669</v>
          </cell>
          <cell r="M20">
            <v>1315.0000000000002</v>
          </cell>
          <cell r="N20">
            <v>318</v>
          </cell>
          <cell r="O20">
            <v>318</v>
          </cell>
          <cell r="P20">
            <v>318</v>
          </cell>
          <cell r="Q20">
            <v>53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1234</v>
          </cell>
          <cell r="E24">
            <v>2612</v>
          </cell>
          <cell r="F24">
            <v>565</v>
          </cell>
          <cell r="G24">
            <v>243.7</v>
          </cell>
          <cell r="H24">
            <v>4654.7</v>
          </cell>
          <cell r="I24">
            <v>236</v>
          </cell>
          <cell r="J24">
            <v>359.66666666666669</v>
          </cell>
          <cell r="K24">
            <v>359.66666666666669</v>
          </cell>
          <cell r="L24">
            <v>359.66666666666669</v>
          </cell>
          <cell r="M24">
            <v>1315.0000000000002</v>
          </cell>
          <cell r="N24">
            <v>318</v>
          </cell>
          <cell r="O24">
            <v>318</v>
          </cell>
          <cell r="P24">
            <v>318</v>
          </cell>
          <cell r="Q24">
            <v>53</v>
          </cell>
        </row>
        <row r="27">
          <cell r="D27">
            <v>-1234</v>
          </cell>
          <cell r="E27">
            <v>-2612</v>
          </cell>
          <cell r="F27">
            <v>-565</v>
          </cell>
          <cell r="G27">
            <v>-243.7</v>
          </cell>
          <cell r="H27">
            <v>-4654.7</v>
          </cell>
          <cell r="I27">
            <v>-236</v>
          </cell>
          <cell r="J27">
            <v>-359.66666666666669</v>
          </cell>
          <cell r="K27">
            <v>-359.66666666666669</v>
          </cell>
          <cell r="L27">
            <v>-359.66666666666669</v>
          </cell>
          <cell r="M27">
            <v>-1315.0000000000002</v>
          </cell>
          <cell r="N27">
            <v>-318</v>
          </cell>
          <cell r="O27">
            <v>-318</v>
          </cell>
          <cell r="P27">
            <v>-318</v>
          </cell>
          <cell r="Q27">
            <v>-53</v>
          </cell>
        </row>
        <row r="30">
          <cell r="D30">
            <v>29200</v>
          </cell>
          <cell r="E30">
            <v>0</v>
          </cell>
          <cell r="F30">
            <v>0</v>
          </cell>
          <cell r="G30">
            <v>0</v>
          </cell>
          <cell r="H30">
            <v>29200</v>
          </cell>
        </row>
        <row r="33">
          <cell r="D33">
            <v>0</v>
          </cell>
          <cell r="E33">
            <v>0</v>
          </cell>
          <cell r="F33">
            <v>0</v>
          </cell>
        </row>
        <row r="34">
          <cell r="D34">
            <v>0</v>
          </cell>
          <cell r="E34">
            <v>0</v>
          </cell>
          <cell r="H34">
            <v>0</v>
          </cell>
        </row>
        <row r="35">
          <cell r="D35">
            <v>408</v>
          </cell>
          <cell r="E35">
            <v>1237</v>
          </cell>
          <cell r="F35">
            <v>1349</v>
          </cell>
          <cell r="G35">
            <v>1373</v>
          </cell>
          <cell r="H35">
            <v>4367</v>
          </cell>
          <cell r="I35">
            <v>1388</v>
          </cell>
          <cell r="J35">
            <v>1407</v>
          </cell>
          <cell r="K35">
            <v>1407</v>
          </cell>
          <cell r="L35">
            <v>1407</v>
          </cell>
          <cell r="M35">
            <v>5609</v>
          </cell>
          <cell r="N35">
            <v>5609</v>
          </cell>
          <cell r="O35">
            <v>5609</v>
          </cell>
          <cell r="P35">
            <v>5609</v>
          </cell>
          <cell r="Q35">
            <v>5609</v>
          </cell>
        </row>
        <row r="39">
          <cell r="D39">
            <v>408</v>
          </cell>
          <cell r="E39">
            <v>1237</v>
          </cell>
          <cell r="F39">
            <v>1349</v>
          </cell>
          <cell r="G39">
            <v>1373</v>
          </cell>
          <cell r="H39">
            <v>4367</v>
          </cell>
          <cell r="I39">
            <v>1388</v>
          </cell>
          <cell r="J39">
            <v>1407</v>
          </cell>
          <cell r="K39">
            <v>1407</v>
          </cell>
          <cell r="L39">
            <v>1407</v>
          </cell>
          <cell r="M39">
            <v>5609</v>
          </cell>
          <cell r="N39">
            <v>5609</v>
          </cell>
          <cell r="O39">
            <v>5609</v>
          </cell>
          <cell r="P39">
            <v>5609</v>
          </cell>
          <cell r="Q39">
            <v>5609</v>
          </cell>
        </row>
        <row r="41">
          <cell r="D41">
            <v>-30842</v>
          </cell>
          <cell r="E41">
            <v>-3849</v>
          </cell>
          <cell r="F41">
            <v>-1914</v>
          </cell>
          <cell r="G41">
            <v>-1616.7</v>
          </cell>
          <cell r="H41">
            <v>-38221.699999999997</v>
          </cell>
          <cell r="I41">
            <v>-1624</v>
          </cell>
          <cell r="J41">
            <v>-1766.6666666666667</v>
          </cell>
          <cell r="K41">
            <v>-1766.6666666666667</v>
          </cell>
          <cell r="L41">
            <v>-1766.6666666666667</v>
          </cell>
          <cell r="M41">
            <v>-6924</v>
          </cell>
          <cell r="N41">
            <v>-5927</v>
          </cell>
          <cell r="O41">
            <v>-5927</v>
          </cell>
          <cell r="P41">
            <v>-5927</v>
          </cell>
          <cell r="Q41">
            <v>-5662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F46">
            <v>3184</v>
          </cell>
          <cell r="G46">
            <v>11482</v>
          </cell>
          <cell r="H46">
            <v>14666</v>
          </cell>
          <cell r="I46">
            <v>1130</v>
          </cell>
          <cell r="M46">
            <v>1130</v>
          </cell>
          <cell r="N46">
            <v>0</v>
          </cell>
        </row>
        <row r="47">
          <cell r="D47">
            <v>0</v>
          </cell>
          <cell r="E47">
            <v>0</v>
          </cell>
          <cell r="F47">
            <v>3184</v>
          </cell>
          <cell r="G47">
            <v>11482</v>
          </cell>
          <cell r="H47">
            <v>14666</v>
          </cell>
          <cell r="I47">
            <v>1130</v>
          </cell>
          <cell r="J47">
            <v>0</v>
          </cell>
          <cell r="K47">
            <v>0</v>
          </cell>
          <cell r="L47">
            <v>0</v>
          </cell>
          <cell r="M47">
            <v>113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D49">
            <v>-30842</v>
          </cell>
          <cell r="E49">
            <v>-3849</v>
          </cell>
          <cell r="F49">
            <v>-5098</v>
          </cell>
          <cell r="G49">
            <v>-13098.7</v>
          </cell>
          <cell r="H49">
            <v>-52887.7</v>
          </cell>
          <cell r="I49">
            <v>-2754</v>
          </cell>
          <cell r="J49">
            <v>-1766.6666666666667</v>
          </cell>
          <cell r="K49">
            <v>-1766.6666666666667</v>
          </cell>
          <cell r="L49">
            <v>-1766.6666666666667</v>
          </cell>
          <cell r="M49">
            <v>-8054</v>
          </cell>
          <cell r="N49">
            <v>-5927</v>
          </cell>
          <cell r="O49">
            <v>-5927</v>
          </cell>
          <cell r="P49">
            <v>-5927</v>
          </cell>
          <cell r="Q49">
            <v>-5662</v>
          </cell>
        </row>
        <row r="51">
          <cell r="D51">
            <v>0</v>
          </cell>
          <cell r="E51">
            <v>0</v>
          </cell>
          <cell r="F51">
            <v>-1136</v>
          </cell>
          <cell r="G51">
            <v>-516.11599999999999</v>
          </cell>
          <cell r="H51">
            <v>-1652.116</v>
          </cell>
          <cell r="I51">
            <v>-383</v>
          </cell>
          <cell r="J51">
            <v>-438.33333333333331</v>
          </cell>
          <cell r="K51">
            <v>-438.33333333333331</v>
          </cell>
          <cell r="L51">
            <v>-438.33333333333331</v>
          </cell>
          <cell r="M51">
            <v>-1697.9999999999998</v>
          </cell>
          <cell r="N51">
            <v>-1281</v>
          </cell>
          <cell r="O51">
            <v>-1281</v>
          </cell>
          <cell r="P51">
            <v>-1281</v>
          </cell>
          <cell r="Q51">
            <v>-1200</v>
          </cell>
        </row>
        <row r="53">
          <cell r="D53">
            <v>-30842</v>
          </cell>
          <cell r="E53">
            <v>-3849</v>
          </cell>
          <cell r="F53">
            <v>-3962</v>
          </cell>
          <cell r="G53">
            <v>-12582.584000000001</v>
          </cell>
          <cell r="H53">
            <v>-51235.583999999995</v>
          </cell>
          <cell r="I53">
            <v>-2371</v>
          </cell>
          <cell r="J53">
            <v>-1328.3333333333335</v>
          </cell>
          <cell r="K53">
            <v>-1328.3333333333335</v>
          </cell>
          <cell r="L53">
            <v>-1328.3333333333335</v>
          </cell>
          <cell r="M53">
            <v>-6356</v>
          </cell>
          <cell r="N53">
            <v>-4646</v>
          </cell>
          <cell r="O53">
            <v>-4646</v>
          </cell>
          <cell r="P53">
            <v>-4646</v>
          </cell>
          <cell r="Q53">
            <v>-4462</v>
          </cell>
        </row>
        <row r="57">
          <cell r="D57">
            <v>-30842</v>
          </cell>
          <cell r="E57">
            <v>-3849</v>
          </cell>
          <cell r="F57">
            <v>-3962</v>
          </cell>
          <cell r="G57">
            <v>-12582.584000000001</v>
          </cell>
          <cell r="H57">
            <v>-51235.583999999995</v>
          </cell>
          <cell r="I57">
            <v>-2371</v>
          </cell>
          <cell r="J57">
            <v>-1328.3333333333335</v>
          </cell>
          <cell r="K57">
            <v>-1328.3333333333335</v>
          </cell>
          <cell r="L57">
            <v>-1328.3333333333335</v>
          </cell>
          <cell r="M57">
            <v>-6356</v>
          </cell>
          <cell r="N57">
            <v>-4646</v>
          </cell>
          <cell r="O57">
            <v>-4646</v>
          </cell>
          <cell r="P57">
            <v>-4646</v>
          </cell>
          <cell r="Q57">
            <v>-4462</v>
          </cell>
        </row>
        <row r="59">
          <cell r="D59">
            <v>0</v>
          </cell>
          <cell r="E59">
            <v>0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1">
          <cell r="D61">
            <v>-30842</v>
          </cell>
          <cell r="E61">
            <v>-3849</v>
          </cell>
          <cell r="F61">
            <v>-3962</v>
          </cell>
          <cell r="G61">
            <v>-12582.584000000001</v>
          </cell>
          <cell r="H61">
            <v>-51235.583999999995</v>
          </cell>
          <cell r="I61">
            <v>-2371</v>
          </cell>
          <cell r="J61">
            <v>-1328.3333333333335</v>
          </cell>
          <cell r="K61">
            <v>-1328.3333333333335</v>
          </cell>
          <cell r="L61">
            <v>-1328.3333333333335</v>
          </cell>
          <cell r="M61">
            <v>-6356</v>
          </cell>
          <cell r="N61">
            <v>-4646</v>
          </cell>
          <cell r="O61">
            <v>-4646</v>
          </cell>
          <cell r="P61">
            <v>-4646</v>
          </cell>
          <cell r="Q61">
            <v>-4462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D69">
            <v>0</v>
          </cell>
          <cell r="E69">
            <v>0</v>
          </cell>
          <cell r="F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D71">
            <v>3702</v>
          </cell>
          <cell r="E71">
            <v>1885</v>
          </cell>
          <cell r="F71">
            <v>1487</v>
          </cell>
          <cell r="G71">
            <v>1315</v>
          </cell>
          <cell r="H71">
            <v>1315</v>
          </cell>
          <cell r="I71">
            <v>1079</v>
          </cell>
          <cell r="J71">
            <v>719.33333333333326</v>
          </cell>
          <cell r="K71">
            <v>359.6666666666665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-1725</v>
          </cell>
          <cell r="E72">
            <v>-1725</v>
          </cell>
          <cell r="F72">
            <v>-146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1977</v>
          </cell>
          <cell r="E73">
            <v>160</v>
          </cell>
          <cell r="F73">
            <v>25</v>
          </cell>
          <cell r="G73">
            <v>1315</v>
          </cell>
          <cell r="H73">
            <v>1315</v>
          </cell>
          <cell r="I73">
            <v>1079</v>
          </cell>
          <cell r="J73">
            <v>719.33333333333326</v>
          </cell>
          <cell r="K73">
            <v>359.66666666666657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9">
          <cell r="D79">
            <v>0</v>
          </cell>
          <cell r="E79">
            <v>0</v>
          </cell>
          <cell r="F79">
            <v>1755</v>
          </cell>
          <cell r="G79">
            <v>1762</v>
          </cell>
          <cell r="H79">
            <v>176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D80">
            <v>0</v>
          </cell>
          <cell r="E80">
            <v>0</v>
          </cell>
          <cell r="F80">
            <v>-167</v>
          </cell>
          <cell r="G80">
            <v>-246</v>
          </cell>
          <cell r="H80">
            <v>-246</v>
          </cell>
        </row>
        <row r="81">
          <cell r="D81">
            <v>0</v>
          </cell>
          <cell r="E81">
            <v>0</v>
          </cell>
          <cell r="F81">
            <v>1588</v>
          </cell>
          <cell r="G81">
            <v>1516</v>
          </cell>
          <cell r="H81">
            <v>1516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D83">
            <v>92554</v>
          </cell>
          <cell r="E83">
            <v>90821</v>
          </cell>
          <cell r="F83">
            <v>108015</v>
          </cell>
          <cell r="G83">
            <v>105398</v>
          </cell>
          <cell r="H83">
            <v>105398</v>
          </cell>
          <cell r="I83">
            <v>-3450</v>
          </cell>
          <cell r="J83">
            <v>-4418.666666666667</v>
          </cell>
          <cell r="K83">
            <v>-5387.3333333333339</v>
          </cell>
          <cell r="L83">
            <v>-6356.0000000000009</v>
          </cell>
          <cell r="M83">
            <v>-6356.0000000000009</v>
          </cell>
          <cell r="N83">
            <v>-11002</v>
          </cell>
          <cell r="O83">
            <v>-15648</v>
          </cell>
          <cell r="P83">
            <v>-20294</v>
          </cell>
          <cell r="Q83">
            <v>-24756</v>
          </cell>
        </row>
        <row r="84">
          <cell r="D84">
            <v>92554</v>
          </cell>
          <cell r="E84">
            <v>90821</v>
          </cell>
          <cell r="F84">
            <v>109603</v>
          </cell>
          <cell r="G84">
            <v>106914</v>
          </cell>
          <cell r="H84">
            <v>106914</v>
          </cell>
          <cell r="I84">
            <v>-3450</v>
          </cell>
          <cell r="J84">
            <v>-4418.666666666667</v>
          </cell>
          <cell r="K84">
            <v>-5387.3333333333339</v>
          </cell>
          <cell r="L84">
            <v>-6356.0000000000009</v>
          </cell>
          <cell r="M84">
            <v>-6356.0000000000009</v>
          </cell>
          <cell r="N84">
            <v>-11002</v>
          </cell>
          <cell r="O84">
            <v>-15648</v>
          </cell>
          <cell r="P84">
            <v>-20294</v>
          </cell>
          <cell r="Q84">
            <v>-24756</v>
          </cell>
        </row>
        <row r="86">
          <cell r="D86">
            <v>94531</v>
          </cell>
          <cell r="E86">
            <v>90981</v>
          </cell>
          <cell r="F86">
            <v>109628</v>
          </cell>
          <cell r="G86">
            <v>108229</v>
          </cell>
          <cell r="H86">
            <v>108229</v>
          </cell>
          <cell r="I86">
            <v>-2371</v>
          </cell>
          <cell r="J86">
            <v>-3699.3333333333339</v>
          </cell>
          <cell r="K86">
            <v>-5027.666666666667</v>
          </cell>
          <cell r="L86">
            <v>-6356.0000000000009</v>
          </cell>
          <cell r="M86">
            <v>-6356.0000000000009</v>
          </cell>
          <cell r="N86">
            <v>-11002</v>
          </cell>
          <cell r="O86">
            <v>-15648</v>
          </cell>
          <cell r="P86">
            <v>-20294</v>
          </cell>
          <cell r="Q86">
            <v>-2475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D91">
            <v>1659</v>
          </cell>
          <cell r="E91">
            <v>1636</v>
          </cell>
          <cell r="F91">
            <v>2000</v>
          </cell>
          <cell r="G91">
            <v>2000</v>
          </cell>
          <cell r="H91">
            <v>2000</v>
          </cell>
          <cell r="M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1659</v>
          </cell>
          <cell r="E95">
            <v>1636</v>
          </cell>
          <cell r="F95">
            <v>2000</v>
          </cell>
          <cell r="G95">
            <v>2000</v>
          </cell>
          <cell r="H95">
            <v>200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D99">
            <v>-18060</v>
          </cell>
          <cell r="E99">
            <v>-17536</v>
          </cell>
          <cell r="F99">
            <v>2121</v>
          </cell>
          <cell r="G99">
            <v>2438</v>
          </cell>
          <cell r="H99">
            <v>2438</v>
          </cell>
          <cell r="M99">
            <v>0</v>
          </cell>
        </row>
        <row r="100">
          <cell r="D100">
            <v>-16401</v>
          </cell>
          <cell r="E100">
            <v>-15900</v>
          </cell>
          <cell r="F100">
            <v>4121</v>
          </cell>
          <cell r="G100">
            <v>4438</v>
          </cell>
          <cell r="H100">
            <v>4438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3">
          <cell r="D103">
            <v>139127</v>
          </cell>
          <cell r="E103">
            <v>139127</v>
          </cell>
          <cell r="F103">
            <v>139127</v>
          </cell>
          <cell r="G103">
            <v>139127</v>
          </cell>
          <cell r="H103">
            <v>13912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D104">
            <v>-200</v>
          </cell>
          <cell r="E104">
            <v>-31162</v>
          </cell>
          <cell r="F104">
            <v>-32423</v>
          </cell>
          <cell r="G104">
            <v>-25518</v>
          </cell>
          <cell r="H104">
            <v>-25518</v>
          </cell>
          <cell r="J104">
            <v>-2371</v>
          </cell>
          <cell r="K104">
            <v>-3699.3333333333335</v>
          </cell>
          <cell r="L104">
            <v>-5027.666666666667</v>
          </cell>
          <cell r="M104">
            <v>-5027.666666666667</v>
          </cell>
          <cell r="N104">
            <v>-6356</v>
          </cell>
          <cell r="O104">
            <v>-11002</v>
          </cell>
          <cell r="P104">
            <v>-15648</v>
          </cell>
          <cell r="Q104">
            <v>-20294</v>
          </cell>
        </row>
        <row r="105">
          <cell r="D105">
            <v>-30842</v>
          </cell>
          <cell r="E105">
            <v>-3849</v>
          </cell>
          <cell r="F105">
            <v>-3962</v>
          </cell>
          <cell r="G105">
            <v>-12582.584000000001</v>
          </cell>
          <cell r="H105">
            <v>-12582.584000000001</v>
          </cell>
          <cell r="I105">
            <v>-2371</v>
          </cell>
          <cell r="J105">
            <v>-1328.3333333333335</v>
          </cell>
          <cell r="K105">
            <v>-1328.3333333333335</v>
          </cell>
          <cell r="L105">
            <v>-1328.3333333333335</v>
          </cell>
          <cell r="M105">
            <v>-1328.3333333333335</v>
          </cell>
          <cell r="N105">
            <v>-4646</v>
          </cell>
          <cell r="O105">
            <v>-4646</v>
          </cell>
          <cell r="P105">
            <v>-4646</v>
          </cell>
          <cell r="Q105">
            <v>-4462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M106">
            <v>0</v>
          </cell>
        </row>
        <row r="107">
          <cell r="D107">
            <v>2847</v>
          </cell>
          <cell r="E107">
            <v>2765</v>
          </cell>
          <cell r="F107">
            <v>2765</v>
          </cell>
          <cell r="G107">
            <v>2765</v>
          </cell>
          <cell r="H107">
            <v>2765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110932</v>
          </cell>
          <cell r="E108">
            <v>106881</v>
          </cell>
          <cell r="F108">
            <v>105507</v>
          </cell>
          <cell r="G108">
            <v>103791.416</v>
          </cell>
          <cell r="H108">
            <v>103791.416</v>
          </cell>
          <cell r="I108">
            <v>-2371</v>
          </cell>
          <cell r="J108">
            <v>-3699.3333333333335</v>
          </cell>
          <cell r="K108">
            <v>-5027.666666666667</v>
          </cell>
          <cell r="L108">
            <v>-6356</v>
          </cell>
          <cell r="M108">
            <v>-6356</v>
          </cell>
          <cell r="N108">
            <v>-11002</v>
          </cell>
          <cell r="O108">
            <v>-15648</v>
          </cell>
          <cell r="P108">
            <v>-20294</v>
          </cell>
          <cell r="Q108">
            <v>-24756</v>
          </cell>
        </row>
        <row r="110">
          <cell r="D110">
            <v>94531</v>
          </cell>
          <cell r="E110">
            <v>90981</v>
          </cell>
          <cell r="F110">
            <v>109628</v>
          </cell>
          <cell r="G110">
            <v>108229.416</v>
          </cell>
          <cell r="H110">
            <v>108229.416</v>
          </cell>
          <cell r="I110">
            <v>-2371</v>
          </cell>
          <cell r="J110">
            <v>-3699.3333333333335</v>
          </cell>
          <cell r="K110">
            <v>-5027.666666666667</v>
          </cell>
          <cell r="L110">
            <v>-6356</v>
          </cell>
          <cell r="M110">
            <v>-6356</v>
          </cell>
          <cell r="N110">
            <v>-11002</v>
          </cell>
          <cell r="O110">
            <v>-15648</v>
          </cell>
          <cell r="P110">
            <v>-20294</v>
          </cell>
          <cell r="Q110">
            <v>-24756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30842</v>
          </cell>
          <cell r="E116">
            <v>-3849</v>
          </cell>
          <cell r="F116">
            <v>-3962</v>
          </cell>
          <cell r="G116">
            <v>-12582.584000000001</v>
          </cell>
          <cell r="H116">
            <v>-51235.584000000003</v>
          </cell>
          <cell r="I116">
            <v>-2371</v>
          </cell>
          <cell r="J116">
            <v>-1328.3333333333335</v>
          </cell>
          <cell r="K116">
            <v>-1328.3333333333335</v>
          </cell>
          <cell r="L116">
            <v>-1328.3333333333335</v>
          </cell>
          <cell r="M116">
            <v>-6356</v>
          </cell>
          <cell r="N116">
            <v>-4646</v>
          </cell>
          <cell r="O116">
            <v>-4646</v>
          </cell>
          <cell r="P116">
            <v>-4646</v>
          </cell>
          <cell r="Q116">
            <v>-4462</v>
          </cell>
        </row>
        <row r="117">
          <cell r="D117">
            <v>0</v>
          </cell>
          <cell r="E117">
            <v>0</v>
          </cell>
          <cell r="F117">
            <v>167</v>
          </cell>
          <cell r="G117">
            <v>79</v>
          </cell>
          <cell r="H117">
            <v>246</v>
          </cell>
          <cell r="I117">
            <v>3450</v>
          </cell>
          <cell r="J117">
            <v>968.66666666666697</v>
          </cell>
          <cell r="K117">
            <v>968.66666666666697</v>
          </cell>
          <cell r="L117">
            <v>968.66666666666697</v>
          </cell>
          <cell r="M117">
            <v>6356.000000000000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  <cell r="M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-3702</v>
          </cell>
          <cell r="E120">
            <v>1817</v>
          </cell>
          <cell r="F120">
            <v>398</v>
          </cell>
          <cell r="G120">
            <v>172</v>
          </cell>
          <cell r="H120">
            <v>-1315</v>
          </cell>
          <cell r="I120">
            <v>236</v>
          </cell>
          <cell r="J120">
            <v>359.66666666666674</v>
          </cell>
          <cell r="K120">
            <v>359.66666666666669</v>
          </cell>
          <cell r="L120">
            <v>359.66666666666657</v>
          </cell>
          <cell r="M120">
            <v>1315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-91029</v>
          </cell>
          <cell r="E121">
            <v>1733</v>
          </cell>
          <cell r="F121">
            <v>-17457</v>
          </cell>
          <cell r="G121">
            <v>1155</v>
          </cell>
          <cell r="H121">
            <v>-105598</v>
          </cell>
          <cell r="I121">
            <v>-3077</v>
          </cell>
          <cell r="M121">
            <v>-3077</v>
          </cell>
          <cell r="N121">
            <v>4645.9999999999991</v>
          </cell>
          <cell r="O121">
            <v>4646</v>
          </cell>
          <cell r="P121">
            <v>4646</v>
          </cell>
          <cell r="Q121">
            <v>4462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1659</v>
          </cell>
          <cell r="E123">
            <v>-23</v>
          </cell>
          <cell r="F123">
            <v>364</v>
          </cell>
          <cell r="G123">
            <v>692</v>
          </cell>
          <cell r="H123">
            <v>269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18060</v>
          </cell>
          <cell r="E124">
            <v>524</v>
          </cell>
          <cell r="F124">
            <v>19657</v>
          </cell>
          <cell r="G124">
            <v>11707</v>
          </cell>
          <cell r="H124">
            <v>13828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2847</v>
          </cell>
          <cell r="E125">
            <v>-82</v>
          </cell>
          <cell r="F125">
            <v>0</v>
          </cell>
          <cell r="G125">
            <v>0</v>
          </cell>
          <cell r="H125">
            <v>2765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39127</v>
          </cell>
          <cell r="E126">
            <v>120</v>
          </cell>
          <cell r="F126">
            <v>-833</v>
          </cell>
          <cell r="G126">
            <v>1222.4159999999993</v>
          </cell>
          <cell r="H126">
            <v>-138617.584</v>
          </cell>
          <cell r="I126">
            <v>-1762</v>
          </cell>
          <cell r="J126">
            <v>2.2737367544323206E-13</v>
          </cell>
          <cell r="K126">
            <v>1.7053025658242404E-13</v>
          </cell>
          <cell r="L126">
            <v>5.6843418860808015E-14</v>
          </cell>
          <cell r="M126">
            <v>-1761.9999999999991</v>
          </cell>
          <cell r="N126">
            <v>-9.0949470177292824E-13</v>
          </cell>
          <cell r="O126">
            <v>0</v>
          </cell>
          <cell r="P126">
            <v>0</v>
          </cell>
          <cell r="Q126">
            <v>0</v>
          </cell>
        </row>
        <row r="129">
          <cell r="D129">
            <v>0</v>
          </cell>
          <cell r="E129">
            <v>0</v>
          </cell>
          <cell r="F129">
            <v>-1755</v>
          </cell>
          <cell r="G129">
            <v>-7</v>
          </cell>
          <cell r="H129">
            <v>-1762</v>
          </cell>
          <cell r="I129">
            <v>1762</v>
          </cell>
          <cell r="J129">
            <v>0</v>
          </cell>
          <cell r="K129">
            <v>0</v>
          </cell>
          <cell r="L129">
            <v>0</v>
          </cell>
          <cell r="M129">
            <v>176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D130">
            <v>139127</v>
          </cell>
          <cell r="E130">
            <v>-120</v>
          </cell>
          <cell r="F130">
            <v>2588</v>
          </cell>
          <cell r="G130">
            <v>-1215</v>
          </cell>
          <cell r="H130">
            <v>1403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39127</v>
          </cell>
          <cell r="E131">
            <v>-120</v>
          </cell>
          <cell r="F131">
            <v>833</v>
          </cell>
          <cell r="G131">
            <v>-1222</v>
          </cell>
          <cell r="H131">
            <v>138618</v>
          </cell>
          <cell r="I131">
            <v>1762</v>
          </cell>
          <cell r="J131">
            <v>0</v>
          </cell>
          <cell r="K131">
            <v>0</v>
          </cell>
          <cell r="L131">
            <v>0</v>
          </cell>
          <cell r="M131">
            <v>1762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7">
          <cell r="H137">
            <v>0</v>
          </cell>
          <cell r="M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.41599999999925785</v>
          </cell>
          <cell r="H145">
            <v>0.41599999999743886</v>
          </cell>
          <cell r="I145">
            <v>0</v>
          </cell>
          <cell r="J145">
            <v>2.2737367544323206E-13</v>
          </cell>
          <cell r="K145">
            <v>1.7053025658242404E-13</v>
          </cell>
          <cell r="L145">
            <v>5.6843418860808015E-14</v>
          </cell>
          <cell r="M145">
            <v>4.5474735088646412E-13</v>
          </cell>
          <cell r="N145">
            <v>-9.0949470177292824E-13</v>
          </cell>
          <cell r="O145">
            <v>0</v>
          </cell>
          <cell r="P145">
            <v>0</v>
          </cell>
          <cell r="Q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2.2737367544323206E-13</v>
          </cell>
          <cell r="L147">
            <v>3.979039320256561E-13</v>
          </cell>
          <cell r="M147">
            <v>0.41599999999743886</v>
          </cell>
          <cell r="N147">
            <v>0.41599999999789361</v>
          </cell>
          <cell r="O147">
            <v>0.41599999999698412</v>
          </cell>
          <cell r="P147">
            <v>0.41599999999698412</v>
          </cell>
          <cell r="Q147">
            <v>0.41599999999698412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.41599999999925785</v>
          </cell>
          <cell r="H149">
            <v>0.41599999999743886</v>
          </cell>
          <cell r="I149">
            <v>0</v>
          </cell>
          <cell r="J149">
            <v>2.2737367544323206E-13</v>
          </cell>
          <cell r="K149">
            <v>3.979039320256561E-13</v>
          </cell>
          <cell r="L149">
            <v>4.5474735088646412E-13</v>
          </cell>
          <cell r="M149">
            <v>0.41599999999789361</v>
          </cell>
          <cell r="N149">
            <v>0.41599999999698412</v>
          </cell>
          <cell r="O149">
            <v>0.41599999999698412</v>
          </cell>
          <cell r="P149">
            <v>0.41599999999698412</v>
          </cell>
          <cell r="Q149">
            <v>0.41599999999698412</v>
          </cell>
        </row>
      </sheetData>
      <sheetData sheetId="12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23598</v>
          </cell>
          <cell r="D13">
            <v>31048.152999999998</v>
          </cell>
          <cell r="E13">
            <v>36605.915999999997</v>
          </cell>
          <cell r="F13">
            <v>37427.254999999997</v>
          </cell>
          <cell r="G13">
            <v>41026.489000000001</v>
          </cell>
          <cell r="H13">
            <v>146107.81299999999</v>
          </cell>
          <cell r="I13">
            <v>39500</v>
          </cell>
          <cell r="J13">
            <v>40508</v>
          </cell>
          <cell r="K13">
            <v>43998</v>
          </cell>
          <cell r="L13">
            <v>49526</v>
          </cell>
          <cell r="M13">
            <v>173532</v>
          </cell>
          <cell r="N13">
            <v>179955.53173750371</v>
          </cell>
          <cell r="O13">
            <v>249977.88230346789</v>
          </cell>
          <cell r="P13">
            <v>354864.35142228275</v>
          </cell>
          <cell r="Q13">
            <v>414765.76568378002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.4106051316484809E-13</v>
          </cell>
          <cell r="H14">
            <v>3.4106051316484809E-1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3667</v>
          </cell>
          <cell r="D16">
            <v>2570</v>
          </cell>
          <cell r="E16">
            <v>1871.87</v>
          </cell>
          <cell r="F16">
            <v>2232</v>
          </cell>
          <cell r="G16">
            <v>2475.2669999999998</v>
          </cell>
          <cell r="H16">
            <v>9149.1369999999988</v>
          </cell>
          <cell r="I16">
            <v>2333</v>
          </cell>
          <cell r="J16">
            <v>2128</v>
          </cell>
          <cell r="K16">
            <v>3833</v>
          </cell>
          <cell r="L16">
            <v>3343</v>
          </cell>
          <cell r="M16">
            <v>11637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136741</v>
          </cell>
          <cell r="D17">
            <v>35609.646999999997</v>
          </cell>
          <cell r="E17">
            <v>41247.379999999997</v>
          </cell>
          <cell r="F17">
            <v>41453.648999999998</v>
          </cell>
          <cell r="G17">
            <v>44609.690999999999</v>
          </cell>
          <cell r="H17">
            <v>162920.36699999997</v>
          </cell>
          <cell r="I17">
            <v>43603</v>
          </cell>
          <cell r="J17">
            <v>45436</v>
          </cell>
          <cell r="K17">
            <v>51089</v>
          </cell>
          <cell r="L17">
            <v>55954</v>
          </cell>
          <cell r="M17">
            <v>196082</v>
          </cell>
          <cell r="N17">
            <v>194838.53173750371</v>
          </cell>
          <cell r="O17">
            <v>268177.88230346789</v>
          </cell>
          <cell r="P17">
            <v>376064.35142228275</v>
          </cell>
          <cell r="Q17">
            <v>437965.76568378002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>
            <v>86140.780400000003</v>
          </cell>
          <cell r="D20">
            <v>22970.29</v>
          </cell>
          <cell r="E20">
            <v>25645.451999999997</v>
          </cell>
          <cell r="F20">
            <v>26293.156999999999</v>
          </cell>
          <cell r="G20">
            <v>30195.489999999998</v>
          </cell>
          <cell r="H20">
            <v>105104.389</v>
          </cell>
          <cell r="I20">
            <v>27753</v>
          </cell>
          <cell r="J20">
            <v>27884.2</v>
          </cell>
          <cell r="K20">
            <v>30038</v>
          </cell>
          <cell r="L20">
            <v>33020.5</v>
          </cell>
          <cell r="M20">
            <v>118695.7</v>
          </cell>
          <cell r="N20">
            <v>132602.02721602959</v>
          </cell>
          <cell r="O20">
            <v>155983.70674688811</v>
          </cell>
          <cell r="P20">
            <v>200045.24096601969</v>
          </cell>
          <cell r="Q20">
            <v>238746.14934256006</v>
          </cell>
        </row>
        <row r="21">
          <cell r="C21">
            <v>51.99268</v>
          </cell>
          <cell r="D21">
            <v>-886.04399999999998</v>
          </cell>
          <cell r="E21">
            <v>-1192.1990000000001</v>
          </cell>
          <cell r="F21">
            <v>-1251.856</v>
          </cell>
          <cell r="G21">
            <v>-1456.3420000000001</v>
          </cell>
          <cell r="H21">
            <v>-4786.4410000000007</v>
          </cell>
          <cell r="I21">
            <v>-464</v>
          </cell>
          <cell r="J21">
            <v>-3433.6</v>
          </cell>
          <cell r="K21">
            <v>-5308</v>
          </cell>
          <cell r="L21">
            <v>-6672</v>
          </cell>
          <cell r="M21">
            <v>-15877.6</v>
          </cell>
          <cell r="N21">
            <v>-13206.5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90768.793239999999</v>
          </cell>
          <cell r="D24">
            <v>23255.059000000001</v>
          </cell>
          <cell r="E24">
            <v>25478.546999999999</v>
          </cell>
          <cell r="F24">
            <v>25532.132999999998</v>
          </cell>
          <cell r="G24">
            <v>28963.106999999996</v>
          </cell>
          <cell r="H24">
            <v>103228.84599999999</v>
          </cell>
          <cell r="I24">
            <v>27900</v>
          </cell>
          <cell r="J24">
            <v>25850.600000000002</v>
          </cell>
          <cell r="K24">
            <v>26359</v>
          </cell>
          <cell r="L24">
            <v>27891</v>
          </cell>
          <cell r="M24">
            <v>108000.59999999999</v>
          </cell>
          <cell r="N24">
            <v>126758.01983950617</v>
          </cell>
          <cell r="O24">
            <v>148456.598691358</v>
          </cell>
          <cell r="P24">
            <v>190661.49290123457</v>
          </cell>
          <cell r="Q24">
            <v>229265.8372382716</v>
          </cell>
        </row>
        <row r="27">
          <cell r="C27">
            <v>45972.206760000001</v>
          </cell>
          <cell r="D27">
            <v>12354.587999999996</v>
          </cell>
          <cell r="E27">
            <v>15768.832999999999</v>
          </cell>
          <cell r="F27">
            <v>15921.516</v>
          </cell>
          <cell r="G27">
            <v>15646.584000000003</v>
          </cell>
          <cell r="H27">
            <v>59691.520999999979</v>
          </cell>
          <cell r="I27">
            <v>15703</v>
          </cell>
          <cell r="J27">
            <v>19585.399999999998</v>
          </cell>
          <cell r="K27">
            <v>24730</v>
          </cell>
          <cell r="L27">
            <v>28063</v>
          </cell>
          <cell r="M27">
            <v>88081.400000000009</v>
          </cell>
          <cell r="N27">
            <v>68080.511897997538</v>
          </cell>
          <cell r="O27">
            <v>119721.2836121099</v>
          </cell>
          <cell r="P27">
            <v>185402.85852104818</v>
          </cell>
          <cell r="Q27">
            <v>208699.92844550841</v>
          </cell>
        </row>
        <row r="30">
          <cell r="C30">
            <v>35955.735800000002</v>
          </cell>
          <cell r="D30">
            <v>6429.61337</v>
          </cell>
          <cell r="E30">
            <v>6666.8351600000005</v>
          </cell>
          <cell r="F30">
            <v>6472.1979200000005</v>
          </cell>
          <cell r="G30">
            <v>7065.12</v>
          </cell>
          <cell r="H30">
            <v>26633.766449999999</v>
          </cell>
          <cell r="I30">
            <v>5234</v>
          </cell>
          <cell r="J30">
            <v>7247</v>
          </cell>
          <cell r="K30">
            <v>8138</v>
          </cell>
          <cell r="L30">
            <v>7186</v>
          </cell>
          <cell r="M30">
            <v>27805</v>
          </cell>
          <cell r="N30">
            <v>20611</v>
          </cell>
          <cell r="O30">
            <v>13608</v>
          </cell>
          <cell r="P30">
            <v>14567</v>
          </cell>
          <cell r="Q30">
            <v>15940</v>
          </cell>
        </row>
        <row r="33">
          <cell r="C33">
            <v>23490.60541</v>
          </cell>
          <cell r="D33">
            <v>5762.8832899999998</v>
          </cell>
          <cell r="E33">
            <v>5376.3644899999999</v>
          </cell>
          <cell r="F33">
            <v>5600.2302899999995</v>
          </cell>
          <cell r="G33">
            <v>5822.259</v>
          </cell>
          <cell r="H33">
            <v>22561.737069999996</v>
          </cell>
          <cell r="I33">
            <v>3525</v>
          </cell>
          <cell r="J33">
            <v>3501</v>
          </cell>
          <cell r="K33">
            <v>3323</v>
          </cell>
          <cell r="L33">
            <v>3448</v>
          </cell>
          <cell r="M33">
            <v>13797</v>
          </cell>
          <cell r="N33">
            <v>13551.474492577967</v>
          </cell>
          <cell r="O33">
            <v>16929.673593776264</v>
          </cell>
          <cell r="P33">
            <v>23688.800608923164</v>
          </cell>
          <cell r="Q33">
            <v>27759.899523019525</v>
          </cell>
        </row>
        <row r="34">
          <cell r="C34">
            <v>22994.79394</v>
          </cell>
          <cell r="D34">
            <v>5789.13609</v>
          </cell>
          <cell r="E34">
            <v>4883.5482199999997</v>
          </cell>
          <cell r="F34">
            <v>5063.7598799999996</v>
          </cell>
          <cell r="G34">
            <v>9189.3009999999995</v>
          </cell>
          <cell r="H34">
            <v>24925.745190000001</v>
          </cell>
          <cell r="I34">
            <v>6201</v>
          </cell>
          <cell r="J34">
            <v>6854</v>
          </cell>
          <cell r="K34">
            <v>6813</v>
          </cell>
          <cell r="L34">
            <v>6513</v>
          </cell>
          <cell r="M34">
            <v>26381</v>
          </cell>
          <cell r="N34">
            <v>25098.25</v>
          </cell>
          <cell r="O34">
            <v>24471.22</v>
          </cell>
          <cell r="P34">
            <v>25467.668799999999</v>
          </cell>
          <cell r="Q34">
            <v>26642.015552000001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C39">
            <v>46485.39935</v>
          </cell>
          <cell r="D39">
            <v>11552.01938</v>
          </cell>
          <cell r="E39">
            <v>10259.912710000001</v>
          </cell>
          <cell r="F39">
            <v>10663.990169999999</v>
          </cell>
          <cell r="G39">
            <v>15011.56</v>
          </cell>
          <cell r="H39">
            <v>47487.482259999997</v>
          </cell>
          <cell r="I39">
            <v>9726</v>
          </cell>
          <cell r="J39">
            <v>10374</v>
          </cell>
          <cell r="K39">
            <v>10155</v>
          </cell>
          <cell r="L39">
            <v>9980</v>
          </cell>
          <cell r="M39">
            <v>40235</v>
          </cell>
          <cell r="N39">
            <v>38706.724492577967</v>
          </cell>
          <cell r="O39">
            <v>41457.893593776265</v>
          </cell>
          <cell r="P39">
            <v>49213.469408923163</v>
          </cell>
          <cell r="Q39">
            <v>54458.915075019526</v>
          </cell>
        </row>
        <row r="41">
          <cell r="C41">
            <v>-36468.928390000001</v>
          </cell>
          <cell r="D41">
            <v>-5627.0447500000037</v>
          </cell>
          <cell r="E41">
            <v>-1157.9148700000023</v>
          </cell>
          <cell r="F41">
            <v>-1214.67209</v>
          </cell>
          <cell r="G41">
            <v>-6430.0959999999959</v>
          </cell>
          <cell r="H41">
            <v>-14429.727710000014</v>
          </cell>
          <cell r="I41">
            <v>743</v>
          </cell>
          <cell r="J41">
            <v>1964.3999999999978</v>
          </cell>
          <cell r="K41">
            <v>6437</v>
          </cell>
          <cell r="L41">
            <v>10897</v>
          </cell>
          <cell r="M41">
            <v>20041.400000000009</v>
          </cell>
          <cell r="N41">
            <v>8762.7874054195709</v>
          </cell>
          <cell r="O41">
            <v>64655.39001833363</v>
          </cell>
          <cell r="P41">
            <v>121622.38911212502</v>
          </cell>
          <cell r="Q41">
            <v>138301.01337048889</v>
          </cell>
        </row>
        <row r="44">
          <cell r="C44">
            <v>3151</v>
          </cell>
          <cell r="D44">
            <v>1006</v>
          </cell>
          <cell r="E44">
            <v>576</v>
          </cell>
          <cell r="F44">
            <v>787</v>
          </cell>
          <cell r="G44">
            <v>1082.492</v>
          </cell>
          <cell r="H44">
            <v>3451.4920000000002</v>
          </cell>
          <cell r="I44">
            <v>1133</v>
          </cell>
          <cell r="J44">
            <v>1703.5</v>
          </cell>
          <cell r="K44">
            <v>1813.5</v>
          </cell>
          <cell r="L44">
            <v>1845</v>
          </cell>
          <cell r="M44">
            <v>6495</v>
          </cell>
          <cell r="N44">
            <v>5002.1000000000004</v>
          </cell>
          <cell r="O44">
            <v>4725.6450000000004</v>
          </cell>
          <cell r="P44">
            <v>3982.0127499999999</v>
          </cell>
          <cell r="Q44">
            <v>3372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797.351</v>
          </cell>
          <cell r="H45">
            <v>280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831.15698999999995</v>
          </cell>
          <cell r="D46">
            <v>-650.29999999999995</v>
          </cell>
          <cell r="E46">
            <v>-88.1</v>
          </cell>
          <cell r="F46">
            <v>-420.6</v>
          </cell>
          <cell r="G46">
            <v>-746.31500000000005</v>
          </cell>
          <cell r="H46">
            <v>-1905.3150000000001</v>
          </cell>
          <cell r="I46">
            <v>201</v>
          </cell>
          <cell r="J46">
            <v>-583</v>
          </cell>
          <cell r="K46">
            <v>-222</v>
          </cell>
          <cell r="L46">
            <v>-306</v>
          </cell>
          <cell r="M46">
            <v>-910</v>
          </cell>
          <cell r="N46">
            <v>-946</v>
          </cell>
          <cell r="O46">
            <v>-2376</v>
          </cell>
          <cell r="P46">
            <v>-2476</v>
          </cell>
          <cell r="Q46">
            <v>-3179</v>
          </cell>
        </row>
        <row r="47">
          <cell r="C47">
            <v>3031.15699</v>
          </cell>
          <cell r="D47">
            <v>1488.7</v>
          </cell>
          <cell r="E47">
            <v>1033.6300000000001</v>
          </cell>
          <cell r="F47">
            <v>690.4</v>
          </cell>
          <cell r="G47">
            <v>1133.5279999999998</v>
          </cell>
          <cell r="H47">
            <v>4346.2579999999998</v>
          </cell>
          <cell r="I47">
            <v>1700</v>
          </cell>
          <cell r="J47">
            <v>1120.5</v>
          </cell>
          <cell r="K47">
            <v>1591.5</v>
          </cell>
          <cell r="L47">
            <v>1539</v>
          </cell>
          <cell r="M47">
            <v>5951</v>
          </cell>
          <cell r="N47">
            <v>4056.1000000000004</v>
          </cell>
          <cell r="O47">
            <v>2349.6450000000004</v>
          </cell>
          <cell r="P47">
            <v>1506.0127499999999</v>
          </cell>
          <cell r="Q47">
            <v>193.58711249999988</v>
          </cell>
        </row>
        <row r="49">
          <cell r="C49">
            <v>-39500.085380000004</v>
          </cell>
          <cell r="D49">
            <v>-7115.7447500000035</v>
          </cell>
          <cell r="E49">
            <v>-2191.5448700000024</v>
          </cell>
          <cell r="F49">
            <v>-1905.0720900000001</v>
          </cell>
          <cell r="G49">
            <v>-7563.6239999999962</v>
          </cell>
          <cell r="H49">
            <v>-18775.985710000015</v>
          </cell>
          <cell r="I49">
            <v>-957</v>
          </cell>
          <cell r="J49">
            <v>843.89999999999782</v>
          </cell>
          <cell r="K49">
            <v>4845.5</v>
          </cell>
          <cell r="L49">
            <v>9358</v>
          </cell>
          <cell r="M49">
            <v>14090.400000000009</v>
          </cell>
          <cell r="N49">
            <v>4706.6874054195705</v>
          </cell>
          <cell r="O49">
            <v>62305.745018333633</v>
          </cell>
          <cell r="P49">
            <v>120116.37636212503</v>
          </cell>
          <cell r="Q49">
            <v>138107.42625798887</v>
          </cell>
        </row>
        <row r="51">
          <cell r="C51">
            <v>4002.2</v>
          </cell>
          <cell r="D51">
            <v>-135.19999999999999</v>
          </cell>
          <cell r="E51">
            <v>2165.8000000000002</v>
          </cell>
          <cell r="F51">
            <v>1341.23588</v>
          </cell>
          <cell r="G51">
            <v>399.17200000000003</v>
          </cell>
          <cell r="H51">
            <v>3771.0078800000001</v>
          </cell>
          <cell r="I51">
            <v>400</v>
          </cell>
          <cell r="J51">
            <v>143.72</v>
          </cell>
          <cell r="K51">
            <v>940.82</v>
          </cell>
          <cell r="L51">
            <v>1973.32</v>
          </cell>
          <cell r="M51">
            <v>3457.8599999999997</v>
          </cell>
          <cell r="N51">
            <v>5471.1126442297191</v>
          </cell>
          <cell r="O51">
            <v>11125.707719373888</v>
          </cell>
          <cell r="P51">
            <v>14470.614046136039</v>
          </cell>
          <cell r="Q51">
            <v>36834.211753903721</v>
          </cell>
        </row>
        <row r="53">
          <cell r="C53">
            <v>-43502.285380000001</v>
          </cell>
          <cell r="D53">
            <v>-6980.5447500000037</v>
          </cell>
          <cell r="E53">
            <v>-4357.3448700000026</v>
          </cell>
          <cell r="F53">
            <v>-3246.3079699999998</v>
          </cell>
          <cell r="G53">
            <v>-7962.7959999999966</v>
          </cell>
          <cell r="H53">
            <v>-22546.993590000016</v>
          </cell>
          <cell r="I53">
            <v>-1357</v>
          </cell>
          <cell r="J53">
            <v>700.17999999999779</v>
          </cell>
          <cell r="K53">
            <v>3904.68</v>
          </cell>
          <cell r="L53">
            <v>7384.68</v>
          </cell>
          <cell r="M53">
            <v>10632.540000000008</v>
          </cell>
          <cell r="N53">
            <v>-764.42523881014858</v>
          </cell>
          <cell r="O53">
            <v>51180.037298959745</v>
          </cell>
          <cell r="P53">
            <v>105645.76231598899</v>
          </cell>
          <cell r="Q53">
            <v>101273.21450408516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87</v>
          </cell>
          <cell r="J55">
            <v>129.42599999999999</v>
          </cell>
          <cell r="K55">
            <v>-69.069000000000003</v>
          </cell>
          <cell r="L55">
            <v>-65.218999999999994</v>
          </cell>
          <cell r="M55">
            <v>282.1379999999999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43502.285380000001</v>
          </cell>
          <cell r="D57">
            <v>-6980.5447500000037</v>
          </cell>
          <cell r="E57">
            <v>-4357.3448700000026</v>
          </cell>
          <cell r="F57">
            <v>-3246.3079699999998</v>
          </cell>
          <cell r="G57">
            <v>-7962.7959999999966</v>
          </cell>
          <cell r="H57">
            <v>-22546.993590000016</v>
          </cell>
          <cell r="I57">
            <v>-1070</v>
          </cell>
          <cell r="J57">
            <v>829.60599999999772</v>
          </cell>
          <cell r="K57">
            <v>3835.6109999999999</v>
          </cell>
          <cell r="L57">
            <v>7319.4610000000002</v>
          </cell>
          <cell r="M57">
            <v>10914.678000000009</v>
          </cell>
          <cell r="N57">
            <v>-764.42523881014858</v>
          </cell>
          <cell r="O57">
            <v>51180.037298959745</v>
          </cell>
          <cell r="P57">
            <v>105645.76231598899</v>
          </cell>
          <cell r="Q57">
            <v>101273.21450408516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49502.285380000001</v>
          </cell>
          <cell r="D61">
            <v>-8468.5447500000046</v>
          </cell>
          <cell r="E61">
            <v>-5861.3448700000026</v>
          </cell>
          <cell r="F61">
            <v>-4750.3079699999998</v>
          </cell>
          <cell r="G61">
            <v>-9466.7959999999966</v>
          </cell>
          <cell r="H61">
            <v>-28546.993590000016</v>
          </cell>
          <cell r="I61">
            <v>-2558</v>
          </cell>
          <cell r="J61">
            <v>-670.39400000000228</v>
          </cell>
          <cell r="K61">
            <v>2335.6109999999999</v>
          </cell>
          <cell r="L61">
            <v>5807.4610000000002</v>
          </cell>
          <cell r="M61">
            <v>4914.678000000009</v>
          </cell>
          <cell r="N61">
            <v>-6764.4252388101486</v>
          </cell>
          <cell r="O61">
            <v>45180.037298959745</v>
          </cell>
          <cell r="P61">
            <v>99645.762315988992</v>
          </cell>
          <cell r="Q61">
            <v>95273.214504085161</v>
          </cell>
        </row>
        <row r="63">
          <cell r="F63">
            <v>74567.319000000003</v>
          </cell>
          <cell r="G63">
            <v>76643.459000000003</v>
          </cell>
          <cell r="H63">
            <v>71799.672999999995</v>
          </cell>
          <cell r="I63">
            <v>79193.804999999993</v>
          </cell>
          <cell r="J63">
            <v>84188.205913080907</v>
          </cell>
          <cell r="K63">
            <v>89693.259826161782</v>
          </cell>
          <cell r="L63">
            <v>90356.887826161794</v>
          </cell>
          <cell r="M63">
            <v>85547.809495697074</v>
          </cell>
          <cell r="N63">
            <v>90531.887826161794</v>
          </cell>
          <cell r="O63">
            <v>90631.887826161794</v>
          </cell>
          <cell r="P63">
            <v>90731.887826161794</v>
          </cell>
          <cell r="Q63">
            <v>90831.887826161794</v>
          </cell>
        </row>
        <row r="64">
          <cell r="F64">
            <v>-6.370495860257494E-2</v>
          </cell>
          <cell r="G64">
            <v>-0.1235173375982417</v>
          </cell>
          <cell r="H64">
            <v>-0.39759225073350984</v>
          </cell>
          <cell r="I64">
            <v>-3.2300506333797198E-2</v>
          </cell>
          <cell r="J64">
            <v>-7.9630393916713515E-3</v>
          </cell>
          <cell r="K64">
            <v>2.6039983433835991E-2</v>
          </cell>
          <cell r="L64">
            <v>6.4272477059778912E-2</v>
          </cell>
          <cell r="M64">
            <v>5.7449489694382065E-2</v>
          </cell>
          <cell r="N64">
            <v>-7.4718703003290005E-2</v>
          </cell>
          <cell r="O64">
            <v>0.49850045478053123</v>
          </cell>
          <cell r="P64">
            <v>1.0982441201587889</v>
          </cell>
          <cell r="Q64">
            <v>1.0488961176984826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29947.224150000002</v>
          </cell>
          <cell r="D69">
            <v>27401.91849</v>
          </cell>
          <cell r="E69">
            <v>29620.156459999998</v>
          </cell>
          <cell r="F69">
            <v>25288.702900000004</v>
          </cell>
          <cell r="G69">
            <v>41624</v>
          </cell>
          <cell r="H69">
            <v>41624</v>
          </cell>
          <cell r="I69">
            <v>21565</v>
          </cell>
          <cell r="J69">
            <v>25568.575523809581</v>
          </cell>
          <cell r="K69">
            <v>22395.34654761901</v>
          </cell>
          <cell r="L69">
            <v>17344.309625000009</v>
          </cell>
          <cell r="M69">
            <v>17344.309625000009</v>
          </cell>
          <cell r="N69">
            <v>13348.668288202956</v>
          </cell>
          <cell r="O69">
            <v>40985.527778618743</v>
          </cell>
          <cell r="P69">
            <v>76644.270808306726</v>
          </cell>
          <cell r="Q69">
            <v>123791.27521496829</v>
          </cell>
        </row>
        <row r="70">
          <cell r="C70">
            <v>32267.410550000001</v>
          </cell>
          <cell r="D70">
            <v>31220.489000000001</v>
          </cell>
          <cell r="E70">
            <v>35870</v>
          </cell>
          <cell r="F70">
            <v>39649</v>
          </cell>
          <cell r="G70">
            <v>45753</v>
          </cell>
          <cell r="H70">
            <v>45753</v>
          </cell>
          <cell r="I70">
            <v>51502</v>
          </cell>
          <cell r="J70">
            <v>47683</v>
          </cell>
          <cell r="K70">
            <v>50351</v>
          </cell>
          <cell r="L70">
            <v>56337</v>
          </cell>
          <cell r="M70">
            <v>56337</v>
          </cell>
          <cell r="N70">
            <v>54327.322741644894</v>
          </cell>
          <cell r="O70">
            <v>74142.3911020745</v>
          </cell>
          <cell r="P70">
            <v>103428.53731137139</v>
          </cell>
          <cell r="Q70">
            <v>120273.63100925479</v>
          </cell>
        </row>
        <row r="71">
          <cell r="C71">
            <v>42154.587509999998</v>
          </cell>
          <cell r="D71">
            <v>48604</v>
          </cell>
          <cell r="E71">
            <v>48468.4</v>
          </cell>
          <cell r="F71">
            <v>44288</v>
          </cell>
          <cell r="G71">
            <v>42636</v>
          </cell>
          <cell r="H71">
            <v>42636</v>
          </cell>
          <cell r="I71">
            <v>44314</v>
          </cell>
          <cell r="J71">
            <v>46019.833333333336</v>
          </cell>
          <cell r="K71">
            <v>47561.96666666666</v>
          </cell>
          <cell r="L71">
            <v>46393.1</v>
          </cell>
          <cell r="M71">
            <v>46393.1</v>
          </cell>
          <cell r="N71">
            <v>42588.352106341961</v>
          </cell>
          <cell r="O71">
            <v>52926.524054456284</v>
          </cell>
          <cell r="P71">
            <v>64339.578006460339</v>
          </cell>
          <cell r="Q71">
            <v>76700.440174750547</v>
          </cell>
        </row>
        <row r="72">
          <cell r="C72">
            <v>6044.3056999999999</v>
          </cell>
          <cell r="D72">
            <v>13180</v>
          </cell>
          <cell r="E72">
            <v>7988.3</v>
          </cell>
          <cell r="F72">
            <v>9016.64</v>
          </cell>
          <cell r="G72">
            <v>8154</v>
          </cell>
          <cell r="H72">
            <v>8154</v>
          </cell>
          <cell r="I72">
            <v>8129</v>
          </cell>
          <cell r="J72">
            <v>9171</v>
          </cell>
          <cell r="K72">
            <v>9513</v>
          </cell>
          <cell r="L72">
            <v>9318</v>
          </cell>
          <cell r="M72">
            <v>9318</v>
          </cell>
          <cell r="N72">
            <v>10843</v>
          </cell>
          <cell r="O72">
            <v>13295</v>
          </cell>
          <cell r="P72">
            <v>15447</v>
          </cell>
          <cell r="Q72">
            <v>15003</v>
          </cell>
        </row>
        <row r="73">
          <cell r="C73">
            <v>110413.52791</v>
          </cell>
          <cell r="D73">
            <v>120406.40749</v>
          </cell>
          <cell r="E73">
            <v>121946.85646</v>
          </cell>
          <cell r="F73">
            <v>118242.3429</v>
          </cell>
          <cell r="G73">
            <v>138167</v>
          </cell>
          <cell r="H73">
            <v>138167</v>
          </cell>
          <cell r="I73">
            <v>125510</v>
          </cell>
          <cell r="J73">
            <v>128442.40885714293</v>
          </cell>
          <cell r="K73">
            <v>129821.31321428566</v>
          </cell>
          <cell r="L73">
            <v>129392.409625</v>
          </cell>
          <cell r="M73">
            <v>129392.409625</v>
          </cell>
          <cell r="N73">
            <v>121107.34313618981</v>
          </cell>
          <cell r="O73">
            <v>181349.44293514953</v>
          </cell>
          <cell r="P73">
            <v>259859.38612613844</v>
          </cell>
          <cell r="Q73">
            <v>335768.3463989736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851</v>
          </cell>
          <cell r="P75">
            <v>1851</v>
          </cell>
          <cell r="Q75">
            <v>2455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M77">
            <v>0</v>
          </cell>
        </row>
        <row r="78">
          <cell r="M78">
            <v>0</v>
          </cell>
        </row>
        <row r="79">
          <cell r="C79">
            <v>106738.57855000001</v>
          </cell>
          <cell r="D79">
            <v>86032.451350000003</v>
          </cell>
          <cell r="E79">
            <v>93498.346090000006</v>
          </cell>
          <cell r="F79">
            <v>98568.557750000007</v>
          </cell>
          <cell r="G79">
            <v>117671</v>
          </cell>
          <cell r="H79">
            <v>117671</v>
          </cell>
          <cell r="I79">
            <v>116451</v>
          </cell>
          <cell r="J79">
            <v>129174</v>
          </cell>
          <cell r="K79">
            <v>134947</v>
          </cell>
          <cell r="L79">
            <v>139019</v>
          </cell>
          <cell r="M79">
            <v>139019</v>
          </cell>
          <cell r="N79">
            <v>156586</v>
          </cell>
          <cell r="O79">
            <v>178428.85</v>
          </cell>
          <cell r="P79">
            <v>187867.36800000002</v>
          </cell>
          <cell r="Q79">
            <v>195823.36800000002</v>
          </cell>
        </row>
        <row r="80">
          <cell r="C80">
            <v>-38426.579369999999</v>
          </cell>
          <cell r="D80">
            <v>-17968.854370000001</v>
          </cell>
          <cell r="E80">
            <v>-19256.843410000001</v>
          </cell>
          <cell r="F80">
            <v>-22086.118409999999</v>
          </cell>
          <cell r="G80">
            <v>-23944</v>
          </cell>
          <cell r="H80">
            <v>-23944</v>
          </cell>
          <cell r="I80">
            <v>-20851</v>
          </cell>
          <cell r="J80">
            <v>-24524.04285714286</v>
          </cell>
          <cell r="K80">
            <v>-27699.085714285713</v>
          </cell>
          <cell r="L80">
            <v>-30827.200000000001</v>
          </cell>
          <cell r="M80">
            <v>-30827.200000000001</v>
          </cell>
          <cell r="N80">
            <v>-44966.108749999999</v>
          </cell>
          <cell r="O80">
            <v>-60120.293749999997</v>
          </cell>
          <cell r="P80">
            <v>-76739.878750000003</v>
          </cell>
          <cell r="Q80">
            <v>-93924.463749999995</v>
          </cell>
        </row>
        <row r="81">
          <cell r="C81">
            <v>68311.999180000013</v>
          </cell>
          <cell r="D81">
            <v>68063.596980000002</v>
          </cell>
          <cell r="E81">
            <v>74241.502680000005</v>
          </cell>
          <cell r="F81">
            <v>76482.439340000012</v>
          </cell>
          <cell r="G81">
            <v>93727</v>
          </cell>
          <cell r="H81">
            <v>93727</v>
          </cell>
          <cell r="I81">
            <v>95600</v>
          </cell>
          <cell r="J81">
            <v>104649.95714285714</v>
          </cell>
          <cell r="K81">
            <v>107247.91428571429</v>
          </cell>
          <cell r="L81">
            <v>108191.8</v>
          </cell>
          <cell r="M81">
            <v>108191.8</v>
          </cell>
          <cell r="N81">
            <v>111619.89125</v>
          </cell>
          <cell r="O81">
            <v>118308.55625000001</v>
          </cell>
          <cell r="P81">
            <v>111127.48925000001</v>
          </cell>
          <cell r="Q81">
            <v>101898.90425000002</v>
          </cell>
        </row>
        <row r="83">
          <cell r="C83">
            <v>19459.319300000006</v>
          </cell>
          <cell r="D83">
            <v>14664.728179999991</v>
          </cell>
          <cell r="E83">
            <v>2744.8683400000009</v>
          </cell>
          <cell r="F83">
            <v>13751.292079999999</v>
          </cell>
          <cell r="G83">
            <v>23081.859999999986</v>
          </cell>
          <cell r="H83">
            <v>23081.859999999986</v>
          </cell>
          <cell r="I83">
            <v>127606</v>
          </cell>
          <cell r="J83">
            <v>136686.79999999999</v>
          </cell>
          <cell r="K83">
            <v>138207.9</v>
          </cell>
          <cell r="L83">
            <v>141054.9</v>
          </cell>
          <cell r="M83">
            <v>141054.9</v>
          </cell>
          <cell r="N83">
            <v>138940.00000000003</v>
          </cell>
          <cell r="O83">
            <v>123202.20000000001</v>
          </cell>
          <cell r="P83">
            <v>145729.79999999999</v>
          </cell>
          <cell r="Q83">
            <v>172739.20000000001</v>
          </cell>
        </row>
        <row r="84">
          <cell r="C84">
            <v>87771.318480000016</v>
          </cell>
          <cell r="D84">
            <v>82728.325159999978</v>
          </cell>
          <cell r="E84">
            <v>76986.371019999991</v>
          </cell>
          <cell r="F84">
            <v>90233.731419999996</v>
          </cell>
          <cell r="G84">
            <v>116808.85999999999</v>
          </cell>
          <cell r="H84">
            <v>116808.85999999999</v>
          </cell>
          <cell r="I84">
            <v>223206</v>
          </cell>
          <cell r="J84">
            <v>241336.75714285712</v>
          </cell>
          <cell r="K84">
            <v>245455.8142857143</v>
          </cell>
          <cell r="L84">
            <v>249246.7</v>
          </cell>
          <cell r="M84">
            <v>249246.7</v>
          </cell>
          <cell r="N84">
            <v>250559.89125000004</v>
          </cell>
          <cell r="O84">
            <v>243361.75624999998</v>
          </cell>
          <cell r="P84">
            <v>258708.28925</v>
          </cell>
          <cell r="Q84">
            <v>277093.10425000003</v>
          </cell>
        </row>
        <row r="86">
          <cell r="C86">
            <v>198184.84639000002</v>
          </cell>
          <cell r="D86">
            <v>203134.73264999996</v>
          </cell>
          <cell r="E86">
            <v>198933.22748</v>
          </cell>
          <cell r="F86">
            <v>208476.07432000001</v>
          </cell>
          <cell r="G86">
            <v>254975.86</v>
          </cell>
          <cell r="H86">
            <v>254975.86</v>
          </cell>
          <cell r="I86">
            <v>348716</v>
          </cell>
          <cell r="J86">
            <v>369779.16600000008</v>
          </cell>
          <cell r="K86">
            <v>375277.12749999994</v>
          </cell>
          <cell r="L86">
            <v>378639.10962500004</v>
          </cell>
          <cell r="M86">
            <v>378639.10962500004</v>
          </cell>
          <cell r="N86">
            <v>371667.23438618984</v>
          </cell>
          <cell r="O86">
            <v>424711.19918514951</v>
          </cell>
          <cell r="P86">
            <v>518567.67537613842</v>
          </cell>
          <cell r="Q86">
            <v>612861.4506489737</v>
          </cell>
        </row>
        <row r="90">
          <cell r="C90">
            <v>43097.628980000001</v>
          </cell>
          <cell r="D90">
            <v>45237.886419999995</v>
          </cell>
          <cell r="E90">
            <v>40489.321770000002</v>
          </cell>
          <cell r="F90">
            <v>39527.328170000001</v>
          </cell>
          <cell r="G90">
            <v>38151</v>
          </cell>
          <cell r="H90">
            <v>38151</v>
          </cell>
          <cell r="I90">
            <v>36353</v>
          </cell>
          <cell r="J90">
            <v>39645</v>
          </cell>
          <cell r="K90">
            <v>39214</v>
          </cell>
          <cell r="L90">
            <v>40956</v>
          </cell>
          <cell r="M90">
            <v>40956</v>
          </cell>
          <cell r="N90">
            <v>43059.55</v>
          </cell>
          <cell r="O90">
            <v>45050.477500000001</v>
          </cell>
          <cell r="P90">
            <v>47284.701375000004</v>
          </cell>
          <cell r="Q90">
            <v>50821.186443750004</v>
          </cell>
        </row>
        <row r="91">
          <cell r="C91">
            <v>13766.42288</v>
          </cell>
          <cell r="D91">
            <v>13627.52629</v>
          </cell>
          <cell r="E91">
            <v>12432.659390000001</v>
          </cell>
          <cell r="F91">
            <v>18501</v>
          </cell>
          <cell r="G91">
            <v>18386</v>
          </cell>
          <cell r="H91">
            <v>18386</v>
          </cell>
          <cell r="I91">
            <v>15039</v>
          </cell>
          <cell r="J91">
            <v>15665</v>
          </cell>
          <cell r="K91">
            <v>15559</v>
          </cell>
          <cell r="L91">
            <v>15620</v>
          </cell>
          <cell r="M91">
            <v>15620</v>
          </cell>
          <cell r="N91">
            <v>16234</v>
          </cell>
          <cell r="O91">
            <v>15106</v>
          </cell>
          <cell r="P91">
            <v>20361</v>
          </cell>
          <cell r="Q91">
            <v>21012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91</v>
          </cell>
          <cell r="J92">
            <v>4334</v>
          </cell>
          <cell r="K92">
            <v>4507.5539615796843</v>
          </cell>
          <cell r="L92">
            <v>5582.5539615796843</v>
          </cell>
          <cell r="M92">
            <v>5582.5539615796843</v>
          </cell>
          <cell r="N92">
            <v>5071.5539615796843</v>
          </cell>
          <cell r="O92">
            <v>4923.5539615796843</v>
          </cell>
          <cell r="P92">
            <v>4759.5539615796843</v>
          </cell>
          <cell r="Q92">
            <v>4805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4633</v>
          </cell>
          <cell r="G93">
            <v>35581</v>
          </cell>
          <cell r="H93">
            <v>35581</v>
          </cell>
          <cell r="I93">
            <v>30812</v>
          </cell>
          <cell r="J93">
            <v>40714.69</v>
          </cell>
          <cell r="K93">
            <v>42520.843538420311</v>
          </cell>
          <cell r="L93">
            <v>42328.719663420314</v>
          </cell>
          <cell r="M93">
            <v>42328.719663420314</v>
          </cell>
          <cell r="N93">
            <v>42821.719663420314</v>
          </cell>
          <cell r="O93">
            <v>53009.719663420314</v>
          </cell>
          <cell r="P93">
            <v>49113.669663420311</v>
          </cell>
          <cell r="Q93">
            <v>47413.456163420313</v>
          </cell>
        </row>
        <row r="94">
          <cell r="C94">
            <v>1670.62375</v>
          </cell>
          <cell r="D94">
            <v>2033</v>
          </cell>
          <cell r="E94">
            <v>2339</v>
          </cell>
          <cell r="F94">
            <v>2547</v>
          </cell>
          <cell r="G94">
            <v>2228</v>
          </cell>
          <cell r="H94">
            <v>2228</v>
          </cell>
          <cell r="I94">
            <v>4648</v>
          </cell>
          <cell r="J94">
            <v>2663</v>
          </cell>
          <cell r="K94">
            <v>2553</v>
          </cell>
          <cell r="L94">
            <v>1731</v>
          </cell>
          <cell r="M94">
            <v>1731</v>
          </cell>
          <cell r="N94">
            <v>507</v>
          </cell>
          <cell r="O94">
            <v>-543</v>
          </cell>
          <cell r="P94">
            <v>-1608</v>
          </cell>
          <cell r="Q94">
            <v>-2583</v>
          </cell>
        </row>
        <row r="95">
          <cell r="C95">
            <v>83272.675610000006</v>
          </cell>
          <cell r="D95">
            <v>89549.412710000004</v>
          </cell>
          <cell r="E95">
            <v>81598.981159999996</v>
          </cell>
          <cell r="F95">
            <v>88231.328169999993</v>
          </cell>
          <cell r="G95">
            <v>98366</v>
          </cell>
          <cell r="H95">
            <v>98366</v>
          </cell>
          <cell r="I95">
            <v>90943</v>
          </cell>
          <cell r="J95">
            <v>103021.69</v>
          </cell>
          <cell r="K95">
            <v>104354.39749999999</v>
          </cell>
          <cell r="L95">
            <v>106218.273625</v>
          </cell>
          <cell r="M95">
            <v>106218.273625</v>
          </cell>
          <cell r="N95">
            <v>107693.823625</v>
          </cell>
          <cell r="O95">
            <v>117546.751125</v>
          </cell>
          <cell r="P95">
            <v>119910.925</v>
          </cell>
          <cell r="Q95">
            <v>121469.19656875001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-604</v>
          </cell>
          <cell r="P97">
            <v>-604</v>
          </cell>
          <cell r="Q97">
            <v>0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48</v>
          </cell>
          <cell r="H98">
            <v>26448</v>
          </cell>
          <cell r="I98">
            <v>42627</v>
          </cell>
          <cell r="J98">
            <v>48581</v>
          </cell>
          <cell r="K98">
            <v>49430</v>
          </cell>
          <cell r="L98">
            <v>49267</v>
          </cell>
          <cell r="M98">
            <v>49267</v>
          </cell>
          <cell r="N98">
            <v>46172</v>
          </cell>
          <cell r="O98">
            <v>44658</v>
          </cell>
          <cell r="P98">
            <v>35875.54</v>
          </cell>
          <cell r="Q98">
            <v>31580.8292</v>
          </cell>
        </row>
        <row r="99">
          <cell r="C99">
            <v>5714</v>
          </cell>
          <cell r="D99">
            <v>4713</v>
          </cell>
          <cell r="E99">
            <v>17846</v>
          </cell>
          <cell r="F99">
            <v>22711</v>
          </cell>
          <cell r="G99">
            <v>43087</v>
          </cell>
          <cell r="H99">
            <v>43109</v>
          </cell>
          <cell r="I99">
            <v>26552</v>
          </cell>
          <cell r="J99">
            <v>30216</v>
          </cell>
          <cell r="K99">
            <v>30928</v>
          </cell>
          <cell r="L99">
            <v>31560</v>
          </cell>
          <cell r="M99">
            <v>31560</v>
          </cell>
          <cell r="N99">
            <v>32472</v>
          </cell>
          <cell r="O99">
            <v>32101</v>
          </cell>
          <cell r="P99">
            <v>31730</v>
          </cell>
          <cell r="Q99">
            <v>31359</v>
          </cell>
        </row>
        <row r="100">
          <cell r="C100">
            <v>119862.67561000001</v>
          </cell>
          <cell r="D100">
            <v>104876.41271</v>
          </cell>
          <cell r="E100">
            <v>115007.98116</v>
          </cell>
          <cell r="F100">
            <v>130929.32816999999</v>
          </cell>
          <cell r="G100">
            <v>167901</v>
          </cell>
          <cell r="H100">
            <v>167923</v>
          </cell>
          <cell r="I100">
            <v>160122</v>
          </cell>
          <cell r="J100">
            <v>181818.69</v>
          </cell>
          <cell r="K100">
            <v>184712.39749999999</v>
          </cell>
          <cell r="L100">
            <v>187045.273625</v>
          </cell>
          <cell r="M100">
            <v>187045.273625</v>
          </cell>
          <cell r="N100">
            <v>186337.82362500002</v>
          </cell>
          <cell r="O100">
            <v>193701.75112500001</v>
          </cell>
          <cell r="P100">
            <v>186912.465</v>
          </cell>
          <cell r="Q100">
            <v>184409.02576875</v>
          </cell>
        </row>
        <row r="103">
          <cell r="C103">
            <v>337459</v>
          </cell>
          <cell r="D103">
            <v>372777</v>
          </cell>
          <cell r="E103">
            <v>361313.62</v>
          </cell>
          <cell r="F103">
            <v>361268</v>
          </cell>
          <cell r="G103">
            <v>386868.6</v>
          </cell>
          <cell r="H103">
            <v>386868.6</v>
          </cell>
          <cell r="I103">
            <v>543286.6</v>
          </cell>
          <cell r="J103">
            <v>542505.174</v>
          </cell>
          <cell r="K103">
            <v>542772.81699999992</v>
          </cell>
          <cell r="L103">
            <v>535210.6</v>
          </cell>
          <cell r="M103">
            <v>535210.6</v>
          </cell>
          <cell r="N103">
            <v>535210.6</v>
          </cell>
          <cell r="O103">
            <v>535210.6</v>
          </cell>
          <cell r="P103">
            <v>535210.6</v>
          </cell>
          <cell r="Q103">
            <v>535210.6</v>
          </cell>
        </row>
        <row r="104">
          <cell r="C104">
            <v>-219202.71461999998</v>
          </cell>
          <cell r="D104">
            <v>-268613.18099999998</v>
          </cell>
          <cell r="E104">
            <v>-272163.07474999997</v>
          </cell>
          <cell r="F104">
            <v>-279215.71762000001</v>
          </cell>
          <cell r="G104">
            <v>-296283.02558999998</v>
          </cell>
          <cell r="H104">
            <v>-296283.02558999998</v>
          </cell>
          <cell r="I104">
            <v>-347147.304</v>
          </cell>
          <cell r="J104">
            <v>-350473.304</v>
          </cell>
          <cell r="K104">
            <v>-351273.12400000001</v>
          </cell>
          <cell r="L104">
            <v>-345335.44400000002</v>
          </cell>
          <cell r="M104">
            <v>-345335.44400000002</v>
          </cell>
          <cell r="N104">
            <v>-344296.76400000002</v>
          </cell>
          <cell r="O104">
            <v>-350561.18923881021</v>
          </cell>
          <cell r="P104">
            <v>-304381.15193985048</v>
          </cell>
          <cell r="Q104">
            <v>-203235.38962386153</v>
          </cell>
        </row>
        <row r="105">
          <cell r="C105">
            <v>-40267.285380000001</v>
          </cell>
          <cell r="D105">
            <v>-7122.5447499999991</v>
          </cell>
          <cell r="E105">
            <v>-4567.2148699999971</v>
          </cell>
          <cell r="F105">
            <v>-3189.3079700000003</v>
          </cell>
          <cell r="G105">
            <v>2041.6769999999992</v>
          </cell>
          <cell r="H105">
            <v>2041.6769999999992</v>
          </cell>
          <cell r="I105">
            <v>-1826</v>
          </cell>
          <cell r="J105">
            <v>700.18000000000075</v>
          </cell>
          <cell r="K105">
            <v>3904.6800000000003</v>
          </cell>
          <cell r="L105">
            <v>6538.68</v>
          </cell>
          <cell r="M105">
            <v>6538.68</v>
          </cell>
          <cell r="N105">
            <v>-764.42523881014426</v>
          </cell>
          <cell r="O105">
            <v>51180.037298959738</v>
          </cell>
          <cell r="P105">
            <v>105645.76231598895</v>
          </cell>
          <cell r="Q105">
            <v>101273.21450408516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22</v>
          </cell>
          <cell r="J106">
            <v>3263.4259999999999</v>
          </cell>
          <cell r="K106">
            <v>3194.357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1217</v>
          </cell>
          <cell r="E107">
            <v>-658</v>
          </cell>
          <cell r="F107">
            <v>-1316</v>
          </cell>
          <cell r="G107">
            <v>-8900</v>
          </cell>
          <cell r="H107">
            <v>-8900</v>
          </cell>
          <cell r="I107">
            <v>-8941</v>
          </cell>
          <cell r="J107">
            <v>-8035</v>
          </cell>
          <cell r="K107">
            <v>-8034</v>
          </cell>
          <cell r="L107">
            <v>-8034</v>
          </cell>
          <cell r="M107">
            <v>-8034</v>
          </cell>
          <cell r="N107">
            <v>-8034</v>
          </cell>
          <cell r="O107">
            <v>-8034</v>
          </cell>
          <cell r="P107">
            <v>-8034</v>
          </cell>
          <cell r="Q107">
            <v>-8010</v>
          </cell>
        </row>
        <row r="108">
          <cell r="C108">
            <v>78322.000000000015</v>
          </cell>
          <cell r="D108">
            <v>98258.274250000017</v>
          </cell>
          <cell r="E108">
            <v>83925.330380000029</v>
          </cell>
          <cell r="F108">
            <v>77546.974409999995</v>
          </cell>
          <cell r="G108">
            <v>87053.251409999997</v>
          </cell>
          <cell r="H108">
            <v>87053.251409999997</v>
          </cell>
          <cell r="I108">
            <v>188594.29599999997</v>
          </cell>
          <cell r="J108">
            <v>187960.476</v>
          </cell>
          <cell r="K108">
            <v>190564.72999999989</v>
          </cell>
          <cell r="L108">
            <v>191593.83599999995</v>
          </cell>
          <cell r="M108">
            <v>191593.83599999995</v>
          </cell>
          <cell r="N108">
            <v>185329.41076118982</v>
          </cell>
          <cell r="O108">
            <v>231009.4480601495</v>
          </cell>
          <cell r="P108">
            <v>331655.21037613845</v>
          </cell>
          <cell r="Q108">
            <v>428452.42488022358</v>
          </cell>
        </row>
        <row r="110">
          <cell r="C110">
            <v>198184.67561000003</v>
          </cell>
          <cell r="D110">
            <v>203134.68696000002</v>
          </cell>
          <cell r="E110">
            <v>198933.31154000002</v>
          </cell>
          <cell r="F110">
            <v>208476.30257999999</v>
          </cell>
          <cell r="G110">
            <v>254954.25141</v>
          </cell>
          <cell r="H110">
            <v>254976.25141</v>
          </cell>
          <cell r="I110">
            <v>348716.29599999997</v>
          </cell>
          <cell r="J110">
            <v>369779.16599999997</v>
          </cell>
          <cell r="K110">
            <v>375277.12749999989</v>
          </cell>
          <cell r="L110">
            <v>378639.10962499992</v>
          </cell>
          <cell r="M110">
            <v>378639.10962499992</v>
          </cell>
          <cell r="N110">
            <v>371667.23438618984</v>
          </cell>
          <cell r="O110">
            <v>424711.19918514951</v>
          </cell>
          <cell r="P110">
            <v>518567.67537613842</v>
          </cell>
          <cell r="Q110">
            <v>612861.4506489735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6969.5447499999991</v>
          </cell>
          <cell r="E116">
            <v>-4357.3448699999972</v>
          </cell>
          <cell r="F116">
            <v>-3246.3079700000003</v>
          </cell>
          <cell r="G116">
            <v>-7962.7960000000003</v>
          </cell>
          <cell r="H116">
            <v>-22535.993589999998</v>
          </cell>
          <cell r="I116">
            <v>-1070</v>
          </cell>
          <cell r="J116">
            <v>829.60600000000068</v>
          </cell>
          <cell r="K116">
            <v>3835.6110000000003</v>
          </cell>
          <cell r="L116">
            <v>7319.4610000000002</v>
          </cell>
          <cell r="M116">
            <v>10914.678000000002</v>
          </cell>
          <cell r="N116">
            <v>-764.42523881014426</v>
          </cell>
          <cell r="O116">
            <v>51180.037298959738</v>
          </cell>
          <cell r="P116">
            <v>105645.76231598895</v>
          </cell>
          <cell r="Q116">
            <v>101273.21450408516</v>
          </cell>
        </row>
        <row r="117">
          <cell r="D117">
            <v>62.274999999999636</v>
          </cell>
          <cell r="E117">
            <v>1287.9890400000004</v>
          </cell>
          <cell r="F117">
            <v>2829.2749999999996</v>
          </cell>
          <cell r="G117">
            <v>1857.8815900000009</v>
          </cell>
          <cell r="H117">
            <v>6037.4206300000005</v>
          </cell>
          <cell r="I117">
            <v>-3093</v>
          </cell>
          <cell r="J117">
            <v>3673.0428571428574</v>
          </cell>
          <cell r="K117">
            <v>3175.0428571428574</v>
          </cell>
          <cell r="L117">
            <v>3128.1142857142859</v>
          </cell>
          <cell r="M117">
            <v>6883.2000000000007</v>
          </cell>
          <cell r="N117">
            <v>14138.908750000001</v>
          </cell>
          <cell r="O117">
            <v>15154.184999999999</v>
          </cell>
          <cell r="P117">
            <v>16619.584999999999</v>
          </cell>
          <cell r="Q117">
            <v>17184.584999999999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1046.9215499999996</v>
          </cell>
          <cell r="E119">
            <v>-4649.5110000000004</v>
          </cell>
          <cell r="F119">
            <v>-3779</v>
          </cell>
          <cell r="G119">
            <v>-6104</v>
          </cell>
          <cell r="H119">
            <v>-13485.589450000001</v>
          </cell>
          <cell r="I119">
            <v>-5749</v>
          </cell>
          <cell r="J119">
            <v>3819</v>
          </cell>
          <cell r="K119">
            <v>-2668</v>
          </cell>
          <cell r="L119">
            <v>-5986</v>
          </cell>
          <cell r="M119">
            <v>-10584</v>
          </cell>
          <cell r="N119">
            <v>2009.6772583551083</v>
          </cell>
          <cell r="O119">
            <v>-19815.068360429614</v>
          </cell>
          <cell r="P119">
            <v>-29286.14620929688</v>
          </cell>
          <cell r="Q119">
            <v>-16845.093697883407</v>
          </cell>
        </row>
        <row r="120">
          <cell r="D120">
            <v>-6449.4124900000006</v>
          </cell>
          <cell r="E120">
            <v>135.60000000000036</v>
          </cell>
          <cell r="F120">
            <v>4180.3999999999996</v>
          </cell>
          <cell r="G120">
            <v>1652</v>
          </cell>
          <cell r="H120">
            <v>-481.41249000000062</v>
          </cell>
          <cell r="I120">
            <v>-1678</v>
          </cell>
          <cell r="J120">
            <v>-1705.8333333333333</v>
          </cell>
          <cell r="K120">
            <v>-1542.133333333333</v>
          </cell>
          <cell r="L120">
            <v>1168.8666666666666</v>
          </cell>
          <cell r="M120">
            <v>-3757.0999999999995</v>
          </cell>
          <cell r="N120">
            <v>3804.7478936580428</v>
          </cell>
          <cell r="O120">
            <v>-10338.171948114325</v>
          </cell>
          <cell r="P120">
            <v>-11413.05395200406</v>
          </cell>
          <cell r="Q120">
            <v>-12360.862168290209</v>
          </cell>
        </row>
        <row r="121">
          <cell r="D121">
            <v>-3706.1031799999873</v>
          </cell>
          <cell r="E121">
            <v>16465.559839999991</v>
          </cell>
          <cell r="F121">
            <v>-14052.763739999993</v>
          </cell>
          <cell r="G121">
            <v>-8467.9279199999874</v>
          </cell>
          <cell r="H121">
            <v>-9761.2349999999769</v>
          </cell>
          <cell r="I121">
            <v>1669.859999999986</v>
          </cell>
          <cell r="J121">
            <v>-10123.799999999988</v>
          </cell>
          <cell r="K121">
            <v>-1864.1</v>
          </cell>
          <cell r="L121">
            <v>-2651</v>
          </cell>
          <cell r="M121">
            <v>-12969.040000000003</v>
          </cell>
          <cell r="N121">
            <v>589.89999999996508</v>
          </cell>
          <cell r="O121">
            <v>13285.800000000012</v>
          </cell>
          <cell r="P121">
            <v>-24679.599999999991</v>
          </cell>
          <cell r="Q121">
            <v>-26541.399999999994</v>
          </cell>
        </row>
        <row r="122">
          <cell r="D122">
            <v>2140.2574399999994</v>
          </cell>
          <cell r="E122">
            <v>-4748.5646499999993</v>
          </cell>
          <cell r="F122">
            <v>-961.9936000000007</v>
          </cell>
          <cell r="G122">
            <v>-988.32816999999977</v>
          </cell>
          <cell r="H122">
            <v>-4558.6289800000004</v>
          </cell>
          <cell r="I122">
            <v>-1797</v>
          </cell>
          <cell r="J122">
            <v>3292</v>
          </cell>
          <cell r="K122">
            <v>-431</v>
          </cell>
          <cell r="L122">
            <v>1742</v>
          </cell>
          <cell r="M122">
            <v>2806</v>
          </cell>
          <cell r="N122">
            <v>2103.5500000000002</v>
          </cell>
          <cell r="O122">
            <v>1990.9275000000002</v>
          </cell>
          <cell r="P122">
            <v>2234.2238750000001</v>
          </cell>
          <cell r="Q122">
            <v>3537.4850687499998</v>
          </cell>
        </row>
        <row r="123">
          <cell r="D123">
            <v>-138.89659000000006</v>
          </cell>
          <cell r="E123">
            <v>-1194.8669</v>
          </cell>
          <cell r="F123">
            <v>6068.3406100000002</v>
          </cell>
          <cell r="G123">
            <v>-117</v>
          </cell>
          <cell r="H123">
            <v>4617.5771199999999</v>
          </cell>
          <cell r="I123">
            <v>-3345</v>
          </cell>
          <cell r="J123">
            <v>625</v>
          </cell>
          <cell r="K123">
            <v>-105</v>
          </cell>
          <cell r="L123">
            <v>60</v>
          </cell>
          <cell r="M123">
            <v>-2765</v>
          </cell>
          <cell r="N123">
            <v>614</v>
          </cell>
          <cell r="O123">
            <v>-1128</v>
          </cell>
          <cell r="P123">
            <v>5255</v>
          </cell>
          <cell r="Q123">
            <v>651</v>
          </cell>
        </row>
        <row r="124">
          <cell r="D124">
            <v>178.37625000000025</v>
          </cell>
          <cell r="E124">
            <v>13774</v>
          </cell>
          <cell r="F124">
            <v>4844</v>
          </cell>
          <cell r="G124">
            <v>20069</v>
          </cell>
          <cell r="H124">
            <v>38865.376250000001</v>
          </cell>
          <cell r="I124">
            <v>2603</v>
          </cell>
          <cell r="J124">
            <v>1680</v>
          </cell>
          <cell r="K124">
            <v>602</v>
          </cell>
          <cell r="L124">
            <v>-190</v>
          </cell>
          <cell r="M124">
            <v>4695</v>
          </cell>
          <cell r="N124">
            <v>-312</v>
          </cell>
          <cell r="O124">
            <v>-1421</v>
          </cell>
          <cell r="P124">
            <v>-1436</v>
          </cell>
          <cell r="Q124">
            <v>-1347</v>
          </cell>
        </row>
        <row r="125">
          <cell r="D125">
            <v>884</v>
          </cell>
          <cell r="E125">
            <v>-1875</v>
          </cell>
          <cell r="F125">
            <v>-658</v>
          </cell>
          <cell r="G125">
            <v>-5879</v>
          </cell>
          <cell r="H125">
            <v>-7528</v>
          </cell>
          <cell r="I125">
            <v>-1798.0000000000002</v>
          </cell>
          <cell r="J125">
            <v>906</v>
          </cell>
          <cell r="K125">
            <v>1</v>
          </cell>
          <cell r="L125">
            <v>0</v>
          </cell>
          <cell r="M125">
            <v>-891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2952.126769999988</v>
          </cell>
          <cell r="E126">
            <v>14837.861459999993</v>
          </cell>
          <cell r="F126">
            <v>-4776.0496999999959</v>
          </cell>
          <cell r="G126">
            <v>-5940.1704999999856</v>
          </cell>
          <cell r="H126">
            <v>-8830.4855099999768</v>
          </cell>
          <cell r="I126">
            <v>-14257.140000000014</v>
          </cell>
          <cell r="J126">
            <v>2995.0155238095367</v>
          </cell>
          <cell r="K126">
            <v>1003.4205238095242</v>
          </cell>
          <cell r="L126">
            <v>4591.4419523809538</v>
          </cell>
          <cell r="M126">
            <v>-5667.2619999999988</v>
          </cell>
          <cell r="N126">
            <v>22184.358663202973</v>
          </cell>
          <cell r="O126">
            <v>48908.709490415808</v>
          </cell>
          <cell r="P126">
            <v>62939.771029688003</v>
          </cell>
          <cell r="Q126">
            <v>65551.928706661551</v>
          </cell>
        </row>
        <row r="129">
          <cell r="D129">
            <v>-2053.8728000000046</v>
          </cell>
          <cell r="E129">
            <v>-9705.8947399999961</v>
          </cell>
          <cell r="F129">
            <v>-7312.2116600000008</v>
          </cell>
          <cell r="G129">
            <v>-20453.44225</v>
          </cell>
          <cell r="H129">
            <v>-39525.421450000002</v>
          </cell>
          <cell r="I129">
            <v>138</v>
          </cell>
          <cell r="J129">
            <v>-13325</v>
          </cell>
          <cell r="K129">
            <v>-6241</v>
          </cell>
          <cell r="L129">
            <v>-4655</v>
          </cell>
          <cell r="M129">
            <v>-24083</v>
          </cell>
          <cell r="N129">
            <v>-21567</v>
          </cell>
          <cell r="O129">
            <v>-24842.85</v>
          </cell>
          <cell r="P129">
            <v>-12438.518</v>
          </cell>
          <cell r="Q129">
            <v>-10956</v>
          </cell>
        </row>
        <row r="130">
          <cell r="D130">
            <v>-345</v>
          </cell>
          <cell r="E130">
            <v>-22</v>
          </cell>
          <cell r="F130">
            <v>0</v>
          </cell>
          <cell r="G130">
            <v>19247</v>
          </cell>
          <cell r="H130">
            <v>18880</v>
          </cell>
          <cell r="I130">
            <v>0</v>
          </cell>
          <cell r="J130">
            <v>0</v>
          </cell>
          <cell r="K130">
            <v>0</v>
          </cell>
          <cell r="L130">
            <v>-4382.2169999999996</v>
          </cell>
          <cell r="M130">
            <v>-4382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-2398.8728000000046</v>
          </cell>
          <cell r="E131">
            <v>-9727.8947399999961</v>
          </cell>
          <cell r="F131">
            <v>-7312.2116600000008</v>
          </cell>
          <cell r="G131">
            <v>-1206.4422500000001</v>
          </cell>
          <cell r="H131">
            <v>-20645.421450000002</v>
          </cell>
          <cell r="I131">
            <v>138</v>
          </cell>
          <cell r="J131">
            <v>-13325</v>
          </cell>
          <cell r="K131">
            <v>-6241</v>
          </cell>
          <cell r="L131">
            <v>-9037.2170000000006</v>
          </cell>
          <cell r="M131">
            <v>-28465.217000000001</v>
          </cell>
          <cell r="N131">
            <v>-21567</v>
          </cell>
          <cell r="O131">
            <v>-24842.85</v>
          </cell>
          <cell r="P131">
            <v>-12438.518</v>
          </cell>
          <cell r="Q131">
            <v>-10956</v>
          </cell>
        </row>
        <row r="134">
          <cell r="D134">
            <v>3921</v>
          </cell>
          <cell r="E134">
            <v>-3227</v>
          </cell>
          <cell r="F134">
            <v>1670</v>
          </cell>
          <cell r="G134">
            <v>10948</v>
          </cell>
          <cell r="H134">
            <v>13312</v>
          </cell>
          <cell r="I134">
            <v>-5864</v>
          </cell>
          <cell r="J134">
            <v>9902.6899999999987</v>
          </cell>
          <cell r="K134">
            <v>1806.1535384203155</v>
          </cell>
          <cell r="L134">
            <v>-192.12387499999932</v>
          </cell>
          <cell r="M134">
            <v>5652.7196634203146</v>
          </cell>
          <cell r="N134">
            <v>-4899</v>
          </cell>
          <cell r="O134">
            <v>6182.9999999999964</v>
          </cell>
          <cell r="P134">
            <v>-6897.0499999999993</v>
          </cell>
          <cell r="Q134">
            <v>-4700.2134999999998</v>
          </cell>
        </row>
        <row r="135">
          <cell r="D135">
            <v>-18030</v>
          </cell>
          <cell r="E135">
            <v>8103</v>
          </cell>
          <cell r="F135">
            <v>6314</v>
          </cell>
          <cell r="G135">
            <v>8808</v>
          </cell>
          <cell r="H135">
            <v>5195</v>
          </cell>
          <cell r="I135">
            <v>338.904589999991</v>
          </cell>
          <cell r="J135">
            <v>6799</v>
          </cell>
          <cell r="K135">
            <v>1491.5539615796843</v>
          </cell>
          <cell r="L135">
            <v>1495</v>
          </cell>
          <cell r="M135">
            <v>10124.458551579675</v>
          </cell>
          <cell r="N135">
            <v>394</v>
          </cell>
          <cell r="O135">
            <v>5343</v>
          </cell>
          <cell r="P135">
            <v>-2945.4599999999991</v>
          </cell>
          <cell r="Q135">
            <v>1751.2891999999993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28403</v>
          </cell>
          <cell r="E137">
            <v>-6264.6100000000006</v>
          </cell>
          <cell r="F137">
            <v>1276.6100000000001</v>
          </cell>
          <cell r="G137">
            <v>5207.0730000000003</v>
          </cell>
          <cell r="H137">
            <v>28646.073</v>
          </cell>
          <cell r="I137">
            <v>1073</v>
          </cell>
          <cell r="J137">
            <v>-868.42600000000039</v>
          </cell>
          <cell r="K137">
            <v>266.64299999998366</v>
          </cell>
          <cell r="L137">
            <v>-396.13800000002561</v>
          </cell>
          <cell r="M137">
            <v>75.078999999957659</v>
          </cell>
          <cell r="N137">
            <v>568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2806</v>
          </cell>
          <cell r="E138">
            <v>-2892.6100000000006</v>
          </cell>
          <cell r="F138">
            <v>7756.6100000000006</v>
          </cell>
          <cell r="G138">
            <v>23459.073</v>
          </cell>
          <cell r="H138">
            <v>41153.073000000004</v>
          </cell>
          <cell r="I138">
            <v>-5940.095410000009</v>
          </cell>
          <cell r="J138">
            <v>14333.263999999999</v>
          </cell>
          <cell r="K138">
            <v>2064.3504999999832</v>
          </cell>
          <cell r="L138">
            <v>-605.26187500002493</v>
          </cell>
          <cell r="M138">
            <v>9852.2572149999469</v>
          </cell>
          <cell r="N138">
            <v>-9936.0000000000255</v>
          </cell>
          <cell r="O138">
            <v>6026.0000000000055</v>
          </cell>
          <cell r="P138">
            <v>-14842.510000000024</v>
          </cell>
          <cell r="Q138">
            <v>-7448.9243000000133</v>
          </cell>
        </row>
        <row r="141">
          <cell r="D141">
            <v>-1488</v>
          </cell>
          <cell r="E141">
            <v>-1504</v>
          </cell>
          <cell r="F141">
            <v>549</v>
          </cell>
          <cell r="G141">
            <v>2960</v>
          </cell>
          <cell r="H141">
            <v>0</v>
          </cell>
          <cell r="I141">
            <v>795</v>
          </cell>
          <cell r="J141">
            <v>-160</v>
          </cell>
          <cell r="K141">
            <v>-157</v>
          </cell>
          <cell r="L141">
            <v>-54.999999999999545</v>
          </cell>
          <cell r="M141">
            <v>2455.0000000000005</v>
          </cell>
          <cell r="N141">
            <v>-0.14557142857302097</v>
          </cell>
          <cell r="O141">
            <v>-2454.9999999999982</v>
          </cell>
          <cell r="P141">
            <v>20999.5625</v>
          </cell>
          <cell r="Q141">
            <v>0.1875</v>
          </cell>
        </row>
        <row r="142">
          <cell r="D142">
            <v>1488</v>
          </cell>
          <cell r="E142">
            <v>1504</v>
          </cell>
          <cell r="F142">
            <v>-549</v>
          </cell>
          <cell r="G142">
            <v>-2960</v>
          </cell>
          <cell r="H142">
            <v>0</v>
          </cell>
          <cell r="I142">
            <v>-795</v>
          </cell>
          <cell r="J142">
            <v>160</v>
          </cell>
          <cell r="K142">
            <v>157</v>
          </cell>
          <cell r="L142">
            <v>55</v>
          </cell>
          <cell r="M142">
            <v>-2455</v>
          </cell>
          <cell r="N142">
            <v>0</v>
          </cell>
          <cell r="O142">
            <v>0</v>
          </cell>
          <cell r="P142">
            <v>-21000</v>
          </cell>
          <cell r="Q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4.5474735088646412E-13</v>
          </cell>
          <cell r="M143">
            <v>0</v>
          </cell>
          <cell r="N143">
            <v>-0.14557142857302097</v>
          </cell>
          <cell r="O143">
            <v>-2454.9999999999982</v>
          </cell>
          <cell r="P143">
            <v>-0.4375</v>
          </cell>
          <cell r="Q143">
            <v>0.1875</v>
          </cell>
        </row>
        <row r="145">
          <cell r="D145">
            <v>-2544.9995699999927</v>
          </cell>
          <cell r="E145">
            <v>2217.3567199999961</v>
          </cell>
          <cell r="F145">
            <v>-4331.6513599999962</v>
          </cell>
          <cell r="G145">
            <v>16312.460250000015</v>
          </cell>
          <cell r="H145">
            <v>11677.166040000026</v>
          </cell>
          <cell r="I145">
            <v>-20059.235410000023</v>
          </cell>
          <cell r="J145">
            <v>4003.279523809535</v>
          </cell>
          <cell r="K145">
            <v>-3173.2289761904931</v>
          </cell>
          <cell r="L145">
            <v>-5051.0369226190705</v>
          </cell>
          <cell r="M145">
            <v>-24280.221785000052</v>
          </cell>
          <cell r="N145">
            <v>-9318.7869082256257</v>
          </cell>
          <cell r="O145">
            <v>27636.859490415816</v>
          </cell>
          <cell r="P145">
            <v>35658.305529687976</v>
          </cell>
          <cell r="Q145">
            <v>47147.191906661537</v>
          </cell>
        </row>
        <row r="147">
          <cell r="D147">
            <v>29947.224150000002</v>
          </cell>
          <cell r="E147">
            <v>27402.224580000009</v>
          </cell>
          <cell r="F147">
            <v>29619.581300000005</v>
          </cell>
          <cell r="G147">
            <v>25287.929940000009</v>
          </cell>
          <cell r="H147">
            <v>29947.224150000002</v>
          </cell>
          <cell r="I147">
            <v>41624.390190000027</v>
          </cell>
          <cell r="J147">
            <v>21565.154780000004</v>
          </cell>
          <cell r="K147">
            <v>25568.434303809539</v>
          </cell>
          <cell r="L147">
            <v>22395.205327619045</v>
          </cell>
          <cell r="M147">
            <v>41624.390190000027</v>
          </cell>
          <cell r="N147">
            <v>22667.168404999975</v>
          </cell>
          <cell r="O147">
            <v>13348.381496774349</v>
          </cell>
          <cell r="P147">
            <v>40985.240987190162</v>
          </cell>
          <cell r="Q147">
            <v>76643.546516878137</v>
          </cell>
        </row>
        <row r="149">
          <cell r="D149">
            <v>27402.224580000009</v>
          </cell>
          <cell r="E149">
            <v>29619.581300000005</v>
          </cell>
          <cell r="F149">
            <v>25287.929940000009</v>
          </cell>
          <cell r="G149">
            <v>41600.39019000002</v>
          </cell>
          <cell r="H149">
            <v>41624.390190000027</v>
          </cell>
          <cell r="I149">
            <v>21565.154780000004</v>
          </cell>
          <cell r="J149">
            <v>25568.434303809539</v>
          </cell>
          <cell r="K149">
            <v>22395.205327619045</v>
          </cell>
          <cell r="L149">
            <v>17344.168404999975</v>
          </cell>
          <cell r="M149">
            <v>17344.168404999975</v>
          </cell>
          <cell r="N149">
            <v>13348.381496774349</v>
          </cell>
          <cell r="O149">
            <v>40985.240987190162</v>
          </cell>
          <cell r="P149">
            <v>76643.546516878137</v>
          </cell>
          <cell r="Q149">
            <v>123790.73842353967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33619914115005739</v>
          </cell>
          <cell r="D157">
            <v>0.34694497252387807</v>
          </cell>
          <cell r="E157">
            <v>0.38229902117419334</v>
          </cell>
          <cell r="F157">
            <v>0.38407996362395025</v>
          </cell>
          <cell r="G157">
            <v>0.35074405693596944</v>
          </cell>
          <cell r="H157">
            <v>0.36638464606454019</v>
          </cell>
          <cell r="I157">
            <v>0.36013577047450862</v>
          </cell>
          <cell r="J157">
            <v>0.43105467030548461</v>
          </cell>
          <cell r="K157">
            <v>0.48405723345534263</v>
          </cell>
          <cell r="L157">
            <v>0.50153697680237341</v>
          </cell>
          <cell r="M157">
            <v>0.44920696443324737</v>
          </cell>
          <cell r="N157">
            <v>0.34942016494827127</v>
          </cell>
          <cell r="O157">
            <v>0.44642489747396197</v>
          </cell>
          <cell r="P157">
            <v>0.49300833173857328</v>
          </cell>
          <cell r="Q157">
            <v>0.47652110004459552</v>
          </cell>
        </row>
        <row r="158">
          <cell r="C158">
            <v>0.26294773184341202</v>
          </cell>
          <cell r="D158">
            <v>0.18055818890875275</v>
          </cell>
          <cell r="E158">
            <v>0.16163051228950787</v>
          </cell>
          <cell r="F158">
            <v>0.15613095773546981</v>
          </cell>
          <cell r="G158">
            <v>0.15837634921075783</v>
          </cell>
          <cell r="H158">
            <v>0.16347720632129439</v>
          </cell>
          <cell r="I158">
            <v>0.12003761209091117</v>
          </cell>
          <cell r="J158">
            <v>0.15949907562285412</v>
          </cell>
          <cell r="K158">
            <v>0.15929064965060971</v>
          </cell>
          <cell r="L158">
            <v>0.12842692211459414</v>
          </cell>
          <cell r="M158">
            <v>0.1418029191868708</v>
          </cell>
          <cell r="N158">
            <v>0.10578503038489419</v>
          </cell>
          <cell r="O158">
            <v>5.0742439619242345E-2</v>
          </cell>
          <cell r="P158">
            <v>3.8735391815010706E-2</v>
          </cell>
          <cell r="Q158">
            <v>3.6395538758864997E-2</v>
          </cell>
        </row>
        <row r="159">
          <cell r="C159">
            <v>0.33995216760152402</v>
          </cell>
          <cell r="D159">
            <v>0.32440701757026685</v>
          </cell>
          <cell r="E159">
            <v>0.24874095542553251</v>
          </cell>
          <cell r="F159">
            <v>0.25725093995947135</v>
          </cell>
          <cell r="G159">
            <v>0.33650894376291463</v>
          </cell>
          <cell r="H159">
            <v>0.29147664674730328</v>
          </cell>
          <cell r="I159">
            <v>0.22305804646469279</v>
          </cell>
          <cell r="J159">
            <v>0.22832115503125275</v>
          </cell>
          <cell r="K159">
            <v>0.19877077257335238</v>
          </cell>
          <cell r="L159">
            <v>0.17836079636844551</v>
          </cell>
          <cell r="M159">
            <v>0.20519476545526871</v>
          </cell>
          <cell r="N159">
            <v>0.19866052236898202</v>
          </cell>
          <cell r="O159">
            <v>0.15459102457548252</v>
          </cell>
          <cell r="P159">
            <v>0.13086448960875141</v>
          </cell>
          <cell r="Q159">
            <v>0.12434514142902198</v>
          </cell>
        </row>
        <row r="160">
          <cell r="C160">
            <v>-0.31813637007188772</v>
          </cell>
          <cell r="D160">
            <v>-0.19602959697971745</v>
          </cell>
          <cell r="E160">
            <v>-0.10563931260603711</v>
          </cell>
          <cell r="F160">
            <v>-7.8311754171508527E-2</v>
          </cell>
          <cell r="G160">
            <v>-0.17849924134197651</v>
          </cell>
          <cell r="H160">
            <v>-0.13839272526313434</v>
          </cell>
          <cell r="I160">
            <v>-3.1121711808820493E-2</v>
          </cell>
          <cell r="J160">
            <v>1.5410247380931372E-2</v>
          </cell>
          <cell r="K160">
            <v>7.6428976883477856E-2</v>
          </cell>
          <cell r="L160">
            <v>0.13197769596454231</v>
          </cell>
          <cell r="M160">
            <v>5.4224967105598723E-2</v>
          </cell>
          <cell r="N160">
            <v>-3.9233781531469386E-3</v>
          </cell>
          <cell r="O160">
            <v>0.19084361789778337</v>
          </cell>
          <cell r="P160">
            <v>0.28092469258634767</v>
          </cell>
          <cell r="Q160">
            <v>0.23123545820064492</v>
          </cell>
        </row>
        <row r="162">
          <cell r="H162">
            <v>0.19145221257706146</v>
          </cell>
          <cell r="I162">
            <v>0.22447155963101806</v>
          </cell>
          <cell r="J162">
            <v>0.10154875291473076</v>
          </cell>
          <cell r="K162">
            <v>0.23243673916378271</v>
          </cell>
          <cell r="L162">
            <v>0.25430144763836182</v>
          </cell>
          <cell r="M162">
            <v>0.20354504234574944</v>
          </cell>
          <cell r="N162">
            <v>-6.341572722107558E-3</v>
          </cell>
          <cell r="O162">
            <v>0.37641091786079905</v>
          </cell>
          <cell r="P162">
            <v>0.4022944330536975</v>
          </cell>
          <cell r="Q162">
            <v>0.16460324949010685</v>
          </cell>
        </row>
        <row r="163">
          <cell r="H163">
            <v>0.48170553815625733</v>
          </cell>
          <cell r="I163">
            <v>0.80560256418383402</v>
          </cell>
          <cell r="J163">
            <v>1.1606895990309798</v>
          </cell>
          <cell r="K163">
            <v>2.2028063991722884</v>
          </cell>
          <cell r="L163">
            <v>1.9273978637654416</v>
          </cell>
          <cell r="M163">
            <v>1.4715724053212895</v>
          </cell>
          <cell r="N163">
            <v>-1.0718948848356225</v>
          </cell>
          <cell r="O163">
            <v>-67.952312274020471</v>
          </cell>
          <cell r="P163">
            <v>1.0641986190607229</v>
          </cell>
          <cell r="Q163">
            <v>-4.1388766724267056E-2</v>
          </cell>
        </row>
        <row r="164">
          <cell r="N164">
            <v>-1.0718948848356225</v>
          </cell>
          <cell r="O164">
            <v>67.952312274020485</v>
          </cell>
          <cell r="P164">
            <v>1.0641986190607229</v>
          </cell>
          <cell r="Q164">
            <v>-4.138876672426705E-2</v>
          </cell>
        </row>
        <row r="165">
          <cell r="C165">
            <v>-0.10132129997942803</v>
          </cell>
          <cell r="D165">
            <v>1.9000119418280136E-2</v>
          </cell>
          <cell r="E165">
            <v>-0.98825263842304889</v>
          </cell>
          <cell r="F165">
            <v>-0.70403418696874609</v>
          </cell>
          <cell r="G165">
            <v>-5.2775230497972961E-2</v>
          </cell>
          <cell r="H165">
            <v>-0.20084207232814288</v>
          </cell>
          <cell r="I165">
            <v>-0.41797283176593519</v>
          </cell>
          <cell r="J165">
            <v>0.17030453845242371</v>
          </cell>
          <cell r="K165">
            <v>0.19416365700134147</v>
          </cell>
          <cell r="L165">
            <v>0.21086984398375722</v>
          </cell>
          <cell r="M165">
            <v>0.24540538238800869</v>
          </cell>
          <cell r="N165">
            <v>1.1624125787342372</v>
          </cell>
          <cell r="O165">
            <v>0.1785663218712836</v>
          </cell>
          <cell r="P165">
            <v>0.12047161664709441</v>
          </cell>
          <cell r="Q165">
            <v>0.26670695958880802</v>
          </cell>
        </row>
        <row r="167">
          <cell r="C167">
            <v>86.130749744041651</v>
          </cell>
          <cell r="D167">
            <v>80.00274816680998</v>
          </cell>
          <cell r="E167">
            <v>79.353828049199734</v>
          </cell>
          <cell r="F167">
            <v>87.277509634917791</v>
          </cell>
          <cell r="G167">
            <v>93.588661037800065</v>
          </cell>
          <cell r="H167">
            <v>102.50311429755129</v>
          </cell>
          <cell r="I167">
            <v>107.78059995871844</v>
          </cell>
          <cell r="J167">
            <v>95.762693679021041</v>
          </cell>
          <cell r="K167">
            <v>89.931859108614375</v>
          </cell>
          <cell r="L167">
            <v>91.874597883976122</v>
          </cell>
          <cell r="M167">
            <v>104.86941687661285</v>
          </cell>
          <cell r="N167">
            <v>101.77387718880807</v>
          </cell>
          <cell r="O167">
            <v>100.91053191938508</v>
          </cell>
          <cell r="P167">
            <v>100.38552172221047</v>
          </cell>
          <cell r="Q167">
            <v>100.23586032994777</v>
          </cell>
        </row>
        <row r="168">
          <cell r="C168">
            <v>169.51227279696286</v>
          </cell>
          <cell r="D168">
            <v>190.71613621793003</v>
          </cell>
          <cell r="E168">
            <v>173.58688075893812</v>
          </cell>
          <cell r="F168">
            <v>158.28211454170321</v>
          </cell>
          <cell r="G168">
            <v>134.3272667535289</v>
          </cell>
          <cell r="H168">
            <v>150.75379221036724</v>
          </cell>
          <cell r="I168">
            <v>144.93378136200715</v>
          </cell>
          <cell r="J168">
            <v>162.44535104278688</v>
          </cell>
          <cell r="K168">
            <v>164.65076286404388</v>
          </cell>
          <cell r="L168">
            <v>151.78266734789</v>
          </cell>
          <cell r="M168">
            <v>156.79062431134645</v>
          </cell>
          <cell r="N168">
            <v>122.63325459404223</v>
          </cell>
          <cell r="O168">
            <v>130.12679429655489</v>
          </cell>
          <cell r="P168">
            <v>123.17089106463176</v>
          </cell>
          <cell r="Q168">
            <v>122.11004047100396</v>
          </cell>
        </row>
      </sheetData>
      <sheetData sheetId="13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1">
          <cell r="A11" t="str">
            <v>INCOME STATEMENT</v>
          </cell>
        </row>
        <row r="12">
          <cell r="A12" t="str">
            <v xml:space="preserve">Sales </v>
          </cell>
        </row>
        <row r="13">
          <cell r="B13" t="str">
            <v>Third Party Sales</v>
          </cell>
          <cell r="H13">
            <v>0</v>
          </cell>
          <cell r="M13">
            <v>0</v>
          </cell>
        </row>
        <row r="14">
          <cell r="B14" t="str">
            <v>Intercompany Sales</v>
          </cell>
          <cell r="H14">
            <v>0</v>
          </cell>
          <cell r="M14">
            <v>0</v>
          </cell>
        </row>
        <row r="15">
          <cell r="B15" t="str">
            <v>Contract Manufacturing</v>
          </cell>
          <cell r="H15">
            <v>0</v>
          </cell>
          <cell r="M15">
            <v>0</v>
          </cell>
        </row>
        <row r="16">
          <cell r="B16" t="str">
            <v>Research and Royalty Income</v>
          </cell>
          <cell r="H16">
            <v>0</v>
          </cell>
          <cell r="M16">
            <v>0</v>
          </cell>
        </row>
        <row r="17">
          <cell r="B17" t="str">
            <v>Total Sal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9">
          <cell r="A19" t="str">
            <v>Cost of sales</v>
          </cell>
        </row>
        <row r="20">
          <cell r="B20" t="str">
            <v>Third Party Sales</v>
          </cell>
          <cell r="H20">
            <v>0</v>
          </cell>
          <cell r="M20">
            <v>0</v>
          </cell>
        </row>
        <row r="21">
          <cell r="B21" t="str">
            <v>Intercompany Sales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Contract Manufacturing</v>
          </cell>
          <cell r="H22">
            <v>0</v>
          </cell>
          <cell r="M22">
            <v>0</v>
          </cell>
        </row>
        <row r="23">
          <cell r="B23" t="str">
            <v>Research and Royalty Expense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 t="str">
            <v>Total COG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A27" t="str">
            <v>Gross Prof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B28" t="str">
            <v>Solidago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B29" t="str">
            <v>Asta Medical</v>
          </cell>
          <cell r="M29">
            <v>0</v>
          </cell>
        </row>
        <row r="30">
          <cell r="A30" t="str">
            <v>Research and Development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2">
          <cell r="A32" t="str">
            <v>Operating Expenses</v>
          </cell>
        </row>
        <row r="33">
          <cell r="B33" t="str">
            <v>Selling Expense</v>
          </cell>
          <cell r="H33">
            <v>0</v>
          </cell>
          <cell r="M33">
            <v>0</v>
          </cell>
        </row>
        <row r="34">
          <cell r="B34" t="str">
            <v>Administration</v>
          </cell>
          <cell r="H34">
            <v>0</v>
          </cell>
          <cell r="M34">
            <v>0</v>
          </cell>
        </row>
        <row r="35">
          <cell r="B35" t="str">
            <v>Amortization of Goodwill</v>
          </cell>
        </row>
        <row r="39">
          <cell r="B39" t="str">
            <v>Total Oper Exp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A41" t="str">
            <v>Operating Incom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3">
          <cell r="A43" t="str">
            <v>Other (Inc)/Exp</v>
          </cell>
        </row>
        <row r="44">
          <cell r="B44" t="str">
            <v>Interest Expense</v>
          </cell>
          <cell r="C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B45" t="str">
            <v>Foreign Exchange Loss (Gain)</v>
          </cell>
          <cell r="H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B46" t="str">
            <v>Other Loss (Gain)</v>
          </cell>
          <cell r="H46">
            <v>0</v>
          </cell>
          <cell r="M46">
            <v>0</v>
          </cell>
        </row>
        <row r="47">
          <cell r="B47" t="str">
            <v>Total Other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A49" t="str">
            <v>Net Income (Loss) bef. Income Taxe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1">
          <cell r="B51" t="str">
            <v>Income Tax</v>
          </cell>
          <cell r="H51">
            <v>0</v>
          </cell>
          <cell r="M51">
            <v>0</v>
          </cell>
        </row>
        <row r="53">
          <cell r="A53" t="str">
            <v>Net Income (Loss) bef. Minority Interes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5">
          <cell r="B55" t="str">
            <v>Minority Interest</v>
          </cell>
          <cell r="H55">
            <v>0</v>
          </cell>
          <cell r="M55">
            <v>0</v>
          </cell>
        </row>
        <row r="57">
          <cell r="A57" t="str">
            <v xml:space="preserve">Net Income (Loss)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</sheetData>
      <sheetData sheetId="14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32764</v>
          </cell>
          <cell r="D13">
            <v>6400.1530000000002</v>
          </cell>
          <cell r="E13">
            <v>9296.9159999999993</v>
          </cell>
          <cell r="F13">
            <v>10548.254999999999</v>
          </cell>
          <cell r="G13">
            <v>9704.1949999999997</v>
          </cell>
          <cell r="H13">
            <v>35949.519</v>
          </cell>
          <cell r="I13">
            <v>11555</v>
          </cell>
          <cell r="J13">
            <v>10869</v>
          </cell>
          <cell r="K13">
            <v>10994</v>
          </cell>
          <cell r="L13">
            <v>10908</v>
          </cell>
          <cell r="M13">
            <v>44326</v>
          </cell>
          <cell r="N13">
            <v>41828</v>
          </cell>
          <cell r="O13">
            <v>96112</v>
          </cell>
          <cell r="P13">
            <v>190323</v>
          </cell>
          <cell r="Q13">
            <v>244184</v>
          </cell>
        </row>
        <row r="14">
          <cell r="D14">
            <v>12.819000000000001</v>
          </cell>
          <cell r="E14">
            <v>5.2809999999999997</v>
          </cell>
          <cell r="F14">
            <v>72.341999999999999</v>
          </cell>
          <cell r="G14">
            <v>319.33499999999998</v>
          </cell>
          <cell r="H14">
            <v>409.77699999999999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9476</v>
          </cell>
          <cell r="D15">
            <v>1991.4939999999999</v>
          </cell>
          <cell r="E15">
            <v>2769.5940000000001</v>
          </cell>
          <cell r="F15">
            <v>1794.394</v>
          </cell>
          <cell r="G15">
            <v>1107.9349999999999</v>
          </cell>
          <cell r="H15">
            <v>7663.4169999999995</v>
          </cell>
          <cell r="I15">
            <v>1770</v>
          </cell>
          <cell r="J15">
            <v>2800</v>
          </cell>
          <cell r="K15">
            <v>3258</v>
          </cell>
          <cell r="L15">
            <v>3085</v>
          </cell>
          <cell r="M15">
            <v>10913</v>
          </cell>
          <cell r="N15">
            <v>14000</v>
          </cell>
          <cell r="O15">
            <v>18000</v>
          </cell>
          <cell r="P15">
            <v>21000</v>
          </cell>
          <cell r="Q15">
            <v>23000</v>
          </cell>
        </row>
        <row r="16">
          <cell r="C16">
            <v>500</v>
          </cell>
          <cell r="D16">
            <v>7</v>
          </cell>
          <cell r="E16">
            <v>24.87</v>
          </cell>
          <cell r="F16">
            <v>55</v>
          </cell>
          <cell r="G16">
            <v>298.267</v>
          </cell>
          <cell r="H16">
            <v>385.137</v>
          </cell>
          <cell r="I16">
            <v>156</v>
          </cell>
          <cell r="J16">
            <v>0</v>
          </cell>
          <cell r="K16">
            <v>530</v>
          </cell>
          <cell r="L16">
            <v>40</v>
          </cell>
          <cell r="M16">
            <v>726</v>
          </cell>
          <cell r="N16">
            <v>883</v>
          </cell>
          <cell r="O16">
            <v>200</v>
          </cell>
          <cell r="P16">
            <v>200</v>
          </cell>
          <cell r="Q16">
            <v>200</v>
          </cell>
        </row>
        <row r="17">
          <cell r="C17">
            <v>42740</v>
          </cell>
          <cell r="D17">
            <v>8411.4660000000003</v>
          </cell>
          <cell r="E17">
            <v>12096.661000000002</v>
          </cell>
          <cell r="F17">
            <v>12469.991</v>
          </cell>
          <cell r="G17">
            <v>11429.731999999998</v>
          </cell>
          <cell r="H17">
            <v>44407.850000000006</v>
          </cell>
          <cell r="I17">
            <v>13481</v>
          </cell>
          <cell r="J17">
            <v>13669</v>
          </cell>
          <cell r="K17">
            <v>14782</v>
          </cell>
          <cell r="L17">
            <v>14033</v>
          </cell>
          <cell r="M17">
            <v>55965</v>
          </cell>
          <cell r="N17">
            <v>56711</v>
          </cell>
          <cell r="O17">
            <v>114312</v>
          </cell>
          <cell r="P17">
            <v>211523</v>
          </cell>
          <cell r="Q17">
            <v>267384</v>
          </cell>
        </row>
        <row r="20">
          <cell r="C20">
            <v>29943.7804</v>
          </cell>
          <cell r="D20">
            <v>6940.29</v>
          </cell>
          <cell r="E20">
            <v>8326.4519999999993</v>
          </cell>
          <cell r="F20">
            <v>9233.1569999999992</v>
          </cell>
          <cell r="G20">
            <v>9444.0939999999991</v>
          </cell>
          <cell r="H20">
            <v>33943.992999999995</v>
          </cell>
          <cell r="I20">
            <v>9331</v>
          </cell>
          <cell r="J20">
            <v>7816</v>
          </cell>
          <cell r="K20">
            <v>7744</v>
          </cell>
          <cell r="L20">
            <v>7722.5</v>
          </cell>
          <cell r="M20">
            <v>32613.5</v>
          </cell>
          <cell r="N20">
            <v>38544.507376523412</v>
          </cell>
          <cell r="O20">
            <v>53929.938055530103</v>
          </cell>
          <cell r="P20">
            <v>89818.261064785125</v>
          </cell>
          <cell r="Q20">
            <v>124339.47640428846</v>
          </cell>
        </row>
        <row r="21">
          <cell r="C21">
            <v>51.99268</v>
          </cell>
          <cell r="D21">
            <v>8.9559999999999995</v>
          </cell>
          <cell r="E21">
            <v>4.8010000000000002</v>
          </cell>
          <cell r="F21">
            <v>39.143999999999998</v>
          </cell>
          <cell r="G21">
            <v>106.658</v>
          </cell>
          <cell r="H21">
            <v>159.559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4576.02016</v>
          </cell>
          <cell r="D22">
            <v>1170.8130000000001</v>
          </cell>
          <cell r="E22">
            <v>1025.2940000000001</v>
          </cell>
          <cell r="F22">
            <v>490.83199999999999</v>
          </cell>
          <cell r="G22">
            <v>223.959</v>
          </cell>
          <cell r="H22">
            <v>2910.8979999999997</v>
          </cell>
          <cell r="I22">
            <v>611</v>
          </cell>
          <cell r="J22">
            <v>1400</v>
          </cell>
          <cell r="K22">
            <v>1629</v>
          </cell>
          <cell r="L22">
            <v>1542.5</v>
          </cell>
          <cell r="M22">
            <v>5182.5</v>
          </cell>
          <cell r="N22">
            <v>6648.4926234765871</v>
          </cell>
          <cell r="O22">
            <v>8548.0619444698987</v>
          </cell>
          <cell r="P22">
            <v>9972.7389352148803</v>
          </cell>
          <cell r="Q22">
            <v>10922.52359571153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34571.793239999999</v>
          </cell>
          <cell r="D24">
            <v>8120.0590000000002</v>
          </cell>
          <cell r="E24">
            <v>9356.5469999999987</v>
          </cell>
          <cell r="F24">
            <v>9763.1329999999998</v>
          </cell>
          <cell r="G24">
            <v>9774.7109999999993</v>
          </cell>
          <cell r="H24">
            <v>37014.449999999997</v>
          </cell>
          <cell r="I24">
            <v>9942</v>
          </cell>
          <cell r="J24">
            <v>9216</v>
          </cell>
          <cell r="K24">
            <v>9373</v>
          </cell>
          <cell r="L24">
            <v>9265</v>
          </cell>
          <cell r="M24">
            <v>37796</v>
          </cell>
          <cell r="N24">
            <v>45193</v>
          </cell>
          <cell r="O24">
            <v>62478</v>
          </cell>
          <cell r="P24">
            <v>99791</v>
          </cell>
          <cell r="Q24">
            <v>135262</v>
          </cell>
        </row>
        <row r="27">
          <cell r="C27">
            <v>8168.2067600000009</v>
          </cell>
          <cell r="D27">
            <v>291.40700000000015</v>
          </cell>
          <cell r="E27">
            <v>2740.1140000000032</v>
          </cell>
          <cell r="F27">
            <v>2706.8580000000002</v>
          </cell>
          <cell r="G27">
            <v>1655.0209999999988</v>
          </cell>
          <cell r="H27">
            <v>7393.4000000000087</v>
          </cell>
          <cell r="I27">
            <v>3539</v>
          </cell>
          <cell r="J27">
            <v>4453</v>
          </cell>
          <cell r="K27">
            <v>5409</v>
          </cell>
          <cell r="L27">
            <v>4768</v>
          </cell>
          <cell r="M27">
            <v>18169</v>
          </cell>
          <cell r="N27">
            <v>11518</v>
          </cell>
          <cell r="O27">
            <v>51834</v>
          </cell>
          <cell r="P27">
            <v>111732</v>
          </cell>
          <cell r="Q27">
            <v>132122</v>
          </cell>
        </row>
        <row r="30">
          <cell r="C30">
            <v>6586.7358000000004</v>
          </cell>
          <cell r="D30">
            <v>1557.61337</v>
          </cell>
          <cell r="E30">
            <v>1905.8351600000001</v>
          </cell>
          <cell r="F30">
            <v>1687.1979200000001</v>
          </cell>
          <cell r="G30">
            <v>1681</v>
          </cell>
          <cell r="H30">
            <v>6831.6464500000002</v>
          </cell>
          <cell r="I30">
            <v>1598</v>
          </cell>
          <cell r="J30">
            <v>2927</v>
          </cell>
          <cell r="K30">
            <v>4065</v>
          </cell>
          <cell r="L30">
            <v>2891</v>
          </cell>
          <cell r="M30">
            <v>11481</v>
          </cell>
          <cell r="N30">
            <v>13140</v>
          </cell>
          <cell r="O30">
            <v>8962</v>
          </cell>
          <cell r="P30">
            <v>9810</v>
          </cell>
          <cell r="Q30">
            <v>11157</v>
          </cell>
        </row>
        <row r="33">
          <cell r="C33">
            <v>10455.60541</v>
          </cell>
          <cell r="D33">
            <v>1734.88329</v>
          </cell>
          <cell r="E33">
            <v>1880.3644900000002</v>
          </cell>
          <cell r="F33">
            <v>1508.23029</v>
          </cell>
          <cell r="G33">
            <v>1459</v>
          </cell>
          <cell r="H33">
            <v>6582.4780700000001</v>
          </cell>
          <cell r="I33">
            <v>1403</v>
          </cell>
          <cell r="J33">
            <v>1475</v>
          </cell>
          <cell r="K33">
            <v>1397</v>
          </cell>
          <cell r="L33">
            <v>1475</v>
          </cell>
          <cell r="M33">
            <v>5750</v>
          </cell>
          <cell r="N33">
            <v>5648</v>
          </cell>
          <cell r="O33">
            <v>8407</v>
          </cell>
          <cell r="P33">
            <v>14722</v>
          </cell>
          <cell r="Q33">
            <v>18441</v>
          </cell>
        </row>
        <row r="34">
          <cell r="C34">
            <v>1342.79394</v>
          </cell>
          <cell r="D34">
            <v>1488.13609</v>
          </cell>
          <cell r="E34">
            <v>1204.5482199999999</v>
          </cell>
          <cell r="F34">
            <v>1090.7598800000001</v>
          </cell>
          <cell r="G34">
            <v>1997</v>
          </cell>
          <cell r="H34">
            <v>5780.4441900000002</v>
          </cell>
          <cell r="I34">
            <v>1389</v>
          </cell>
          <cell r="J34">
            <v>1670</v>
          </cell>
          <cell r="K34">
            <v>1733</v>
          </cell>
          <cell r="L34">
            <v>1627</v>
          </cell>
          <cell r="M34">
            <v>6419</v>
          </cell>
          <cell r="N34">
            <v>5850</v>
          </cell>
          <cell r="O34">
            <v>6552</v>
          </cell>
          <cell r="P34">
            <v>7356</v>
          </cell>
          <cell r="Q34">
            <v>7970</v>
          </cell>
        </row>
        <row r="39">
          <cell r="C39">
            <v>11798.39935</v>
          </cell>
          <cell r="D39">
            <v>3223.0193799999997</v>
          </cell>
          <cell r="E39">
            <v>3084.9127100000001</v>
          </cell>
          <cell r="F39">
            <v>2598.99017</v>
          </cell>
          <cell r="G39">
            <v>3456</v>
          </cell>
          <cell r="H39">
            <v>12362.922259999999</v>
          </cell>
          <cell r="I39">
            <v>2792</v>
          </cell>
          <cell r="J39">
            <v>3145</v>
          </cell>
          <cell r="K39">
            <v>3130</v>
          </cell>
          <cell r="L39">
            <v>3102</v>
          </cell>
          <cell r="M39">
            <v>12169</v>
          </cell>
          <cell r="N39">
            <v>11498</v>
          </cell>
          <cell r="O39">
            <v>14959</v>
          </cell>
          <cell r="P39">
            <v>22078</v>
          </cell>
          <cell r="Q39">
            <v>26411</v>
          </cell>
        </row>
        <row r="41">
          <cell r="C41">
            <v>-10216.928389999999</v>
          </cell>
          <cell r="D41">
            <v>-4489.2257499999996</v>
          </cell>
          <cell r="E41">
            <v>-2250.6338699999969</v>
          </cell>
          <cell r="F41">
            <v>-1579.3300899999999</v>
          </cell>
          <cell r="G41">
            <v>-3481.9790000000012</v>
          </cell>
          <cell r="H41">
            <v>-11801.168709999991</v>
          </cell>
          <cell r="I41">
            <v>-851</v>
          </cell>
          <cell r="J41">
            <v>-1619</v>
          </cell>
          <cell r="K41">
            <v>-1786</v>
          </cell>
          <cell r="L41">
            <v>-1225</v>
          </cell>
          <cell r="M41">
            <v>-5481</v>
          </cell>
          <cell r="N41">
            <v>-13120</v>
          </cell>
          <cell r="O41">
            <v>27913</v>
          </cell>
          <cell r="P41">
            <v>79844</v>
          </cell>
          <cell r="Q41">
            <v>94554</v>
          </cell>
        </row>
        <row r="44">
          <cell r="C44">
            <v>0</v>
          </cell>
          <cell r="D44">
            <v>2</v>
          </cell>
          <cell r="E44">
            <v>2</v>
          </cell>
          <cell r="F44">
            <v>1</v>
          </cell>
          <cell r="G44">
            <v>131</v>
          </cell>
          <cell r="H44">
            <v>136</v>
          </cell>
          <cell r="I44">
            <v>91</v>
          </cell>
          <cell r="J44">
            <v>0</v>
          </cell>
          <cell r="K44">
            <v>0</v>
          </cell>
          <cell r="M44">
            <v>9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H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931.15698999999995</v>
          </cell>
          <cell r="D46">
            <v>-14.3</v>
          </cell>
          <cell r="E46">
            <v>-9.9999999999999645E-2</v>
          </cell>
          <cell r="F46">
            <v>-100.60000000000001</v>
          </cell>
          <cell r="G46">
            <v>676.9</v>
          </cell>
          <cell r="H46">
            <v>561.9</v>
          </cell>
          <cell r="I46">
            <v>109</v>
          </cell>
          <cell r="J46">
            <v>-95</v>
          </cell>
          <cell r="K46">
            <v>-4</v>
          </cell>
          <cell r="L46">
            <v>-4</v>
          </cell>
          <cell r="M46">
            <v>6</v>
          </cell>
        </row>
        <row r="47">
          <cell r="C47">
            <v>931.15698999999995</v>
          </cell>
          <cell r="D47">
            <v>-12.3</v>
          </cell>
          <cell r="E47">
            <v>1.9000000000000004</v>
          </cell>
          <cell r="F47">
            <v>-99.600000000000009</v>
          </cell>
          <cell r="G47">
            <v>807.9</v>
          </cell>
          <cell r="H47">
            <v>697.9</v>
          </cell>
          <cell r="I47">
            <v>200</v>
          </cell>
          <cell r="J47">
            <v>-95</v>
          </cell>
          <cell r="K47">
            <v>-4</v>
          </cell>
          <cell r="L47">
            <v>-4</v>
          </cell>
          <cell r="M47">
            <v>9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C49">
            <v>-11148.085379999999</v>
          </cell>
          <cell r="D49">
            <v>-4476.9257499999994</v>
          </cell>
          <cell r="E49">
            <v>-2252.533869999997</v>
          </cell>
          <cell r="F49">
            <v>-1479.73009</v>
          </cell>
          <cell r="G49">
            <v>-4289.8790000000008</v>
          </cell>
          <cell r="H49">
            <v>-12499.06870999999</v>
          </cell>
          <cell r="I49">
            <v>-1051</v>
          </cell>
          <cell r="J49">
            <v>-1524</v>
          </cell>
          <cell r="K49">
            <v>-1782</v>
          </cell>
          <cell r="L49">
            <v>-1221</v>
          </cell>
          <cell r="M49">
            <v>-5578</v>
          </cell>
          <cell r="N49">
            <v>-13120</v>
          </cell>
          <cell r="O49">
            <v>27913</v>
          </cell>
          <cell r="P49">
            <v>79844</v>
          </cell>
          <cell r="Q49">
            <v>94554</v>
          </cell>
        </row>
        <row r="51">
          <cell r="C51">
            <v>39.200000000000003</v>
          </cell>
          <cell r="D51">
            <v>1.8</v>
          </cell>
          <cell r="E51">
            <v>1.8</v>
          </cell>
          <cell r="F51">
            <v>2.2358799999999999</v>
          </cell>
          <cell r="G51">
            <v>2</v>
          </cell>
          <cell r="H51">
            <v>7.8358799999999995</v>
          </cell>
          <cell r="I51">
            <v>2</v>
          </cell>
          <cell r="J51">
            <v>2</v>
          </cell>
          <cell r="K51">
            <v>2</v>
          </cell>
          <cell r="L51">
            <v>2</v>
          </cell>
          <cell r="M51">
            <v>8</v>
          </cell>
        </row>
        <row r="53">
          <cell r="C53">
            <v>-11187.285379999999</v>
          </cell>
          <cell r="D53">
            <v>-4478.7257499999996</v>
          </cell>
          <cell r="E53">
            <v>-2254.3338699999972</v>
          </cell>
          <cell r="F53">
            <v>-1481.96597</v>
          </cell>
          <cell r="G53">
            <v>-4291.8790000000008</v>
          </cell>
          <cell r="H53">
            <v>-12506.904589999991</v>
          </cell>
          <cell r="I53">
            <v>-1053</v>
          </cell>
          <cell r="J53">
            <v>-1526</v>
          </cell>
          <cell r="K53">
            <v>-1784</v>
          </cell>
          <cell r="L53">
            <v>-1223</v>
          </cell>
          <cell r="M53">
            <v>-5586</v>
          </cell>
          <cell r="N53">
            <v>-13120</v>
          </cell>
          <cell r="O53">
            <v>27913</v>
          </cell>
          <cell r="P53">
            <v>79844</v>
          </cell>
          <cell r="Q53">
            <v>94554</v>
          </cell>
        </row>
        <row r="55">
          <cell r="H55">
            <v>0</v>
          </cell>
          <cell r="M55">
            <v>0</v>
          </cell>
        </row>
        <row r="57">
          <cell r="C57">
            <v>-11187.285379999999</v>
          </cell>
          <cell r="D57">
            <v>-4478.7257499999996</v>
          </cell>
          <cell r="E57">
            <v>-2254.3338699999972</v>
          </cell>
          <cell r="F57">
            <v>-1481.96597</v>
          </cell>
          <cell r="G57">
            <v>-4291.8790000000008</v>
          </cell>
          <cell r="H57">
            <v>-12506.904589999991</v>
          </cell>
          <cell r="I57">
            <v>-1053</v>
          </cell>
          <cell r="J57">
            <v>-1526</v>
          </cell>
          <cell r="K57">
            <v>-1784</v>
          </cell>
          <cell r="L57">
            <v>-1223</v>
          </cell>
          <cell r="M57">
            <v>-5586</v>
          </cell>
          <cell r="N57">
            <v>-13120</v>
          </cell>
          <cell r="O57">
            <v>27913</v>
          </cell>
          <cell r="P57">
            <v>79844</v>
          </cell>
          <cell r="Q57">
            <v>94554</v>
          </cell>
        </row>
        <row r="61">
          <cell r="C61">
            <v>-11187.285379999999</v>
          </cell>
          <cell r="D61">
            <v>-4478.7257499999996</v>
          </cell>
          <cell r="E61">
            <v>-2254.3338699999972</v>
          </cell>
          <cell r="F61">
            <v>-1481.96597</v>
          </cell>
          <cell r="G61">
            <v>-4291.8790000000008</v>
          </cell>
          <cell r="H61">
            <v>-12506.904589999991</v>
          </cell>
          <cell r="I61">
            <v>-1053</v>
          </cell>
          <cell r="J61">
            <v>-1526</v>
          </cell>
          <cell r="K61">
            <v>-1784</v>
          </cell>
          <cell r="L61">
            <v>-1223</v>
          </cell>
          <cell r="M61">
            <v>-5586</v>
          </cell>
          <cell r="N61">
            <v>-13120</v>
          </cell>
          <cell r="O61">
            <v>27913</v>
          </cell>
          <cell r="P61">
            <v>79844</v>
          </cell>
          <cell r="Q61">
            <v>94554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9">
          <cell r="C69">
            <v>1071.22415</v>
          </cell>
          <cell r="D69">
            <v>1066.91849</v>
          </cell>
          <cell r="E69">
            <v>488.15645999999998</v>
          </cell>
          <cell r="F69">
            <v>105.7029</v>
          </cell>
          <cell r="G69">
            <v>1235</v>
          </cell>
          <cell r="H69">
            <v>1235</v>
          </cell>
          <cell r="I69">
            <v>1751</v>
          </cell>
          <cell r="J69">
            <v>500</v>
          </cell>
          <cell r="K69">
            <v>500</v>
          </cell>
          <cell r="L69">
            <v>500</v>
          </cell>
          <cell r="M69">
            <v>500</v>
          </cell>
          <cell r="N69">
            <v>500</v>
          </cell>
          <cell r="O69">
            <v>500</v>
          </cell>
          <cell r="P69">
            <v>500</v>
          </cell>
          <cell r="Q69">
            <v>15428</v>
          </cell>
        </row>
        <row r="70">
          <cell r="C70">
            <v>4399.4105499999996</v>
          </cell>
          <cell r="D70">
            <v>1946.489</v>
          </cell>
          <cell r="E70">
            <v>9306</v>
          </cell>
          <cell r="F70">
            <v>10063</v>
          </cell>
          <cell r="G70">
            <v>9897</v>
          </cell>
          <cell r="H70">
            <v>9897</v>
          </cell>
          <cell r="I70">
            <v>15234</v>
          </cell>
          <cell r="J70">
            <v>14000</v>
          </cell>
          <cell r="K70">
            <v>13000</v>
          </cell>
          <cell r="L70">
            <v>13000</v>
          </cell>
          <cell r="M70">
            <v>13000</v>
          </cell>
          <cell r="N70">
            <v>15595</v>
          </cell>
          <cell r="O70">
            <v>31435</v>
          </cell>
          <cell r="P70">
            <v>58168</v>
          </cell>
          <cell r="Q70">
            <v>73530</v>
          </cell>
        </row>
        <row r="71">
          <cell r="C71">
            <v>12600.587509999999</v>
          </cell>
          <cell r="D71">
            <v>15183</v>
          </cell>
          <cell r="E71">
            <v>13748.4</v>
          </cell>
          <cell r="F71">
            <v>12269</v>
          </cell>
          <cell r="G71">
            <v>13773</v>
          </cell>
          <cell r="H71">
            <v>13773</v>
          </cell>
          <cell r="I71">
            <v>11797</v>
          </cell>
          <cell r="J71">
            <v>12500</v>
          </cell>
          <cell r="K71">
            <v>12200</v>
          </cell>
          <cell r="L71">
            <v>12000</v>
          </cell>
          <cell r="M71">
            <v>12000</v>
          </cell>
          <cell r="N71">
            <v>12280</v>
          </cell>
          <cell r="O71">
            <v>20014</v>
          </cell>
          <cell r="P71">
            <v>29727</v>
          </cell>
          <cell r="Q71">
            <v>41147</v>
          </cell>
        </row>
        <row r="72">
          <cell r="C72">
            <v>722.3057</v>
          </cell>
          <cell r="D72">
            <v>-415</v>
          </cell>
          <cell r="E72">
            <v>-394.70000000000005</v>
          </cell>
          <cell r="F72">
            <v>68.639999999999986</v>
          </cell>
          <cell r="G72">
            <v>995</v>
          </cell>
          <cell r="H72">
            <v>995</v>
          </cell>
          <cell r="I72">
            <v>948</v>
          </cell>
          <cell r="J72">
            <v>2300</v>
          </cell>
          <cell r="K72">
            <v>2761</v>
          </cell>
          <cell r="L72">
            <v>3249</v>
          </cell>
          <cell r="M72">
            <v>3249</v>
          </cell>
          <cell r="N72">
            <v>4513</v>
          </cell>
          <cell r="O72">
            <v>3374</v>
          </cell>
          <cell r="P72">
            <v>2235</v>
          </cell>
          <cell r="Q72">
            <v>1096</v>
          </cell>
        </row>
        <row r="73">
          <cell r="C73">
            <v>18793.527910000001</v>
          </cell>
          <cell r="D73">
            <v>17781.407490000001</v>
          </cell>
          <cell r="E73">
            <v>23147.856459999999</v>
          </cell>
          <cell r="F73">
            <v>22506.3429</v>
          </cell>
          <cell r="G73">
            <v>25900</v>
          </cell>
          <cell r="H73">
            <v>25900</v>
          </cell>
          <cell r="I73">
            <v>29730</v>
          </cell>
          <cell r="J73">
            <v>29300</v>
          </cell>
          <cell r="K73">
            <v>28461</v>
          </cell>
          <cell r="L73">
            <v>28749</v>
          </cell>
          <cell r="M73">
            <v>28749</v>
          </cell>
          <cell r="N73">
            <v>32888</v>
          </cell>
          <cell r="O73">
            <v>55323</v>
          </cell>
          <cell r="P73">
            <v>90630</v>
          </cell>
          <cell r="Q73">
            <v>13120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337</v>
          </cell>
          <cell r="H75">
            <v>1337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7">
          <cell r="C77">
            <v>44664.578549999998</v>
          </cell>
          <cell r="D77">
            <v>48580.451350000003</v>
          </cell>
          <cell r="E77">
            <v>56627.346089999999</v>
          </cell>
          <cell r="F77">
            <v>60358.55775</v>
          </cell>
          <cell r="G77">
            <v>65299</v>
          </cell>
          <cell r="H77">
            <v>65299</v>
          </cell>
          <cell r="I77">
            <v>67209</v>
          </cell>
          <cell r="J77">
            <v>69470</v>
          </cell>
          <cell r="K77">
            <v>70607</v>
          </cell>
          <cell r="L77">
            <v>71658</v>
          </cell>
          <cell r="M77">
            <v>71658</v>
          </cell>
          <cell r="N77">
            <v>79658</v>
          </cell>
          <cell r="O77">
            <v>84658</v>
          </cell>
          <cell r="P77">
            <v>90658</v>
          </cell>
          <cell r="Q77">
            <v>96658</v>
          </cell>
        </row>
        <row r="78">
          <cell r="C78">
            <v>-5724</v>
          </cell>
          <cell r="D78">
            <v>-7964</v>
          </cell>
          <cell r="E78">
            <v>-10204</v>
          </cell>
          <cell r="F78">
            <v>-12446</v>
          </cell>
          <cell r="G78">
            <v>-13797</v>
          </cell>
          <cell r="H78">
            <v>-13797</v>
          </cell>
          <cell r="I78">
            <v>-14880</v>
          </cell>
          <cell r="J78">
            <v>-15482</v>
          </cell>
          <cell r="K78">
            <v>-15951</v>
          </cell>
          <cell r="L78">
            <v>-16534</v>
          </cell>
          <cell r="M78">
            <v>-16534</v>
          </cell>
          <cell r="N78">
            <v>-20534</v>
          </cell>
          <cell r="O78">
            <v>-23534</v>
          </cell>
          <cell r="P78">
            <v>-26534</v>
          </cell>
          <cell r="Q78">
            <v>-29534</v>
          </cell>
        </row>
        <row r="79">
          <cell r="C79">
            <v>38940.578549999998</v>
          </cell>
          <cell r="D79">
            <v>40616.451350000003</v>
          </cell>
          <cell r="E79">
            <v>46423.346089999999</v>
          </cell>
          <cell r="F79">
            <v>47912.55775</v>
          </cell>
          <cell r="G79">
            <v>51502</v>
          </cell>
          <cell r="H79">
            <v>51502</v>
          </cell>
          <cell r="I79">
            <v>52329</v>
          </cell>
          <cell r="J79">
            <v>53988</v>
          </cell>
          <cell r="K79">
            <v>54656</v>
          </cell>
          <cell r="L79">
            <v>55124</v>
          </cell>
          <cell r="M79">
            <v>55124</v>
          </cell>
          <cell r="N79">
            <v>59124</v>
          </cell>
          <cell r="O79">
            <v>61124</v>
          </cell>
          <cell r="P79">
            <v>64124</v>
          </cell>
          <cell r="Q79">
            <v>67124</v>
          </cell>
        </row>
        <row r="80">
          <cell r="C80">
            <v>-9419.5793699999995</v>
          </cell>
          <cell r="D80">
            <v>-10059.854369999999</v>
          </cell>
          <cell r="E80">
            <v>-10697.843409999999</v>
          </cell>
          <cell r="F80">
            <v>-11338.118409999999</v>
          </cell>
          <cell r="G80">
            <v>-11888</v>
          </cell>
          <cell r="H80">
            <v>-11888</v>
          </cell>
          <cell r="I80">
            <v>-12617</v>
          </cell>
          <cell r="J80">
            <v>-13324</v>
          </cell>
          <cell r="K80">
            <v>-14042</v>
          </cell>
          <cell r="L80">
            <v>-14760</v>
          </cell>
          <cell r="M80">
            <v>-14760</v>
          </cell>
          <cell r="N80">
            <v>-19520</v>
          </cell>
          <cell r="O80">
            <v>-24572</v>
          </cell>
          <cell r="P80">
            <v>-29874</v>
          </cell>
          <cell r="Q80">
            <v>-35426</v>
          </cell>
        </row>
        <row r="81">
          <cell r="C81">
            <v>29520.999179999999</v>
          </cell>
          <cell r="D81">
            <v>30556.596980000002</v>
          </cell>
          <cell r="E81">
            <v>35725.502679999998</v>
          </cell>
          <cell r="F81">
            <v>36574.439339999997</v>
          </cell>
          <cell r="G81">
            <v>39614</v>
          </cell>
          <cell r="H81">
            <v>39614</v>
          </cell>
          <cell r="I81">
            <v>39712</v>
          </cell>
          <cell r="J81">
            <v>40664</v>
          </cell>
          <cell r="K81">
            <v>40614</v>
          </cell>
          <cell r="L81">
            <v>40364</v>
          </cell>
          <cell r="M81">
            <v>40364</v>
          </cell>
          <cell r="N81">
            <v>39604</v>
          </cell>
          <cell r="O81">
            <v>36552</v>
          </cell>
          <cell r="P81">
            <v>34250</v>
          </cell>
          <cell r="Q81">
            <v>31698</v>
          </cell>
        </row>
        <row r="82">
          <cell r="H82">
            <v>0</v>
          </cell>
          <cell r="M82">
            <v>0</v>
          </cell>
        </row>
        <row r="83">
          <cell r="C83">
            <v>358.62124999999997</v>
          </cell>
          <cell r="D83">
            <v>356.12124999999997</v>
          </cell>
          <cell r="E83">
            <v>355.62124999999997</v>
          </cell>
          <cell r="F83">
            <v>355.58318000000003</v>
          </cell>
          <cell r="G83">
            <v>295</v>
          </cell>
          <cell r="H83">
            <v>295</v>
          </cell>
          <cell r="I83">
            <v>707</v>
          </cell>
          <cell r="J83">
            <v>359</v>
          </cell>
          <cell r="K83">
            <v>359.1</v>
          </cell>
          <cell r="L83">
            <v>359.1</v>
          </cell>
          <cell r="M83">
            <v>359.1</v>
          </cell>
          <cell r="N83">
            <v>400.1</v>
          </cell>
          <cell r="O83">
            <v>425</v>
          </cell>
          <cell r="P83">
            <v>450</v>
          </cell>
          <cell r="Q83">
            <v>475</v>
          </cell>
        </row>
        <row r="84">
          <cell r="C84">
            <v>29879.620429999999</v>
          </cell>
          <cell r="D84">
            <v>30912.718230000002</v>
          </cell>
          <cell r="E84">
            <v>36081.123929999994</v>
          </cell>
          <cell r="F84">
            <v>36930.022519999999</v>
          </cell>
          <cell r="G84">
            <v>41246</v>
          </cell>
          <cell r="H84">
            <v>41246</v>
          </cell>
          <cell r="I84">
            <v>40419</v>
          </cell>
          <cell r="J84">
            <v>41023</v>
          </cell>
          <cell r="K84">
            <v>40973.1</v>
          </cell>
          <cell r="L84">
            <v>40723.1</v>
          </cell>
          <cell r="M84">
            <v>40723.1</v>
          </cell>
          <cell r="N84">
            <v>40004.1</v>
          </cell>
          <cell r="O84">
            <v>36977</v>
          </cell>
          <cell r="P84">
            <v>34700</v>
          </cell>
          <cell r="Q84">
            <v>32173</v>
          </cell>
        </row>
        <row r="86">
          <cell r="C86">
            <v>48673.14834</v>
          </cell>
          <cell r="D86">
            <v>48694.125720000004</v>
          </cell>
          <cell r="E86">
            <v>59228.980389999997</v>
          </cell>
          <cell r="F86">
            <v>59436.365420000002</v>
          </cell>
          <cell r="G86">
            <v>67146</v>
          </cell>
          <cell r="H86">
            <v>67146</v>
          </cell>
          <cell r="I86">
            <v>70149</v>
          </cell>
          <cell r="J86">
            <v>70323</v>
          </cell>
          <cell r="K86">
            <v>69434.100000000006</v>
          </cell>
          <cell r="L86">
            <v>69472.100000000006</v>
          </cell>
          <cell r="M86">
            <v>69472.100000000006</v>
          </cell>
          <cell r="N86">
            <v>72892.100000000006</v>
          </cell>
          <cell r="O86">
            <v>92300</v>
          </cell>
          <cell r="P86">
            <v>125330</v>
          </cell>
          <cell r="Q86">
            <v>163374</v>
          </cell>
        </row>
        <row r="90">
          <cell r="C90">
            <v>7115.6289800000004</v>
          </cell>
          <cell r="D90">
            <v>6702.8864199999998</v>
          </cell>
          <cell r="E90">
            <v>8576.3217700000005</v>
          </cell>
          <cell r="F90">
            <v>7779.3281699999998</v>
          </cell>
          <cell r="G90">
            <v>9808</v>
          </cell>
          <cell r="H90">
            <v>9809</v>
          </cell>
          <cell r="I90">
            <v>6369</v>
          </cell>
          <cell r="J90">
            <v>8000</v>
          </cell>
          <cell r="K90">
            <v>7000</v>
          </cell>
          <cell r="L90">
            <v>7000</v>
          </cell>
          <cell r="M90">
            <v>7000</v>
          </cell>
          <cell r="N90">
            <v>9388</v>
          </cell>
          <cell r="O90">
            <v>12233</v>
          </cell>
          <cell r="P90">
            <v>16041</v>
          </cell>
          <cell r="Q90">
            <v>19750</v>
          </cell>
        </row>
        <row r="91">
          <cell r="C91">
            <v>1415.4228800000001</v>
          </cell>
          <cell r="D91">
            <v>1795.52629</v>
          </cell>
          <cell r="E91">
            <v>1881.65939</v>
          </cell>
          <cell r="F91">
            <v>1579</v>
          </cell>
          <cell r="G91">
            <v>1429</v>
          </cell>
          <cell r="H91">
            <v>1429</v>
          </cell>
          <cell r="I91">
            <v>1329</v>
          </cell>
          <cell r="J91">
            <v>1165</v>
          </cell>
          <cell r="K91">
            <v>1239</v>
          </cell>
          <cell r="L91">
            <v>1202</v>
          </cell>
          <cell r="M91">
            <v>1202</v>
          </cell>
          <cell r="N91">
            <v>2774</v>
          </cell>
          <cell r="O91">
            <v>2036</v>
          </cell>
          <cell r="P91">
            <v>2181</v>
          </cell>
          <cell r="Q91">
            <v>2332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67</v>
          </cell>
          <cell r="J92">
            <v>67</v>
          </cell>
          <cell r="K92">
            <v>67</v>
          </cell>
          <cell r="L92">
            <v>67</v>
          </cell>
          <cell r="M92">
            <v>67</v>
          </cell>
          <cell r="N92">
            <v>67</v>
          </cell>
          <cell r="O92">
            <v>67</v>
          </cell>
          <cell r="P92">
            <v>67</v>
          </cell>
          <cell r="Q92">
            <v>67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C94">
            <v>234.62375</v>
          </cell>
          <cell r="D94">
            <v>68</v>
          </cell>
          <cell r="E94">
            <v>68</v>
          </cell>
          <cell r="F94">
            <v>68</v>
          </cell>
          <cell r="G94">
            <v>999</v>
          </cell>
          <cell r="H94">
            <v>999</v>
          </cell>
          <cell r="M94">
            <v>0</v>
          </cell>
        </row>
        <row r="95">
          <cell r="C95">
            <v>8765.6756100000002</v>
          </cell>
          <cell r="D95">
            <v>8566.4127100000005</v>
          </cell>
          <cell r="E95">
            <v>10525.981160000001</v>
          </cell>
          <cell r="F95">
            <v>9426.3281700000007</v>
          </cell>
          <cell r="G95">
            <v>12236</v>
          </cell>
          <cell r="H95">
            <v>12237</v>
          </cell>
          <cell r="I95">
            <v>7765</v>
          </cell>
          <cell r="J95">
            <v>9232</v>
          </cell>
          <cell r="K95">
            <v>8306</v>
          </cell>
          <cell r="L95">
            <v>8269</v>
          </cell>
          <cell r="M95">
            <v>8269</v>
          </cell>
          <cell r="N95">
            <v>12229</v>
          </cell>
          <cell r="O95">
            <v>14336</v>
          </cell>
          <cell r="P95">
            <v>18289</v>
          </cell>
          <cell r="Q95">
            <v>22149</v>
          </cell>
        </row>
        <row r="97">
          <cell r="C97">
            <v>69626.301949999994</v>
          </cell>
          <cell r="D97">
            <v>74343.393070000006</v>
          </cell>
          <cell r="E97">
            <v>85190.752909999996</v>
          </cell>
          <cell r="F97">
            <v>87997.291100000002</v>
          </cell>
          <cell r="G97">
            <v>97208</v>
          </cell>
          <cell r="H97">
            <v>97208</v>
          </cell>
          <cell r="I97">
            <v>106004</v>
          </cell>
          <cell r="J97">
            <v>106238</v>
          </cell>
          <cell r="K97">
            <v>108058.1</v>
          </cell>
          <cell r="L97">
            <v>109357.1</v>
          </cell>
          <cell r="M97">
            <v>109357.1</v>
          </cell>
          <cell r="N97">
            <v>121749.1</v>
          </cell>
          <cell r="O97">
            <v>111137</v>
          </cell>
          <cell r="P97">
            <v>60370</v>
          </cell>
          <cell r="Q97">
            <v>0</v>
          </cell>
        </row>
        <row r="98">
          <cell r="G98">
            <v>13</v>
          </cell>
          <cell r="H98">
            <v>13</v>
          </cell>
          <cell r="I98">
            <v>-5</v>
          </cell>
          <cell r="J98">
            <v>-5</v>
          </cell>
          <cell r="K98">
            <v>-5</v>
          </cell>
          <cell r="L98">
            <v>-5</v>
          </cell>
          <cell r="M98">
            <v>-5</v>
          </cell>
        </row>
        <row r="99">
          <cell r="C99">
            <v>85</v>
          </cell>
          <cell r="D99">
            <v>67</v>
          </cell>
          <cell r="E99">
            <v>49</v>
          </cell>
          <cell r="F99">
            <v>31</v>
          </cell>
          <cell r="H99">
            <v>0</v>
          </cell>
          <cell r="M99">
            <v>0</v>
          </cell>
          <cell r="N99">
            <v>183</v>
          </cell>
          <cell r="O99">
            <v>183</v>
          </cell>
          <cell r="P99">
            <v>183</v>
          </cell>
          <cell r="Q99">
            <v>183</v>
          </cell>
        </row>
        <row r="100">
          <cell r="C100">
            <v>78476.977559999999</v>
          </cell>
          <cell r="D100">
            <v>82976.80578000001</v>
          </cell>
          <cell r="E100">
            <v>95765.734069999991</v>
          </cell>
          <cell r="F100">
            <v>97454.619269999996</v>
          </cell>
          <cell r="G100">
            <v>109457</v>
          </cell>
          <cell r="H100">
            <v>109458</v>
          </cell>
          <cell r="I100">
            <v>113764</v>
          </cell>
          <cell r="J100">
            <v>115465</v>
          </cell>
          <cell r="K100">
            <v>116359.1</v>
          </cell>
          <cell r="L100">
            <v>117621.1</v>
          </cell>
          <cell r="M100">
            <v>117621.1</v>
          </cell>
          <cell r="N100">
            <v>134161.1</v>
          </cell>
          <cell r="O100">
            <v>125656</v>
          </cell>
          <cell r="P100">
            <v>78842</v>
          </cell>
          <cell r="Q100">
            <v>22332</v>
          </cell>
        </row>
        <row r="103">
          <cell r="C103">
            <v>16749</v>
          </cell>
          <cell r="D103">
            <v>16749</v>
          </cell>
          <cell r="E103">
            <v>16749</v>
          </cell>
          <cell r="F103">
            <v>16749</v>
          </cell>
          <cell r="G103">
            <v>16749</v>
          </cell>
          <cell r="H103">
            <v>16748</v>
          </cell>
          <cell r="I103">
            <v>16749</v>
          </cell>
          <cell r="J103">
            <v>16748</v>
          </cell>
          <cell r="K103">
            <v>16749</v>
          </cell>
          <cell r="L103">
            <v>16748</v>
          </cell>
          <cell r="M103">
            <v>16748</v>
          </cell>
          <cell r="N103">
            <v>16748</v>
          </cell>
          <cell r="O103">
            <v>16748</v>
          </cell>
          <cell r="P103">
            <v>16748</v>
          </cell>
          <cell r="Q103">
            <v>16748</v>
          </cell>
        </row>
        <row r="104">
          <cell r="C104">
            <v>-35365.714619999999</v>
          </cell>
          <cell r="D104">
            <v>-46553</v>
          </cell>
          <cell r="E104">
            <v>-51031.725749999998</v>
          </cell>
          <cell r="F104">
            <v>-53285.059619999993</v>
          </cell>
          <cell r="G104">
            <v>-54768.02558999999</v>
          </cell>
          <cell r="H104">
            <v>-54768.02558999999</v>
          </cell>
          <cell r="I104">
            <v>-59311</v>
          </cell>
          <cell r="J104">
            <v>-60364</v>
          </cell>
          <cell r="K104">
            <v>-61890</v>
          </cell>
          <cell r="L104">
            <v>-63674</v>
          </cell>
          <cell r="M104">
            <v>-63674</v>
          </cell>
          <cell r="N104">
            <v>-64897</v>
          </cell>
          <cell r="O104">
            <v>-78017</v>
          </cell>
          <cell r="P104">
            <v>-50104</v>
          </cell>
          <cell r="Q104">
            <v>29740</v>
          </cell>
        </row>
        <row r="105">
          <cell r="C105">
            <v>-11187.285379999999</v>
          </cell>
          <cell r="D105">
            <v>-4478.7257499999996</v>
          </cell>
          <cell r="E105">
            <v>-2254.3338699999972</v>
          </cell>
          <cell r="F105">
            <v>-1481.96597</v>
          </cell>
          <cell r="G105">
            <v>-4291.8790000000008</v>
          </cell>
          <cell r="H105">
            <v>-4291.8790000000008</v>
          </cell>
          <cell r="I105">
            <v>-1053</v>
          </cell>
          <cell r="J105">
            <v>-1526</v>
          </cell>
          <cell r="K105">
            <v>-1784</v>
          </cell>
          <cell r="L105">
            <v>-1223</v>
          </cell>
          <cell r="M105">
            <v>-1223</v>
          </cell>
          <cell r="N105">
            <v>-13120</v>
          </cell>
          <cell r="O105">
            <v>27913</v>
          </cell>
          <cell r="P105">
            <v>79844</v>
          </cell>
          <cell r="Q105">
            <v>9455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H107">
            <v>0</v>
          </cell>
          <cell r="M107">
            <v>0</v>
          </cell>
        </row>
        <row r="108">
          <cell r="C108">
            <v>-29804</v>
          </cell>
          <cell r="D108">
            <v>-34282.725749999998</v>
          </cell>
          <cell r="E108">
            <v>-36537.059619999993</v>
          </cell>
          <cell r="F108">
            <v>-38018.02558999999</v>
          </cell>
          <cell r="G108">
            <v>-42310.904589999991</v>
          </cell>
          <cell r="H108">
            <v>-42311.904589999991</v>
          </cell>
          <cell r="I108">
            <v>-43615</v>
          </cell>
          <cell r="J108">
            <v>-45142</v>
          </cell>
          <cell r="K108">
            <v>-46925</v>
          </cell>
          <cell r="L108">
            <v>-48149</v>
          </cell>
          <cell r="M108">
            <v>-48149</v>
          </cell>
          <cell r="N108">
            <v>-61269</v>
          </cell>
          <cell r="O108">
            <v>-33356</v>
          </cell>
          <cell r="P108">
            <v>46488</v>
          </cell>
          <cell r="Q108">
            <v>141042</v>
          </cell>
        </row>
        <row r="110">
          <cell r="C110">
            <v>48672.977559999999</v>
          </cell>
          <cell r="D110">
            <v>48694.080030000012</v>
          </cell>
          <cell r="E110">
            <v>59228.674449999999</v>
          </cell>
          <cell r="F110">
            <v>59436.593680000005</v>
          </cell>
          <cell r="G110">
            <v>67146.095410000009</v>
          </cell>
          <cell r="H110">
            <v>67146.095410000009</v>
          </cell>
          <cell r="I110">
            <v>70149</v>
          </cell>
          <cell r="J110">
            <v>70323</v>
          </cell>
          <cell r="K110">
            <v>69434.100000000006</v>
          </cell>
          <cell r="L110">
            <v>69472.100000000006</v>
          </cell>
          <cell r="M110">
            <v>69472.100000000006</v>
          </cell>
          <cell r="N110">
            <v>72892.100000000006</v>
          </cell>
          <cell r="O110">
            <v>92300</v>
          </cell>
          <cell r="P110">
            <v>125330</v>
          </cell>
          <cell r="Q110">
            <v>163374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4478.7257499999996</v>
          </cell>
          <cell r="E116">
            <v>-2254.3338699999972</v>
          </cell>
          <cell r="F116">
            <v>-1481.96597</v>
          </cell>
          <cell r="G116">
            <v>-4291.8790000000008</v>
          </cell>
          <cell r="H116">
            <v>-12506.904589999991</v>
          </cell>
          <cell r="I116">
            <v>-1053</v>
          </cell>
          <cell r="J116">
            <v>-1526</v>
          </cell>
          <cell r="K116">
            <v>-1784</v>
          </cell>
          <cell r="L116">
            <v>-1223</v>
          </cell>
          <cell r="M116">
            <v>-5586</v>
          </cell>
          <cell r="N116">
            <v>-13120</v>
          </cell>
          <cell r="O116">
            <v>27913</v>
          </cell>
          <cell r="P116">
            <v>79844</v>
          </cell>
          <cell r="Q116">
            <v>94554</v>
          </cell>
        </row>
        <row r="117">
          <cell r="D117">
            <v>640.27499999999964</v>
          </cell>
          <cell r="E117">
            <v>637.98904000000039</v>
          </cell>
          <cell r="F117">
            <v>640.27499999999964</v>
          </cell>
          <cell r="G117">
            <v>549.88159000000087</v>
          </cell>
          <cell r="H117">
            <v>2468.4206300000005</v>
          </cell>
          <cell r="I117">
            <v>729</v>
          </cell>
          <cell r="J117">
            <v>707</v>
          </cell>
          <cell r="K117">
            <v>718</v>
          </cell>
          <cell r="L117">
            <v>718</v>
          </cell>
          <cell r="M117">
            <v>2872</v>
          </cell>
          <cell r="N117">
            <v>4760</v>
          </cell>
          <cell r="O117">
            <v>5052</v>
          </cell>
          <cell r="P117">
            <v>5302</v>
          </cell>
          <cell r="Q117">
            <v>5552</v>
          </cell>
        </row>
        <row r="118">
          <cell r="H118">
            <v>0</v>
          </cell>
        </row>
        <row r="119">
          <cell r="D119">
            <v>2452.9215499999996</v>
          </cell>
          <cell r="E119">
            <v>-7359.5110000000004</v>
          </cell>
          <cell r="F119">
            <v>-757</v>
          </cell>
          <cell r="G119">
            <v>166</v>
          </cell>
          <cell r="H119">
            <v>-5497.5894500000013</v>
          </cell>
          <cell r="I119">
            <v>-5337</v>
          </cell>
          <cell r="J119">
            <v>1234</v>
          </cell>
          <cell r="K119">
            <v>1000</v>
          </cell>
          <cell r="L119">
            <v>0</v>
          </cell>
          <cell r="M119">
            <v>-3103</v>
          </cell>
          <cell r="N119">
            <v>-2595</v>
          </cell>
          <cell r="O119">
            <v>-15840</v>
          </cell>
          <cell r="P119">
            <v>-26733</v>
          </cell>
          <cell r="Q119">
            <v>-15362</v>
          </cell>
        </row>
        <row r="120">
          <cell r="D120">
            <v>-2582.4124900000006</v>
          </cell>
          <cell r="E120">
            <v>1434.6000000000004</v>
          </cell>
          <cell r="F120">
            <v>1479.3999999999996</v>
          </cell>
          <cell r="G120">
            <v>-1504</v>
          </cell>
          <cell r="H120">
            <v>-1172.4124900000006</v>
          </cell>
          <cell r="I120">
            <v>1976</v>
          </cell>
          <cell r="J120">
            <v>-703</v>
          </cell>
          <cell r="K120">
            <v>300</v>
          </cell>
          <cell r="L120">
            <v>200</v>
          </cell>
          <cell r="M120">
            <v>1773</v>
          </cell>
          <cell r="N120">
            <v>-280</v>
          </cell>
          <cell r="O120">
            <v>-7734</v>
          </cell>
          <cell r="P120">
            <v>-9713</v>
          </cell>
          <cell r="Q120">
            <v>-11420</v>
          </cell>
        </row>
        <row r="121">
          <cell r="D121">
            <v>1139.8056999999999</v>
          </cell>
          <cell r="E121">
            <v>-19.799999999999955</v>
          </cell>
          <cell r="F121">
            <v>-463.30193000000008</v>
          </cell>
          <cell r="G121">
            <v>-865.77682000000004</v>
          </cell>
          <cell r="H121">
            <v>-209.07305000000019</v>
          </cell>
          <cell r="I121">
            <v>-365</v>
          </cell>
          <cell r="J121">
            <v>-1004</v>
          </cell>
          <cell r="K121">
            <v>-461.1</v>
          </cell>
          <cell r="L121">
            <v>-488</v>
          </cell>
          <cell r="M121">
            <v>-2318.1</v>
          </cell>
          <cell r="N121">
            <v>-1305</v>
          </cell>
          <cell r="O121">
            <v>1114.0999999999999</v>
          </cell>
          <cell r="P121">
            <v>1114</v>
          </cell>
          <cell r="Q121">
            <v>1114</v>
          </cell>
        </row>
        <row r="122">
          <cell r="D122">
            <v>-412.74256000000059</v>
          </cell>
          <cell r="E122">
            <v>1873.4353500000007</v>
          </cell>
          <cell r="F122">
            <v>-796.9936000000007</v>
          </cell>
          <cell r="G122">
            <v>2028.6718300000002</v>
          </cell>
          <cell r="H122">
            <v>2692.3710199999996</v>
          </cell>
          <cell r="I122">
            <v>-3439</v>
          </cell>
          <cell r="J122">
            <v>1631</v>
          </cell>
          <cell r="K122">
            <v>-1000</v>
          </cell>
          <cell r="L122">
            <v>0</v>
          </cell>
          <cell r="M122">
            <v>-2808</v>
          </cell>
          <cell r="N122">
            <v>2388</v>
          </cell>
          <cell r="O122">
            <v>2845</v>
          </cell>
          <cell r="P122">
            <v>3808</v>
          </cell>
          <cell r="Q122">
            <v>3709</v>
          </cell>
        </row>
        <row r="123">
          <cell r="D123">
            <v>380.10340999999994</v>
          </cell>
          <cell r="E123">
            <v>86.133100000000013</v>
          </cell>
          <cell r="F123">
            <v>-302.65939000000003</v>
          </cell>
          <cell r="G123">
            <v>-150</v>
          </cell>
          <cell r="H123">
            <v>13.577119999999923</v>
          </cell>
          <cell r="I123">
            <v>-100</v>
          </cell>
          <cell r="J123">
            <v>-165</v>
          </cell>
          <cell r="K123">
            <v>75</v>
          </cell>
          <cell r="L123">
            <v>-38</v>
          </cell>
          <cell r="M123">
            <v>-228</v>
          </cell>
          <cell r="N123">
            <v>1572</v>
          </cell>
          <cell r="O123">
            <v>-738</v>
          </cell>
          <cell r="P123">
            <v>145</v>
          </cell>
          <cell r="Q123">
            <v>151</v>
          </cell>
        </row>
        <row r="124">
          <cell r="D124">
            <v>-184.62375</v>
          </cell>
          <cell r="E124">
            <v>-18</v>
          </cell>
          <cell r="F124">
            <v>-18</v>
          </cell>
          <cell r="G124">
            <v>900</v>
          </cell>
          <cell r="H124">
            <v>679.37625000000003</v>
          </cell>
          <cell r="I124">
            <v>-999</v>
          </cell>
          <cell r="J124">
            <v>0</v>
          </cell>
          <cell r="K124">
            <v>0</v>
          </cell>
          <cell r="L124">
            <v>0</v>
          </cell>
          <cell r="M124">
            <v>-999</v>
          </cell>
          <cell r="N124">
            <v>183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3045.3988900000018</v>
          </cell>
          <cell r="E126">
            <v>-5619.4873799999959</v>
          </cell>
          <cell r="F126">
            <v>-1700.2458900000015</v>
          </cell>
          <cell r="G126">
            <v>-3167.1023999999998</v>
          </cell>
          <cell r="H126">
            <v>-13532.234559999994</v>
          </cell>
          <cell r="I126">
            <v>-8588</v>
          </cell>
          <cell r="J126">
            <v>174</v>
          </cell>
          <cell r="K126">
            <v>-1152.0999999999999</v>
          </cell>
          <cell r="L126">
            <v>-831</v>
          </cell>
          <cell r="M126">
            <v>-10397.1</v>
          </cell>
          <cell r="N126">
            <v>-8397</v>
          </cell>
          <cell r="O126">
            <v>12612.1</v>
          </cell>
          <cell r="P126">
            <v>53767</v>
          </cell>
          <cell r="Q126">
            <v>78298</v>
          </cell>
        </row>
        <row r="129">
          <cell r="D129">
            <v>-3915.8728000000046</v>
          </cell>
          <cell r="E129">
            <v>-8046.8947399999961</v>
          </cell>
          <cell r="F129">
            <v>-3731.2116600000008</v>
          </cell>
          <cell r="G129">
            <v>-4940.4422500000001</v>
          </cell>
          <cell r="H129">
            <v>-20634.421450000002</v>
          </cell>
          <cell r="I129">
            <v>-1910</v>
          </cell>
          <cell r="J129">
            <v>-2261</v>
          </cell>
          <cell r="K129">
            <v>-1137</v>
          </cell>
          <cell r="L129">
            <v>-1051</v>
          </cell>
          <cell r="M129">
            <v>-6359</v>
          </cell>
          <cell r="N129">
            <v>-8000</v>
          </cell>
          <cell r="O129">
            <v>-5000</v>
          </cell>
          <cell r="P129">
            <v>-6000</v>
          </cell>
          <cell r="Q129">
            <v>-6000</v>
          </cell>
        </row>
        <row r="130">
          <cell r="H130">
            <v>0</v>
          </cell>
        </row>
        <row r="131">
          <cell r="D131">
            <v>-3915.8728000000046</v>
          </cell>
          <cell r="E131">
            <v>-8046.8947399999961</v>
          </cell>
          <cell r="F131">
            <v>-3731.2116600000008</v>
          </cell>
          <cell r="G131">
            <v>-4940.4422500000001</v>
          </cell>
          <cell r="H131">
            <v>-20634.421450000002</v>
          </cell>
          <cell r="I131">
            <v>-1910</v>
          </cell>
          <cell r="J131">
            <v>-2261</v>
          </cell>
          <cell r="K131">
            <v>-1137</v>
          </cell>
          <cell r="L131">
            <v>-1051</v>
          </cell>
          <cell r="M131">
            <v>-6359</v>
          </cell>
          <cell r="N131">
            <v>-8000</v>
          </cell>
          <cell r="O131">
            <v>-5000</v>
          </cell>
          <cell r="P131">
            <v>-6000</v>
          </cell>
          <cell r="Q131">
            <v>-600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2240</v>
          </cell>
          <cell r="E135">
            <v>2240</v>
          </cell>
          <cell r="F135">
            <v>2242</v>
          </cell>
          <cell r="G135">
            <v>1364</v>
          </cell>
          <cell r="H135">
            <v>8086</v>
          </cell>
          <cell r="I135">
            <v>880.904589999991</v>
          </cell>
          <cell r="J135">
            <v>602</v>
          </cell>
          <cell r="K135">
            <v>469</v>
          </cell>
          <cell r="L135">
            <v>583</v>
          </cell>
          <cell r="M135">
            <v>2534.904589999991</v>
          </cell>
          <cell r="N135">
            <v>4005</v>
          </cell>
          <cell r="O135">
            <v>7005</v>
          </cell>
          <cell r="P135">
            <v>6000</v>
          </cell>
          <cell r="Q135">
            <v>6000</v>
          </cell>
        </row>
        <row r="137">
          <cell r="H137">
            <v>0</v>
          </cell>
          <cell r="M137">
            <v>0</v>
          </cell>
        </row>
        <row r="138">
          <cell r="D138">
            <v>2240</v>
          </cell>
          <cell r="E138">
            <v>2240</v>
          </cell>
          <cell r="F138">
            <v>2242</v>
          </cell>
          <cell r="G138">
            <v>1364</v>
          </cell>
          <cell r="H138">
            <v>8086</v>
          </cell>
          <cell r="I138">
            <v>880.904589999991</v>
          </cell>
          <cell r="J138">
            <v>602</v>
          </cell>
          <cell r="K138">
            <v>469</v>
          </cell>
          <cell r="L138">
            <v>583</v>
          </cell>
          <cell r="M138">
            <v>2534.904589999991</v>
          </cell>
          <cell r="N138">
            <v>4005</v>
          </cell>
          <cell r="O138">
            <v>7005</v>
          </cell>
          <cell r="P138">
            <v>6000</v>
          </cell>
          <cell r="Q138">
            <v>6000</v>
          </cell>
        </row>
        <row r="141">
          <cell r="D141">
            <v>-0.90887999998813029</v>
          </cell>
          <cell r="E141">
            <v>-759.64016000000993</v>
          </cell>
          <cell r="F141">
            <v>-5984.4618099999934</v>
          </cell>
          <cell r="G141">
            <v>-1337</v>
          </cell>
          <cell r="H141">
            <v>-8082.0108499999915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D142">
            <v>4718</v>
          </cell>
          <cell r="E142">
            <v>11607</v>
          </cell>
          <cell r="F142">
            <v>8791</v>
          </cell>
          <cell r="G142">
            <v>9210.7088999999978</v>
          </cell>
          <cell r="H142">
            <v>34326.708899999998</v>
          </cell>
          <cell r="I142">
            <v>10133</v>
          </cell>
          <cell r="J142">
            <v>234</v>
          </cell>
          <cell r="K142">
            <v>1820.1000000000058</v>
          </cell>
          <cell r="L142">
            <v>1299</v>
          </cell>
          <cell r="M142">
            <v>13486.100000000006</v>
          </cell>
          <cell r="N142">
            <v>12392</v>
          </cell>
          <cell r="O142">
            <v>-10612.100000000006</v>
          </cell>
          <cell r="P142">
            <v>-50767</v>
          </cell>
          <cell r="Q142">
            <v>-60370</v>
          </cell>
        </row>
        <row r="143">
          <cell r="D143">
            <v>4717.0911200000119</v>
          </cell>
          <cell r="E143">
            <v>10847.35983999999</v>
          </cell>
          <cell r="F143">
            <v>2806.5381900000066</v>
          </cell>
          <cell r="G143">
            <v>7873.7088999999978</v>
          </cell>
          <cell r="H143">
            <v>26244.698050000006</v>
          </cell>
          <cell r="I143">
            <v>10133</v>
          </cell>
          <cell r="J143">
            <v>234</v>
          </cell>
          <cell r="K143">
            <v>1820.1000000000058</v>
          </cell>
          <cell r="L143">
            <v>1299</v>
          </cell>
          <cell r="M143">
            <v>13486.100000000006</v>
          </cell>
          <cell r="N143">
            <v>12392</v>
          </cell>
          <cell r="O143">
            <v>-10612.100000000006</v>
          </cell>
          <cell r="P143">
            <v>-50767</v>
          </cell>
          <cell r="Q143">
            <v>-60370</v>
          </cell>
        </row>
        <row r="145">
          <cell r="D145">
            <v>-4.1805699999949866</v>
          </cell>
          <cell r="E145">
            <v>-579.02228000000105</v>
          </cell>
          <cell r="F145">
            <v>-382.91935999999623</v>
          </cell>
          <cell r="G145">
            <v>1130.164249999998</v>
          </cell>
          <cell r="H145">
            <v>164.04204000001482</v>
          </cell>
          <cell r="I145">
            <v>515.904589999991</v>
          </cell>
          <cell r="J145">
            <v>-1251</v>
          </cell>
          <cell r="K145">
            <v>5.9117155615240335E-12</v>
          </cell>
          <cell r="L145">
            <v>0</v>
          </cell>
          <cell r="M145">
            <v>-735.09541000000172</v>
          </cell>
          <cell r="N145">
            <v>0</v>
          </cell>
          <cell r="O145">
            <v>4004.9999999999945</v>
          </cell>
          <cell r="P145">
            <v>3000</v>
          </cell>
          <cell r="Q145">
            <v>17928</v>
          </cell>
        </row>
        <row r="147">
          <cell r="D147">
            <v>1071.22415</v>
          </cell>
          <cell r="E147">
            <v>1067.043580000005</v>
          </cell>
          <cell r="F147">
            <v>488.02130000000398</v>
          </cell>
          <cell r="G147">
            <v>105.10194000000774</v>
          </cell>
          <cell r="H147">
            <v>1071.22415</v>
          </cell>
          <cell r="I147">
            <v>1235.2661900000057</v>
          </cell>
          <cell r="J147">
            <v>1751.1707799999967</v>
          </cell>
          <cell r="K147">
            <v>500.17077999999674</v>
          </cell>
          <cell r="L147">
            <v>500.17078000000265</v>
          </cell>
          <cell r="M147">
            <v>1235.2661900000057</v>
          </cell>
          <cell r="N147">
            <v>500.17078000000265</v>
          </cell>
          <cell r="O147">
            <v>500.17078000000265</v>
          </cell>
          <cell r="P147">
            <v>4505.1707799999967</v>
          </cell>
          <cell r="Q147">
            <v>7505.1707799999967</v>
          </cell>
        </row>
        <row r="149">
          <cell r="D149">
            <v>1067.043580000005</v>
          </cell>
          <cell r="E149">
            <v>488.02130000000398</v>
          </cell>
          <cell r="F149">
            <v>105.10194000000774</v>
          </cell>
          <cell r="G149">
            <v>1235.2661900000057</v>
          </cell>
          <cell r="H149">
            <v>1235.2661900000148</v>
          </cell>
          <cell r="I149">
            <v>1751.1707799999967</v>
          </cell>
          <cell r="J149">
            <v>500.17077999999674</v>
          </cell>
          <cell r="K149">
            <v>500.17078000000265</v>
          </cell>
          <cell r="L149">
            <v>500.17078000000265</v>
          </cell>
          <cell r="M149">
            <v>500.17078000000402</v>
          </cell>
          <cell r="N149">
            <v>500.17078000000265</v>
          </cell>
          <cell r="O149">
            <v>4505.1707799999967</v>
          </cell>
          <cell r="P149">
            <v>7505.1707799999967</v>
          </cell>
          <cell r="Q149">
            <v>25433.170779999997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19111386897519889</v>
          </cell>
          <cell r="D158">
            <v>3.4644020435914517E-2</v>
          </cell>
          <cell r="E158">
            <v>0.22651821027306648</v>
          </cell>
          <cell r="F158">
            <v>0.2170697637231655</v>
          </cell>
          <cell r="G158">
            <v>0.14479963309725891</v>
          </cell>
          <cell r="H158">
            <v>0.16648858253664628</v>
          </cell>
          <cell r="I158">
            <v>0.26251761738743418</v>
          </cell>
          <cell r="J158">
            <v>0.32577364840149242</v>
          </cell>
          <cell r="K158">
            <v>0.36591800838858068</v>
          </cell>
          <cell r="L158">
            <v>0.33977054086795411</v>
          </cell>
          <cell r="M158">
            <v>0.32464933440543198</v>
          </cell>
          <cell r="N158">
            <v>0.20309992770362012</v>
          </cell>
          <cell r="O158">
            <v>0.45344320806214572</v>
          </cell>
          <cell r="P158">
            <v>0.52822624490008174</v>
          </cell>
          <cell r="Q158">
            <v>0.49412829488675464</v>
          </cell>
        </row>
        <row r="159">
          <cell r="C159">
            <v>0.15411174075807207</v>
          </cell>
          <cell r="D159">
            <v>0.18517739594976665</v>
          </cell>
          <cell r="E159">
            <v>0.15755051414601101</v>
          </cell>
          <cell r="F159">
            <v>0.13530065258266827</v>
          </cell>
          <cell r="G159">
            <v>0.14707256478104652</v>
          </cell>
          <cell r="H159">
            <v>0.15383871207455438</v>
          </cell>
          <cell r="I159">
            <v>0.11853720050441362</v>
          </cell>
          <cell r="J159">
            <v>0.21413417221449996</v>
          </cell>
          <cell r="K159">
            <v>0.27499661750777971</v>
          </cell>
          <cell r="L159">
            <v>0.20601439464120289</v>
          </cell>
          <cell r="M159">
            <v>0.20514607343875638</v>
          </cell>
          <cell r="N159">
            <v>0.23170108091904568</v>
          </cell>
          <cell r="O159">
            <v>7.8399468122331867E-2</v>
          </cell>
          <cell r="P159">
            <v>4.6377935259995368E-2</v>
          </cell>
          <cell r="Q159">
            <v>4.172650569966789E-2</v>
          </cell>
        </row>
        <row r="160">
          <cell r="C160">
            <v>0.27605052292934018</v>
          </cell>
          <cell r="D160">
            <v>0.38316975661555308</v>
          </cell>
          <cell r="E160">
            <v>0.25502183701766956</v>
          </cell>
          <cell r="F160">
            <v>0.20841957063160671</v>
          </cell>
          <cell r="G160">
            <v>0.30236929439815391</v>
          </cell>
          <cell r="H160">
            <v>0.27839497431197407</v>
          </cell>
          <cell r="I160">
            <v>0.20710629775239225</v>
          </cell>
          <cell r="J160">
            <v>0.23008266881264175</v>
          </cell>
          <cell r="K160">
            <v>0.21174401298877013</v>
          </cell>
          <cell r="L160">
            <v>0.22105038124421009</v>
          </cell>
          <cell r="M160">
            <v>0.21743947109800768</v>
          </cell>
          <cell r="N160">
            <v>0.202747262435859</v>
          </cell>
          <cell r="O160">
            <v>0.13086115193505493</v>
          </cell>
          <cell r="P160">
            <v>0.10437635623549212</v>
          </cell>
          <cell r="Q160">
            <v>9.87755437872124E-2</v>
          </cell>
        </row>
        <row r="161">
          <cell r="C161">
            <v>-0.26175211464670095</v>
          </cell>
          <cell r="D161">
            <v>-0.53245483605354871</v>
          </cell>
          <cell r="E161">
            <v>-0.18636001041940389</v>
          </cell>
          <cell r="F161">
            <v>-0.11884258537155319</v>
          </cell>
          <cell r="G161">
            <v>-0.37550128034498109</v>
          </cell>
          <cell r="H161">
            <v>-0.2816372463427072</v>
          </cell>
          <cell r="I161">
            <v>-7.8109932497589199E-2</v>
          </cell>
          <cell r="J161">
            <v>-0.11163947618699246</v>
          </cell>
          <cell r="K161">
            <v>-0.12068732241915843</v>
          </cell>
          <cell r="L161">
            <v>-8.7151713817430337E-2</v>
          </cell>
          <cell r="M161">
            <v>-9.9812382739212002E-2</v>
          </cell>
          <cell r="N161">
            <v>-0.23134841565128458</v>
          </cell>
          <cell r="O161">
            <v>0.24418258800475889</v>
          </cell>
          <cell r="P161">
            <v>0.37747195340459427</v>
          </cell>
          <cell r="Q161">
            <v>0.35362624539987436</v>
          </cell>
        </row>
        <row r="163">
          <cell r="H163">
            <v>3.9023163313055775E-2</v>
          </cell>
          <cell r="M163">
            <v>0.26025015847423361</v>
          </cell>
          <cell r="N163">
            <v>1.3329759671223185E-2</v>
          </cell>
          <cell r="O163">
            <v>1.015693604415369</v>
          </cell>
          <cell r="P163">
            <v>0.8504006578486949</v>
          </cell>
          <cell r="Q163">
            <v>0.26408948435867496</v>
          </cell>
        </row>
        <row r="164">
          <cell r="H164">
            <v>-0.11795705259822305</v>
          </cell>
          <cell r="I164">
            <v>0.76488848418548505</v>
          </cell>
          <cell r="J164">
            <v>0.32308163386641486</v>
          </cell>
          <cell r="K164">
            <v>-0.20380631952027889</v>
          </cell>
          <cell r="L164">
            <v>0.71504322465754511</v>
          </cell>
          <cell r="M164">
            <v>0.55336670558226397</v>
          </cell>
          <cell r="N164">
            <v>-1.3487289652703187</v>
          </cell>
          <cell r="O164">
            <v>3.127515243902439</v>
          </cell>
          <cell r="P164">
            <v>1.8604592842044925</v>
          </cell>
          <cell r="Q164">
            <v>0.1842342568007615</v>
          </cell>
        </row>
        <row r="166">
          <cell r="C166">
            <v>-3.5162988678150947E-3</v>
          </cell>
          <cell r="D166">
            <v>-4.0206161560754058E-4</v>
          </cell>
          <cell r="E166">
            <v>-7.9910008190021238E-4</v>
          </cell>
          <cell r="F166">
            <v>-1.5110052942155145E-3</v>
          </cell>
          <cell r="G166">
            <v>-4.6621361581527116E-4</v>
          </cell>
          <cell r="H166">
            <v>-6.2691710733063131E-4</v>
          </cell>
          <cell r="I166">
            <v>-1.9029495718363464E-3</v>
          </cell>
          <cell r="J166">
            <v>-1.3123359580052493E-3</v>
          </cell>
          <cell r="K166">
            <v>-1.1223344556677891E-3</v>
          </cell>
          <cell r="L166">
            <v>-1.6380016380016381E-3</v>
          </cell>
          <cell r="M166">
            <v>-1.4342058085335247E-3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C168">
            <v>37.571007270706595</v>
          </cell>
          <cell r="D168">
            <v>21.116071948694792</v>
          </cell>
          <cell r="E168">
            <v>70.198916874664818</v>
          </cell>
          <cell r="F168">
            <v>73.636681052937405</v>
          </cell>
          <cell r="G168">
            <v>79.013335570772796</v>
          </cell>
          <cell r="H168">
            <v>82.828750625731772</v>
          </cell>
          <cell r="I168">
            <v>103.11568132927825</v>
          </cell>
          <cell r="J168">
            <v>93.45965322993635</v>
          </cell>
          <cell r="K168">
            <v>80.249627925855776</v>
          </cell>
          <cell r="L168">
            <v>84.532886766906572</v>
          </cell>
          <cell r="M168">
            <v>84.785133565621379</v>
          </cell>
          <cell r="N168">
            <v>100.37162102590327</v>
          </cell>
          <cell r="O168">
            <v>100.37244558751487</v>
          </cell>
          <cell r="P168">
            <v>100.37357639594748</v>
          </cell>
          <cell r="Q168">
            <v>100.37418095323579</v>
          </cell>
        </row>
        <row r="169">
          <cell r="C169">
            <v>133.03372518810076</v>
          </cell>
          <cell r="D169">
            <v>170.62052751094541</v>
          </cell>
          <cell r="E169">
            <v>134.08167564380324</v>
          </cell>
          <cell r="F169">
            <v>114.67079778591565</v>
          </cell>
          <cell r="G169">
            <v>128.57528473220336</v>
          </cell>
          <cell r="H169">
            <v>135.81574223039922</v>
          </cell>
          <cell r="I169">
            <v>108.27562361697848</v>
          </cell>
          <cell r="J169">
            <v>123.76573350694444</v>
          </cell>
          <cell r="K169">
            <v>118.7720046943348</v>
          </cell>
          <cell r="L169">
            <v>118.18672423097679</v>
          </cell>
          <cell r="M169">
            <v>115.88527886548842</v>
          </cell>
          <cell r="N169">
            <v>99.179076405638043</v>
          </cell>
          <cell r="O169">
            <v>116.9229168667371</v>
          </cell>
          <cell r="P169">
            <v>108.73079736649599</v>
          </cell>
          <cell r="Q169">
            <v>111.03380846061717</v>
          </cell>
        </row>
      </sheetData>
      <sheetData sheetId="15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H13">
            <v>0</v>
          </cell>
          <cell r="M13">
            <v>0</v>
          </cell>
        </row>
        <row r="14">
          <cell r="H14">
            <v>0</v>
          </cell>
          <cell r="M14">
            <v>0</v>
          </cell>
        </row>
        <row r="15">
          <cell r="H15">
            <v>0</v>
          </cell>
          <cell r="M15">
            <v>0</v>
          </cell>
        </row>
        <row r="16">
          <cell r="H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F20">
            <v>-620</v>
          </cell>
          <cell r="H20">
            <v>-620</v>
          </cell>
          <cell r="M20">
            <v>0</v>
          </cell>
        </row>
        <row r="21">
          <cell r="H21">
            <v>0</v>
          </cell>
          <cell r="M21">
            <v>0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-620</v>
          </cell>
          <cell r="G24">
            <v>0</v>
          </cell>
          <cell r="H24">
            <v>-62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620</v>
          </cell>
          <cell r="G27">
            <v>0</v>
          </cell>
          <cell r="H27">
            <v>62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0">
          <cell r="C30">
            <v>4381</v>
          </cell>
          <cell r="D30">
            <v>340</v>
          </cell>
          <cell r="E30">
            <v>162</v>
          </cell>
          <cell r="F30">
            <v>-33</v>
          </cell>
          <cell r="G30">
            <v>83</v>
          </cell>
          <cell r="H30">
            <v>552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3">
          <cell r="F33">
            <v>-141</v>
          </cell>
          <cell r="G33">
            <v>-176</v>
          </cell>
          <cell r="H33">
            <v>-317</v>
          </cell>
          <cell r="M33">
            <v>0</v>
          </cell>
        </row>
        <row r="34">
          <cell r="C34">
            <v>3633</v>
          </cell>
          <cell r="D34">
            <v>1455</v>
          </cell>
          <cell r="E34">
            <v>1795</v>
          </cell>
          <cell r="F34">
            <v>1782</v>
          </cell>
          <cell r="G34">
            <v>1552</v>
          </cell>
          <cell r="H34">
            <v>6584</v>
          </cell>
          <cell r="I34">
            <v>1491</v>
          </cell>
          <cell r="J34">
            <v>1664</v>
          </cell>
          <cell r="K34">
            <v>1618</v>
          </cell>
          <cell r="L34">
            <v>1458</v>
          </cell>
          <cell r="M34">
            <v>6231</v>
          </cell>
          <cell r="N34">
            <v>6480.24</v>
          </cell>
          <cell r="O34">
            <v>6739.4495999999999</v>
          </cell>
          <cell r="P34">
            <v>7009.0275840000004</v>
          </cell>
          <cell r="Q34">
            <v>7289.3886873600004</v>
          </cell>
        </row>
        <row r="36">
          <cell r="C36">
            <v>3633</v>
          </cell>
          <cell r="D36">
            <v>2357</v>
          </cell>
          <cell r="E36">
            <v>2662</v>
          </cell>
          <cell r="F36">
            <v>3062</v>
          </cell>
          <cell r="G36">
            <v>3098</v>
          </cell>
          <cell r="H36">
            <v>11179</v>
          </cell>
          <cell r="M36">
            <v>0</v>
          </cell>
        </row>
        <row r="37">
          <cell r="D37">
            <v>-364</v>
          </cell>
          <cell r="E37">
            <v>-444</v>
          </cell>
          <cell r="F37">
            <v>-795</v>
          </cell>
          <cell r="G37">
            <v>0</v>
          </cell>
          <cell r="H37">
            <v>-1603</v>
          </cell>
          <cell r="M37">
            <v>0</v>
          </cell>
        </row>
        <row r="38">
          <cell r="D38">
            <v>-538</v>
          </cell>
          <cell r="E38">
            <v>-423</v>
          </cell>
          <cell r="F38">
            <v>-626</v>
          </cell>
          <cell r="G38">
            <v>-610</v>
          </cell>
          <cell r="H38">
            <v>-2197</v>
          </cell>
          <cell r="M38">
            <v>0</v>
          </cell>
        </row>
        <row r="39">
          <cell r="C39">
            <v>3633</v>
          </cell>
          <cell r="D39">
            <v>1455</v>
          </cell>
          <cell r="E39">
            <v>1795</v>
          </cell>
          <cell r="F39">
            <v>1641</v>
          </cell>
          <cell r="G39">
            <v>1376</v>
          </cell>
          <cell r="H39">
            <v>6267</v>
          </cell>
          <cell r="I39">
            <v>1491</v>
          </cell>
          <cell r="J39">
            <v>1664</v>
          </cell>
          <cell r="K39">
            <v>1618</v>
          </cell>
          <cell r="L39">
            <v>1458</v>
          </cell>
          <cell r="M39">
            <v>6231</v>
          </cell>
          <cell r="N39">
            <v>6480.24</v>
          </cell>
          <cell r="O39">
            <v>6739.4495999999999</v>
          </cell>
          <cell r="P39">
            <v>7009.0275840000004</v>
          </cell>
          <cell r="Q39">
            <v>7289.3886873600004</v>
          </cell>
        </row>
        <row r="41">
          <cell r="C41">
            <v>-8014</v>
          </cell>
          <cell r="D41">
            <v>-1795</v>
          </cell>
          <cell r="E41">
            <v>-1957</v>
          </cell>
          <cell r="F41">
            <v>-988</v>
          </cell>
          <cell r="G41">
            <v>-1459</v>
          </cell>
          <cell r="H41">
            <v>-6199</v>
          </cell>
          <cell r="I41">
            <v>-1491</v>
          </cell>
          <cell r="J41">
            <v>-1664</v>
          </cell>
          <cell r="K41">
            <v>-1618</v>
          </cell>
          <cell r="L41">
            <v>-1458</v>
          </cell>
          <cell r="M41">
            <v>-6231</v>
          </cell>
          <cell r="N41">
            <v>-6480.24</v>
          </cell>
          <cell r="O41">
            <v>-6739.4495999999999</v>
          </cell>
          <cell r="P41">
            <v>-7009.0275840000004</v>
          </cell>
          <cell r="Q41">
            <v>-7289.3886873600004</v>
          </cell>
        </row>
        <row r="44">
          <cell r="D44">
            <v>-276</v>
          </cell>
          <cell r="E44">
            <v>-216</v>
          </cell>
          <cell r="F44">
            <v>60</v>
          </cell>
          <cell r="G44">
            <v>304</v>
          </cell>
          <cell r="H44">
            <v>-128</v>
          </cell>
          <cell r="I44">
            <v>58</v>
          </cell>
          <cell r="J44">
            <v>153</v>
          </cell>
          <cell r="K44">
            <v>153</v>
          </cell>
          <cell r="L44">
            <v>153</v>
          </cell>
          <cell r="M44">
            <v>517</v>
          </cell>
          <cell r="N44">
            <v>450</v>
          </cell>
          <cell r="O44">
            <v>450</v>
          </cell>
          <cell r="P44">
            <v>0</v>
          </cell>
          <cell r="Q44">
            <v>0</v>
          </cell>
        </row>
        <row r="45">
          <cell r="H45">
            <v>0</v>
          </cell>
          <cell r="M45">
            <v>0</v>
          </cell>
        </row>
        <row r="46">
          <cell r="C46">
            <v>-2049</v>
          </cell>
          <cell r="D46">
            <v>-30</v>
          </cell>
          <cell r="E46">
            <v>67</v>
          </cell>
          <cell r="F46">
            <v>101</v>
          </cell>
          <cell r="G46">
            <v>-901</v>
          </cell>
          <cell r="H46">
            <v>-763</v>
          </cell>
          <cell r="I46">
            <v>78</v>
          </cell>
          <cell r="J46">
            <v>20</v>
          </cell>
          <cell r="K46">
            <v>54</v>
          </cell>
          <cell r="L46">
            <v>20</v>
          </cell>
          <cell r="M46">
            <v>172</v>
          </cell>
          <cell r="N46">
            <v>172</v>
          </cell>
          <cell r="O46">
            <v>172</v>
          </cell>
          <cell r="P46">
            <v>172</v>
          </cell>
          <cell r="Q46">
            <v>172</v>
          </cell>
        </row>
        <row r="47">
          <cell r="C47">
            <v>-2049</v>
          </cell>
          <cell r="D47">
            <v>-306</v>
          </cell>
          <cell r="E47">
            <v>-149</v>
          </cell>
          <cell r="F47">
            <v>161</v>
          </cell>
          <cell r="G47">
            <v>-597</v>
          </cell>
          <cell r="H47">
            <v>-891</v>
          </cell>
          <cell r="I47">
            <v>136</v>
          </cell>
          <cell r="J47">
            <v>173</v>
          </cell>
          <cell r="K47">
            <v>207</v>
          </cell>
          <cell r="L47">
            <v>173</v>
          </cell>
          <cell r="M47">
            <v>689</v>
          </cell>
          <cell r="N47">
            <v>622</v>
          </cell>
          <cell r="O47">
            <v>622</v>
          </cell>
          <cell r="P47">
            <v>172</v>
          </cell>
          <cell r="Q47">
            <v>172</v>
          </cell>
        </row>
        <row r="49">
          <cell r="C49">
            <v>-5965</v>
          </cell>
          <cell r="D49">
            <v>-1489</v>
          </cell>
          <cell r="E49">
            <v>-1808</v>
          </cell>
          <cell r="F49">
            <v>-1149</v>
          </cell>
          <cell r="G49">
            <v>-862</v>
          </cell>
          <cell r="H49">
            <v>-5308</v>
          </cell>
          <cell r="I49">
            <v>-1627</v>
          </cell>
          <cell r="J49">
            <v>-1837</v>
          </cell>
          <cell r="K49">
            <v>-1825</v>
          </cell>
          <cell r="L49">
            <v>-1631</v>
          </cell>
          <cell r="M49">
            <v>-6920</v>
          </cell>
          <cell r="N49">
            <v>-7102.24</v>
          </cell>
          <cell r="O49">
            <v>-7361.4495999999999</v>
          </cell>
          <cell r="P49">
            <v>-7181.0275840000004</v>
          </cell>
          <cell r="Q49">
            <v>-7461.3886873600004</v>
          </cell>
        </row>
        <row r="51">
          <cell r="H51">
            <v>0</v>
          </cell>
          <cell r="J51">
            <v>79.08</v>
          </cell>
          <cell r="K51">
            <v>50.34</v>
          </cell>
          <cell r="L51">
            <v>89.84</v>
          </cell>
          <cell r="M51">
            <v>219.26000000000002</v>
          </cell>
          <cell r="N51">
            <v>0</v>
          </cell>
          <cell r="O51">
            <v>680.78052800000012</v>
          </cell>
          <cell r="P51">
            <v>1827.5156010000032</v>
          </cell>
          <cell r="Q51">
            <v>22768.277756800002</v>
          </cell>
        </row>
        <row r="53">
          <cell r="C53">
            <v>-5965</v>
          </cell>
          <cell r="D53">
            <v>-1489</v>
          </cell>
          <cell r="E53">
            <v>-1808</v>
          </cell>
          <cell r="F53">
            <v>-1149</v>
          </cell>
          <cell r="G53">
            <v>-862</v>
          </cell>
          <cell r="H53">
            <v>-5308</v>
          </cell>
          <cell r="I53">
            <v>-1627</v>
          </cell>
          <cell r="J53">
            <v>-1916.08</v>
          </cell>
          <cell r="K53">
            <v>-1875.34</v>
          </cell>
          <cell r="L53">
            <v>-1720.84</v>
          </cell>
          <cell r="M53">
            <v>-7139.26</v>
          </cell>
          <cell r="N53">
            <v>-7102.24</v>
          </cell>
          <cell r="O53">
            <v>-8042.2301280000001</v>
          </cell>
          <cell r="P53">
            <v>-9008.5431850000041</v>
          </cell>
          <cell r="Q53">
            <v>-30229.666444160001</v>
          </cell>
        </row>
        <row r="57">
          <cell r="C57">
            <v>-5965</v>
          </cell>
          <cell r="D57">
            <v>-1489</v>
          </cell>
          <cell r="E57">
            <v>-1808</v>
          </cell>
          <cell r="F57">
            <v>-1149</v>
          </cell>
          <cell r="G57">
            <v>-862</v>
          </cell>
          <cell r="H57">
            <v>-5308</v>
          </cell>
          <cell r="I57">
            <v>-1627</v>
          </cell>
          <cell r="J57">
            <v>-1916.08</v>
          </cell>
          <cell r="K57">
            <v>-1875.34</v>
          </cell>
          <cell r="L57">
            <v>-1720.84</v>
          </cell>
          <cell r="M57">
            <v>-7139.26</v>
          </cell>
          <cell r="N57">
            <v>-7102.24</v>
          </cell>
          <cell r="O57">
            <v>-8042.2301280000001</v>
          </cell>
          <cell r="P57">
            <v>-9008.5431850000041</v>
          </cell>
          <cell r="Q57">
            <v>-30229.666444160001</v>
          </cell>
        </row>
        <row r="59">
          <cell r="C59">
            <v>6000</v>
          </cell>
          <cell r="D59">
            <v>1488</v>
          </cell>
          <cell r="E59">
            <v>1504</v>
          </cell>
          <cell r="F59">
            <v>1504</v>
          </cell>
          <cell r="G59">
            <v>1504</v>
          </cell>
          <cell r="H59">
            <v>6000</v>
          </cell>
          <cell r="I59">
            <v>1488</v>
          </cell>
          <cell r="J59">
            <v>1500</v>
          </cell>
          <cell r="K59">
            <v>1500</v>
          </cell>
          <cell r="L59">
            <v>1512</v>
          </cell>
          <cell r="M59">
            <v>6000</v>
          </cell>
          <cell r="N59">
            <v>6000</v>
          </cell>
          <cell r="O59">
            <v>6000</v>
          </cell>
          <cell r="P59">
            <v>6000</v>
          </cell>
          <cell r="Q59">
            <v>6000</v>
          </cell>
        </row>
        <row r="61">
          <cell r="C61">
            <v>-11965</v>
          </cell>
          <cell r="D61">
            <v>-2977</v>
          </cell>
          <cell r="E61">
            <v>-3312</v>
          </cell>
          <cell r="F61">
            <v>-2653</v>
          </cell>
          <cell r="G61">
            <v>-2366</v>
          </cell>
          <cell r="H61">
            <v>-11308</v>
          </cell>
          <cell r="I61">
            <v>-3115</v>
          </cell>
          <cell r="J61">
            <v>-3416.08</v>
          </cell>
          <cell r="K61">
            <v>-3375.34</v>
          </cell>
          <cell r="L61">
            <v>-3232.84</v>
          </cell>
          <cell r="M61">
            <v>-13139.26</v>
          </cell>
          <cell r="N61">
            <v>-13102.24</v>
          </cell>
          <cell r="O61">
            <v>-14042.230127999999</v>
          </cell>
          <cell r="P61">
            <v>-15008.543185000004</v>
          </cell>
          <cell r="Q61">
            <v>-36229.666444160001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26297</v>
          </cell>
          <cell r="D69">
            <v>25450</v>
          </cell>
          <cell r="E69">
            <v>30043</v>
          </cell>
          <cell r="F69">
            <v>23442</v>
          </cell>
          <cell r="G69">
            <v>21075</v>
          </cell>
          <cell r="H69">
            <v>21075</v>
          </cell>
          <cell r="I69">
            <v>5765</v>
          </cell>
          <cell r="J69">
            <v>8387.586666666728</v>
          </cell>
          <cell r="K69">
            <v>4127.8133333332953</v>
          </cell>
          <cell r="L69">
            <v>577.64000000001397</v>
          </cell>
          <cell r="M69">
            <v>577.64000000001397</v>
          </cell>
          <cell r="N69">
            <v>-24538.600000000035</v>
          </cell>
          <cell r="O69">
            <v>-14952.730128000054</v>
          </cell>
          <cell r="P69">
            <v>-1811.8333130000974</v>
          </cell>
          <cell r="Q69">
            <v>-4041.1105571600783</v>
          </cell>
        </row>
        <row r="70">
          <cell r="C70">
            <v>-229</v>
          </cell>
          <cell r="D70">
            <v>532</v>
          </cell>
          <cell r="E70">
            <v>666</v>
          </cell>
          <cell r="F70">
            <v>2519</v>
          </cell>
          <cell r="G70">
            <v>1964</v>
          </cell>
          <cell r="H70">
            <v>1964</v>
          </cell>
          <cell r="I70">
            <v>640</v>
          </cell>
          <cell r="M70">
            <v>0</v>
          </cell>
        </row>
        <row r="71">
          <cell r="C71">
            <v>1072</v>
          </cell>
          <cell r="D71">
            <v>3947</v>
          </cell>
          <cell r="E71">
            <v>4718</v>
          </cell>
          <cell r="F71">
            <v>5568</v>
          </cell>
          <cell r="G71">
            <v>1168</v>
          </cell>
          <cell r="H71">
            <v>1168</v>
          </cell>
          <cell r="I71">
            <v>1151</v>
          </cell>
          <cell r="J71">
            <v>791.33333333333326</v>
          </cell>
          <cell r="K71">
            <v>431.66666666666657</v>
          </cell>
          <cell r="L71">
            <v>71.999999999999886</v>
          </cell>
          <cell r="M71">
            <v>71.999999999999886</v>
          </cell>
        </row>
        <row r="72">
          <cell r="C72">
            <v>1453</v>
          </cell>
          <cell r="D72">
            <v>4645</v>
          </cell>
          <cell r="E72">
            <v>794</v>
          </cell>
          <cell r="F72">
            <v>1363</v>
          </cell>
          <cell r="G72">
            <v>796</v>
          </cell>
          <cell r="H72">
            <v>796</v>
          </cell>
          <cell r="I72">
            <v>748</v>
          </cell>
          <cell r="J72">
            <v>748</v>
          </cell>
          <cell r="K72">
            <v>748</v>
          </cell>
          <cell r="L72">
            <v>699</v>
          </cell>
          <cell r="M72">
            <v>699</v>
          </cell>
          <cell r="N72">
            <v>699</v>
          </cell>
          <cell r="O72">
            <v>699</v>
          </cell>
          <cell r="P72">
            <v>699</v>
          </cell>
          <cell r="Q72">
            <v>699</v>
          </cell>
        </row>
        <row r="73">
          <cell r="C73">
            <v>28593</v>
          </cell>
          <cell r="D73">
            <v>34574</v>
          </cell>
          <cell r="E73">
            <v>36221</v>
          </cell>
          <cell r="F73">
            <v>32892</v>
          </cell>
          <cell r="G73">
            <v>25003</v>
          </cell>
          <cell r="H73">
            <v>25003</v>
          </cell>
          <cell r="I73">
            <v>8304</v>
          </cell>
          <cell r="J73">
            <v>9926.9200000000619</v>
          </cell>
          <cell r="K73">
            <v>5307.4799999999623</v>
          </cell>
          <cell r="L73">
            <v>1348.640000000014</v>
          </cell>
          <cell r="M73">
            <v>1348.640000000014</v>
          </cell>
          <cell r="N73">
            <v>-23839.600000000035</v>
          </cell>
          <cell r="O73">
            <v>-14253.730128000054</v>
          </cell>
          <cell r="P73">
            <v>-1112.8333130000974</v>
          </cell>
          <cell r="Q73">
            <v>-3342.1105571600783</v>
          </cell>
        </row>
        <row r="75">
          <cell r="C75">
            <v>71628</v>
          </cell>
          <cell r="D75">
            <v>75820</v>
          </cell>
          <cell r="E75">
            <v>86749</v>
          </cell>
          <cell r="F75">
            <v>90099</v>
          </cell>
          <cell r="G75">
            <v>116625</v>
          </cell>
          <cell r="H75">
            <v>116625</v>
          </cell>
          <cell r="I75">
            <v>125809</v>
          </cell>
          <cell r="J75">
            <v>126103</v>
          </cell>
          <cell r="K75">
            <v>127980.1</v>
          </cell>
          <cell r="L75">
            <v>129334.1</v>
          </cell>
          <cell r="M75">
            <v>129334.1</v>
          </cell>
          <cell r="N75">
            <v>141726.1</v>
          </cell>
          <cell r="O75">
            <v>118722</v>
          </cell>
          <cell r="P75">
            <v>90959.1</v>
          </cell>
          <cell r="Q75">
            <v>58352</v>
          </cell>
        </row>
        <row r="79">
          <cell r="C79">
            <v>10684</v>
          </cell>
          <cell r="D79">
            <v>10693</v>
          </cell>
          <cell r="E79">
            <v>10683</v>
          </cell>
          <cell r="F79">
            <v>10645</v>
          </cell>
          <cell r="G79">
            <v>8118</v>
          </cell>
          <cell r="H79">
            <v>8118</v>
          </cell>
          <cell r="I79">
            <v>3580</v>
          </cell>
          <cell r="J79">
            <v>3630</v>
          </cell>
          <cell r="K79">
            <v>3630</v>
          </cell>
          <cell r="L79">
            <v>3630</v>
          </cell>
          <cell r="M79">
            <v>3630</v>
          </cell>
          <cell r="N79">
            <v>3680</v>
          </cell>
          <cell r="O79">
            <v>3705</v>
          </cell>
          <cell r="P79">
            <v>3730</v>
          </cell>
          <cell r="Q79">
            <v>3755</v>
          </cell>
        </row>
        <row r="80">
          <cell r="C80">
            <v>-6548</v>
          </cell>
          <cell r="D80">
            <v>-6748</v>
          </cell>
          <cell r="E80">
            <v>-6953</v>
          </cell>
          <cell r="F80">
            <v>-7161</v>
          </cell>
          <cell r="G80">
            <v>-7433</v>
          </cell>
          <cell r="H80">
            <v>-7433</v>
          </cell>
          <cell r="I80">
            <v>-1997</v>
          </cell>
          <cell r="J80">
            <v>-2072</v>
          </cell>
          <cell r="K80">
            <v>-2147</v>
          </cell>
          <cell r="L80">
            <v>-2222</v>
          </cell>
          <cell r="M80">
            <v>-2222</v>
          </cell>
          <cell r="N80">
            <v>-2232</v>
          </cell>
          <cell r="O80">
            <v>-2252</v>
          </cell>
          <cell r="P80">
            <v>-2272</v>
          </cell>
          <cell r="Q80">
            <v>-2292</v>
          </cell>
        </row>
        <row r="81">
          <cell r="C81">
            <v>4136</v>
          </cell>
          <cell r="D81">
            <v>3945</v>
          </cell>
          <cell r="E81">
            <v>3730</v>
          </cell>
          <cell r="F81">
            <v>3484</v>
          </cell>
          <cell r="G81">
            <v>685</v>
          </cell>
          <cell r="H81">
            <v>685</v>
          </cell>
          <cell r="I81">
            <v>1583</v>
          </cell>
          <cell r="J81">
            <v>1558</v>
          </cell>
          <cell r="K81">
            <v>1483</v>
          </cell>
          <cell r="L81">
            <v>1408</v>
          </cell>
          <cell r="M81">
            <v>1408</v>
          </cell>
          <cell r="N81">
            <v>1448</v>
          </cell>
          <cell r="O81">
            <v>1453</v>
          </cell>
          <cell r="P81">
            <v>1458</v>
          </cell>
          <cell r="Q81">
            <v>1463</v>
          </cell>
        </row>
        <row r="83">
          <cell r="C83">
            <v>26918</v>
          </cell>
          <cell r="D83">
            <v>33532</v>
          </cell>
          <cell r="E83">
            <v>36478</v>
          </cell>
          <cell r="F83">
            <v>44478</v>
          </cell>
          <cell r="G83">
            <v>37478</v>
          </cell>
          <cell r="H83">
            <v>37478</v>
          </cell>
          <cell r="I83">
            <v>148389</v>
          </cell>
          <cell r="J83">
            <v>148210</v>
          </cell>
          <cell r="K83">
            <v>148031</v>
          </cell>
          <cell r="L83">
            <v>147750</v>
          </cell>
          <cell r="M83">
            <v>147750</v>
          </cell>
          <cell r="N83">
            <v>147750</v>
          </cell>
          <cell r="O83">
            <v>147750</v>
          </cell>
          <cell r="P83">
            <v>147750</v>
          </cell>
          <cell r="Q83">
            <v>147750</v>
          </cell>
        </row>
        <row r="84">
          <cell r="C84">
            <v>102682</v>
          </cell>
          <cell r="D84">
            <v>113297</v>
          </cell>
          <cell r="E84">
            <v>126957</v>
          </cell>
          <cell r="F84">
            <v>138061</v>
          </cell>
          <cell r="G84">
            <v>154788</v>
          </cell>
          <cell r="H84">
            <v>154788</v>
          </cell>
          <cell r="I84">
            <v>275781</v>
          </cell>
          <cell r="J84">
            <v>275871</v>
          </cell>
          <cell r="K84">
            <v>277494.09999999998</v>
          </cell>
          <cell r="L84">
            <v>278492.09999999998</v>
          </cell>
          <cell r="M84">
            <v>278492.09999999998</v>
          </cell>
          <cell r="N84">
            <v>290924.09999999998</v>
          </cell>
          <cell r="O84">
            <v>267925</v>
          </cell>
          <cell r="P84">
            <v>240167.1</v>
          </cell>
          <cell r="Q84">
            <v>207565</v>
          </cell>
        </row>
        <row r="86">
          <cell r="C86">
            <v>131275</v>
          </cell>
          <cell r="D86">
            <v>147871</v>
          </cell>
          <cell r="E86">
            <v>163178</v>
          </cell>
          <cell r="F86">
            <v>170953</v>
          </cell>
          <cell r="G86">
            <v>179791</v>
          </cell>
          <cell r="H86">
            <v>179791</v>
          </cell>
          <cell r="I86">
            <v>284085</v>
          </cell>
          <cell r="J86">
            <v>285797.92000000004</v>
          </cell>
          <cell r="K86">
            <v>282801.57999999996</v>
          </cell>
          <cell r="L86">
            <v>279840.74</v>
          </cell>
          <cell r="M86">
            <v>279840.74</v>
          </cell>
          <cell r="N86">
            <v>267084.49999999994</v>
          </cell>
          <cell r="O86">
            <v>253671.26987199995</v>
          </cell>
          <cell r="P86">
            <v>239054.26668699991</v>
          </cell>
          <cell r="Q86">
            <v>204222.88944283992</v>
          </cell>
        </row>
        <row r="90">
          <cell r="C90">
            <v>6018</v>
          </cell>
          <cell r="D90">
            <v>7721</v>
          </cell>
          <cell r="E90">
            <v>4580</v>
          </cell>
          <cell r="F90">
            <v>3796</v>
          </cell>
          <cell r="G90">
            <v>1944</v>
          </cell>
          <cell r="H90">
            <v>1944</v>
          </cell>
          <cell r="I90">
            <v>1653</v>
          </cell>
          <cell r="J90">
            <v>1653</v>
          </cell>
          <cell r="K90">
            <v>1653</v>
          </cell>
          <cell r="L90">
            <v>1653</v>
          </cell>
          <cell r="M90">
            <v>1653</v>
          </cell>
          <cell r="N90">
            <v>1653</v>
          </cell>
          <cell r="O90">
            <v>1653</v>
          </cell>
          <cell r="P90">
            <v>1653</v>
          </cell>
          <cell r="Q90">
            <v>1653</v>
          </cell>
        </row>
        <row r="91">
          <cell r="C91">
            <v>4578</v>
          </cell>
          <cell r="D91">
            <v>4275</v>
          </cell>
          <cell r="E91">
            <v>4572</v>
          </cell>
          <cell r="F91">
            <v>9785</v>
          </cell>
          <cell r="G91">
            <v>7769</v>
          </cell>
          <cell r="H91">
            <v>7769</v>
          </cell>
          <cell r="I91">
            <v>6613</v>
          </cell>
          <cell r="J91">
            <v>6613</v>
          </cell>
          <cell r="K91">
            <v>6613</v>
          </cell>
          <cell r="L91">
            <v>6506</v>
          </cell>
          <cell r="M91">
            <v>6506</v>
          </cell>
          <cell r="N91">
            <v>6506</v>
          </cell>
          <cell r="O91">
            <v>6506</v>
          </cell>
          <cell r="P91">
            <v>11106</v>
          </cell>
          <cell r="Q91">
            <v>11206</v>
          </cell>
        </row>
        <row r="92">
          <cell r="H92">
            <v>0</v>
          </cell>
          <cell r="M92">
            <v>0</v>
          </cell>
        </row>
        <row r="93">
          <cell r="F93">
            <v>4187</v>
          </cell>
          <cell r="G93">
            <v>4205</v>
          </cell>
          <cell r="H93">
            <v>4205</v>
          </cell>
          <cell r="J93">
            <v>5000</v>
          </cell>
          <cell r="K93">
            <v>5000</v>
          </cell>
          <cell r="L93">
            <v>5000</v>
          </cell>
          <cell r="M93">
            <v>5000</v>
          </cell>
          <cell r="N93">
            <v>5000</v>
          </cell>
          <cell r="O93">
            <v>5000</v>
          </cell>
          <cell r="Q93">
            <v>0</v>
          </cell>
        </row>
        <row r="94">
          <cell r="C94">
            <v>4</v>
          </cell>
          <cell r="D94">
            <v>1771</v>
          </cell>
          <cell r="E94">
            <v>2271</v>
          </cell>
          <cell r="F94">
            <v>2479</v>
          </cell>
          <cell r="G94">
            <v>1229</v>
          </cell>
          <cell r="H94">
            <v>1253</v>
          </cell>
          <cell r="M94">
            <v>0</v>
          </cell>
        </row>
        <row r="95">
          <cell r="C95">
            <v>10600</v>
          </cell>
          <cell r="D95">
            <v>13767</v>
          </cell>
          <cell r="E95">
            <v>11423</v>
          </cell>
          <cell r="F95">
            <v>20247</v>
          </cell>
          <cell r="G95">
            <v>15147</v>
          </cell>
          <cell r="H95">
            <v>15171</v>
          </cell>
          <cell r="I95">
            <v>8266</v>
          </cell>
          <cell r="J95">
            <v>13266</v>
          </cell>
          <cell r="K95">
            <v>13266</v>
          </cell>
          <cell r="L95">
            <v>13159</v>
          </cell>
          <cell r="M95">
            <v>13159</v>
          </cell>
          <cell r="N95">
            <v>13159</v>
          </cell>
          <cell r="O95">
            <v>13159</v>
          </cell>
          <cell r="P95">
            <v>12759</v>
          </cell>
          <cell r="Q95">
            <v>12859</v>
          </cell>
        </row>
        <row r="97">
          <cell r="H97">
            <v>0</v>
          </cell>
          <cell r="I97">
            <v>283</v>
          </cell>
          <cell r="J97">
            <v>283</v>
          </cell>
          <cell r="K97">
            <v>283</v>
          </cell>
          <cell r="L97">
            <v>283</v>
          </cell>
          <cell r="M97">
            <v>283</v>
          </cell>
        </row>
        <row r="98">
          <cell r="H98">
            <v>16744</v>
          </cell>
          <cell r="I98">
            <v>16873</v>
          </cell>
          <cell r="J98">
            <v>16873</v>
          </cell>
          <cell r="K98">
            <v>16873</v>
          </cell>
          <cell r="L98">
            <v>16873</v>
          </cell>
          <cell r="M98">
            <v>16873</v>
          </cell>
          <cell r="N98">
            <v>16873</v>
          </cell>
          <cell r="O98">
            <v>16873</v>
          </cell>
          <cell r="P98">
            <v>16535.54</v>
          </cell>
          <cell r="Q98">
            <v>16204.8292</v>
          </cell>
        </row>
        <row r="99">
          <cell r="D99">
            <v>125</v>
          </cell>
          <cell r="E99">
            <v>17327</v>
          </cell>
          <cell r="F99">
            <v>17342</v>
          </cell>
          <cell r="G99">
            <v>34045</v>
          </cell>
          <cell r="H99">
            <v>17301</v>
          </cell>
          <cell r="I99">
            <v>19124</v>
          </cell>
          <cell r="J99">
            <v>19253</v>
          </cell>
          <cell r="K99">
            <v>19382</v>
          </cell>
          <cell r="L99">
            <v>19511</v>
          </cell>
          <cell r="M99">
            <v>19511</v>
          </cell>
          <cell r="N99">
            <v>19640</v>
          </cell>
          <cell r="O99">
            <v>19769</v>
          </cell>
          <cell r="P99">
            <v>19898</v>
          </cell>
          <cell r="Q99">
            <v>20027</v>
          </cell>
        </row>
        <row r="100">
          <cell r="C100">
            <v>10600</v>
          </cell>
          <cell r="D100">
            <v>13892</v>
          </cell>
          <cell r="E100">
            <v>28750</v>
          </cell>
          <cell r="F100">
            <v>37589</v>
          </cell>
          <cell r="G100">
            <v>49192</v>
          </cell>
          <cell r="H100">
            <v>49216</v>
          </cell>
          <cell r="I100">
            <v>44546</v>
          </cell>
          <cell r="J100">
            <v>49675</v>
          </cell>
          <cell r="K100">
            <v>49804</v>
          </cell>
          <cell r="L100">
            <v>49826</v>
          </cell>
          <cell r="M100">
            <v>49826</v>
          </cell>
          <cell r="N100">
            <v>49672</v>
          </cell>
          <cell r="O100">
            <v>49801</v>
          </cell>
          <cell r="P100">
            <v>49192.54</v>
          </cell>
          <cell r="Q100">
            <v>49090.8292</v>
          </cell>
        </row>
        <row r="103">
          <cell r="C103">
            <v>316389</v>
          </cell>
          <cell r="D103">
            <v>352688</v>
          </cell>
          <cell r="E103">
            <v>354995</v>
          </cell>
          <cell r="F103">
            <v>354949</v>
          </cell>
          <cell r="G103">
            <v>375554</v>
          </cell>
          <cell r="H103">
            <v>375554</v>
          </cell>
          <cell r="I103">
            <v>525193</v>
          </cell>
          <cell r="J103">
            <v>525193</v>
          </cell>
          <cell r="K103">
            <v>525443</v>
          </cell>
          <cell r="L103">
            <v>525693</v>
          </cell>
          <cell r="M103">
            <v>525693</v>
          </cell>
          <cell r="N103">
            <v>525693</v>
          </cell>
          <cell r="O103">
            <v>525693</v>
          </cell>
          <cell r="P103">
            <v>525693</v>
          </cell>
          <cell r="Q103">
            <v>525693</v>
          </cell>
        </row>
        <row r="104">
          <cell r="C104">
            <v>-189749</v>
          </cell>
          <cell r="D104">
            <v>-217964</v>
          </cell>
          <cell r="E104">
            <v>-219453</v>
          </cell>
          <cell r="F104">
            <v>-221261</v>
          </cell>
          <cell r="G104">
            <v>-244883</v>
          </cell>
          <cell r="H104">
            <v>-244883</v>
          </cell>
          <cell r="I104">
            <v>-284027</v>
          </cell>
          <cell r="J104">
            <v>-287154</v>
          </cell>
          <cell r="K104">
            <v>-290570.08</v>
          </cell>
          <cell r="L104">
            <v>-293957.42000000004</v>
          </cell>
          <cell r="M104">
            <v>-293957.42000000004</v>
          </cell>
          <cell r="N104">
            <v>-301178.26000000007</v>
          </cell>
          <cell r="O104">
            <v>-313780.50000000006</v>
          </cell>
          <cell r="P104">
            <v>-326822.73012800008</v>
          </cell>
          <cell r="Q104">
            <v>-340331.2733130001</v>
          </cell>
        </row>
        <row r="105">
          <cell r="C105">
            <v>-5965</v>
          </cell>
          <cell r="D105">
            <v>-1489</v>
          </cell>
          <cell r="E105">
            <v>-1808</v>
          </cell>
          <cell r="F105">
            <v>-1149</v>
          </cell>
          <cell r="G105">
            <v>-862</v>
          </cell>
          <cell r="H105">
            <v>-862</v>
          </cell>
          <cell r="I105">
            <v>-1627</v>
          </cell>
          <cell r="J105">
            <v>-1916.08</v>
          </cell>
          <cell r="K105">
            <v>-1875.34</v>
          </cell>
          <cell r="L105">
            <v>-1720.84</v>
          </cell>
          <cell r="M105">
            <v>-1720.84</v>
          </cell>
          <cell r="N105">
            <v>-7102.24</v>
          </cell>
          <cell r="O105">
            <v>-8042.2301280000001</v>
          </cell>
          <cell r="P105">
            <v>-9008.5431850000041</v>
          </cell>
          <cell r="Q105">
            <v>-30229.666444160001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744</v>
          </cell>
          <cell r="E107">
            <v>694</v>
          </cell>
          <cell r="F107">
            <v>825</v>
          </cell>
          <cell r="G107">
            <v>766</v>
          </cell>
          <cell r="H107">
            <v>766</v>
          </cell>
          <cell r="M107">
            <v>0</v>
          </cell>
        </row>
        <row r="108">
          <cell r="C108">
            <v>120675</v>
          </cell>
          <cell r="D108">
            <v>133979</v>
          </cell>
          <cell r="E108">
            <v>134428</v>
          </cell>
          <cell r="F108">
            <v>133364</v>
          </cell>
          <cell r="G108">
            <v>130575</v>
          </cell>
          <cell r="H108">
            <v>130575</v>
          </cell>
          <cell r="I108">
            <v>239539</v>
          </cell>
          <cell r="J108">
            <v>236122.92</v>
          </cell>
          <cell r="K108">
            <v>232997.58</v>
          </cell>
          <cell r="L108">
            <v>230014.73999999996</v>
          </cell>
          <cell r="M108">
            <v>230014.73999999996</v>
          </cell>
          <cell r="N108">
            <v>217412.49999999994</v>
          </cell>
          <cell r="O108">
            <v>203870.26987199995</v>
          </cell>
          <cell r="P108">
            <v>189861.7266869999</v>
          </cell>
          <cell r="Q108">
            <v>155132.06024283991</v>
          </cell>
        </row>
        <row r="110">
          <cell r="C110">
            <v>131275</v>
          </cell>
          <cell r="D110">
            <v>147871</v>
          </cell>
          <cell r="E110">
            <v>163178</v>
          </cell>
          <cell r="F110">
            <v>170953</v>
          </cell>
          <cell r="G110">
            <v>179767</v>
          </cell>
          <cell r="H110">
            <v>179791</v>
          </cell>
          <cell r="I110">
            <v>284085</v>
          </cell>
          <cell r="J110">
            <v>285797.92000000004</v>
          </cell>
          <cell r="K110">
            <v>282801.57999999996</v>
          </cell>
          <cell r="L110">
            <v>279840.74</v>
          </cell>
          <cell r="M110">
            <v>279840.74</v>
          </cell>
          <cell r="N110">
            <v>267084.49999999994</v>
          </cell>
          <cell r="O110">
            <v>253671.26987199995</v>
          </cell>
          <cell r="P110">
            <v>239054.26668699991</v>
          </cell>
          <cell r="Q110">
            <v>204222.88944283992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1489</v>
          </cell>
          <cell r="E116">
            <v>-1808</v>
          </cell>
          <cell r="F116">
            <v>-1149</v>
          </cell>
          <cell r="G116">
            <v>-862</v>
          </cell>
          <cell r="H116">
            <v>-5308</v>
          </cell>
          <cell r="I116">
            <v>-1627</v>
          </cell>
          <cell r="J116">
            <v>-1916.08</v>
          </cell>
          <cell r="K116">
            <v>-1875.34</v>
          </cell>
          <cell r="L116">
            <v>-1720.84</v>
          </cell>
          <cell r="M116">
            <v>-7139.26</v>
          </cell>
          <cell r="N116">
            <v>-7102.24</v>
          </cell>
          <cell r="O116">
            <v>-8042.2301280000001</v>
          </cell>
          <cell r="P116">
            <v>-9008.5431850000041</v>
          </cell>
          <cell r="Q116">
            <v>-30229.666444160001</v>
          </cell>
        </row>
        <row r="117">
          <cell r="D117">
            <v>200</v>
          </cell>
          <cell r="E117">
            <v>205</v>
          </cell>
          <cell r="F117">
            <v>208</v>
          </cell>
          <cell r="G117">
            <v>272</v>
          </cell>
          <cell r="H117">
            <v>885</v>
          </cell>
          <cell r="I117">
            <v>-5436</v>
          </cell>
          <cell r="J117">
            <v>75</v>
          </cell>
          <cell r="K117">
            <v>75</v>
          </cell>
          <cell r="L117">
            <v>75</v>
          </cell>
          <cell r="M117">
            <v>-5211</v>
          </cell>
          <cell r="N117">
            <v>10</v>
          </cell>
          <cell r="O117">
            <v>20</v>
          </cell>
          <cell r="P117">
            <v>20</v>
          </cell>
          <cell r="Q117">
            <v>20</v>
          </cell>
        </row>
        <row r="118">
          <cell r="H118">
            <v>0</v>
          </cell>
        </row>
        <row r="119">
          <cell r="D119">
            <v>-761</v>
          </cell>
          <cell r="E119">
            <v>-134</v>
          </cell>
          <cell r="F119">
            <v>-1853</v>
          </cell>
          <cell r="G119">
            <v>555</v>
          </cell>
          <cell r="H119">
            <v>-2193</v>
          </cell>
          <cell r="I119">
            <v>1324</v>
          </cell>
          <cell r="J119">
            <v>640</v>
          </cell>
          <cell r="K119">
            <v>0</v>
          </cell>
          <cell r="L119">
            <v>0</v>
          </cell>
          <cell r="M119">
            <v>1964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-2875</v>
          </cell>
          <cell r="E120">
            <v>-771</v>
          </cell>
          <cell r="F120">
            <v>-850</v>
          </cell>
          <cell r="G120">
            <v>4400</v>
          </cell>
          <cell r="H120">
            <v>-96</v>
          </cell>
          <cell r="I120">
            <v>17</v>
          </cell>
          <cell r="J120">
            <v>359.66666666666674</v>
          </cell>
          <cell r="K120">
            <v>359.66666666666669</v>
          </cell>
          <cell r="L120">
            <v>359.66666666666669</v>
          </cell>
          <cell r="M120">
            <v>1096.0000000000002</v>
          </cell>
          <cell r="N120">
            <v>71.999999999999886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-9806</v>
          </cell>
          <cell r="E121">
            <v>905</v>
          </cell>
          <cell r="F121">
            <v>-8569</v>
          </cell>
          <cell r="G121">
            <v>7567</v>
          </cell>
          <cell r="H121">
            <v>-9903</v>
          </cell>
          <cell r="I121">
            <v>1958</v>
          </cell>
          <cell r="J121">
            <v>179</v>
          </cell>
          <cell r="K121">
            <v>179</v>
          </cell>
          <cell r="L121">
            <v>330</v>
          </cell>
          <cell r="M121">
            <v>2646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1703</v>
          </cell>
          <cell r="E122">
            <v>-3141</v>
          </cell>
          <cell r="F122">
            <v>-784</v>
          </cell>
          <cell r="G122">
            <v>-1852</v>
          </cell>
          <cell r="H122">
            <v>-4074</v>
          </cell>
          <cell r="I122">
            <v>-291</v>
          </cell>
          <cell r="J122">
            <v>0</v>
          </cell>
          <cell r="K122">
            <v>0</v>
          </cell>
          <cell r="L122">
            <v>0</v>
          </cell>
          <cell r="M122">
            <v>-291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-303</v>
          </cell>
          <cell r="E123">
            <v>297</v>
          </cell>
          <cell r="F123">
            <v>5213</v>
          </cell>
          <cell r="G123">
            <v>-2016</v>
          </cell>
          <cell r="H123">
            <v>3191</v>
          </cell>
          <cell r="I123">
            <v>-1156</v>
          </cell>
          <cell r="J123">
            <v>0</v>
          </cell>
          <cell r="K123">
            <v>0</v>
          </cell>
          <cell r="L123">
            <v>-107</v>
          </cell>
          <cell r="M123">
            <v>-1263</v>
          </cell>
          <cell r="N123">
            <v>0</v>
          </cell>
          <cell r="O123">
            <v>0</v>
          </cell>
          <cell r="P123">
            <v>4600</v>
          </cell>
          <cell r="Q123">
            <v>100</v>
          </cell>
        </row>
        <row r="124">
          <cell r="D124">
            <v>1892</v>
          </cell>
          <cell r="E124">
            <v>17702</v>
          </cell>
          <cell r="F124">
            <v>223</v>
          </cell>
          <cell r="G124">
            <v>15453</v>
          </cell>
          <cell r="H124">
            <v>35270</v>
          </cell>
          <cell r="I124">
            <v>570</v>
          </cell>
          <cell r="J124">
            <v>129</v>
          </cell>
          <cell r="K124">
            <v>129</v>
          </cell>
          <cell r="L124">
            <v>129</v>
          </cell>
          <cell r="M124">
            <v>957</v>
          </cell>
          <cell r="N124">
            <v>129</v>
          </cell>
          <cell r="O124">
            <v>129</v>
          </cell>
          <cell r="P124">
            <v>129</v>
          </cell>
          <cell r="Q124">
            <v>129</v>
          </cell>
        </row>
        <row r="125">
          <cell r="D125">
            <v>744</v>
          </cell>
          <cell r="E125">
            <v>-50</v>
          </cell>
          <cell r="F125">
            <v>131</v>
          </cell>
          <cell r="G125">
            <v>-59</v>
          </cell>
          <cell r="H125">
            <v>766</v>
          </cell>
          <cell r="I125">
            <v>-766</v>
          </cell>
          <cell r="J125">
            <v>0</v>
          </cell>
          <cell r="K125">
            <v>0</v>
          </cell>
          <cell r="L125">
            <v>0</v>
          </cell>
          <cell r="M125">
            <v>-766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0695</v>
          </cell>
          <cell r="E126">
            <v>13205</v>
          </cell>
          <cell r="F126">
            <v>-7430</v>
          </cell>
          <cell r="G126">
            <v>23458</v>
          </cell>
          <cell r="H126">
            <v>18538</v>
          </cell>
          <cell r="I126">
            <v>-5407</v>
          </cell>
          <cell r="J126">
            <v>-533.41333333333318</v>
          </cell>
          <cell r="K126">
            <v>-1132.6733333333332</v>
          </cell>
          <cell r="L126">
            <v>-934.17333333333318</v>
          </cell>
          <cell r="M126">
            <v>-8007.26</v>
          </cell>
          <cell r="N126">
            <v>-6891.24</v>
          </cell>
          <cell r="O126">
            <v>-7893.2301280000001</v>
          </cell>
          <cell r="P126">
            <v>-4259.5431850000041</v>
          </cell>
          <cell r="Q126">
            <v>-29980.666444160001</v>
          </cell>
        </row>
        <row r="129">
          <cell r="D129">
            <v>-9</v>
          </cell>
          <cell r="E129">
            <v>10</v>
          </cell>
          <cell r="F129">
            <v>38</v>
          </cell>
          <cell r="G129">
            <v>2527</v>
          </cell>
          <cell r="H129">
            <v>2566</v>
          </cell>
          <cell r="I129">
            <v>4538</v>
          </cell>
          <cell r="J129">
            <v>-50</v>
          </cell>
          <cell r="K129">
            <v>0</v>
          </cell>
          <cell r="L129">
            <v>0</v>
          </cell>
          <cell r="M129">
            <v>4488</v>
          </cell>
          <cell r="N129">
            <v>-50</v>
          </cell>
          <cell r="O129">
            <v>-25</v>
          </cell>
          <cell r="P129">
            <v>-25</v>
          </cell>
          <cell r="Q129">
            <v>-25</v>
          </cell>
        </row>
        <row r="130">
          <cell r="G130">
            <v>14300</v>
          </cell>
          <cell r="H130">
            <v>1430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D131">
            <v>-9</v>
          </cell>
          <cell r="E131">
            <v>10</v>
          </cell>
          <cell r="F131">
            <v>38</v>
          </cell>
          <cell r="G131">
            <v>16827</v>
          </cell>
          <cell r="H131">
            <v>16866</v>
          </cell>
          <cell r="I131">
            <v>4538</v>
          </cell>
          <cell r="J131">
            <v>-50</v>
          </cell>
          <cell r="K131">
            <v>0</v>
          </cell>
          <cell r="L131">
            <v>0</v>
          </cell>
          <cell r="M131">
            <v>4488</v>
          </cell>
          <cell r="N131">
            <v>-50</v>
          </cell>
          <cell r="O131">
            <v>-25</v>
          </cell>
          <cell r="P131">
            <v>-25</v>
          </cell>
          <cell r="Q131">
            <v>-25</v>
          </cell>
        </row>
        <row r="134">
          <cell r="D134">
            <v>0</v>
          </cell>
          <cell r="E134">
            <v>0</v>
          </cell>
          <cell r="F134">
            <v>4187</v>
          </cell>
          <cell r="G134">
            <v>18</v>
          </cell>
          <cell r="H134">
            <v>4205</v>
          </cell>
          <cell r="I134">
            <v>-4205</v>
          </cell>
          <cell r="J134">
            <v>5000</v>
          </cell>
          <cell r="K134">
            <v>0</v>
          </cell>
          <cell r="L134">
            <v>0</v>
          </cell>
          <cell r="M134">
            <v>795</v>
          </cell>
          <cell r="N134">
            <v>0</v>
          </cell>
          <cell r="O134">
            <v>0</v>
          </cell>
          <cell r="P134">
            <v>-500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129</v>
          </cell>
          <cell r="J135">
            <v>0</v>
          </cell>
          <cell r="K135">
            <v>0</v>
          </cell>
          <cell r="L135">
            <v>0</v>
          </cell>
          <cell r="M135">
            <v>129</v>
          </cell>
          <cell r="N135">
            <v>0</v>
          </cell>
          <cell r="O135">
            <v>0</v>
          </cell>
          <cell r="P135">
            <v>-337.45999999999913</v>
          </cell>
          <cell r="Q135">
            <v>-330.71080000000075</v>
          </cell>
        </row>
        <row r="136">
          <cell r="D136">
            <v>-1488</v>
          </cell>
          <cell r="E136">
            <v>-1504</v>
          </cell>
          <cell r="F136">
            <v>-1504</v>
          </cell>
          <cell r="G136">
            <v>-1504</v>
          </cell>
          <cell r="H136">
            <v>-6000</v>
          </cell>
          <cell r="I136">
            <v>-1488</v>
          </cell>
          <cell r="J136">
            <v>-1500</v>
          </cell>
          <cell r="K136">
            <v>-1500</v>
          </cell>
          <cell r="L136">
            <v>-1512</v>
          </cell>
          <cell r="M136">
            <v>-6000</v>
          </cell>
          <cell r="N136">
            <v>-6000</v>
          </cell>
          <cell r="O136">
            <v>-6000</v>
          </cell>
          <cell r="P136">
            <v>-6000</v>
          </cell>
          <cell r="Q136">
            <v>-6000</v>
          </cell>
        </row>
        <row r="137">
          <cell r="D137">
            <v>15537</v>
          </cell>
          <cell r="E137">
            <v>3811</v>
          </cell>
          <cell r="F137">
            <v>1458</v>
          </cell>
          <cell r="G137">
            <v>-14664</v>
          </cell>
          <cell r="H137">
            <v>6166</v>
          </cell>
          <cell r="I137">
            <v>48</v>
          </cell>
          <cell r="J137">
            <v>0</v>
          </cell>
          <cell r="K137">
            <v>249.99999999998363</v>
          </cell>
          <cell r="L137">
            <v>249.99999999997431</v>
          </cell>
          <cell r="M137">
            <v>547.99999999995794</v>
          </cell>
          <cell r="N137">
            <v>499.99999999997453</v>
          </cell>
          <cell r="O137">
            <v>500.00000000000909</v>
          </cell>
          <cell r="P137">
            <v>999.99999999997544</v>
          </cell>
          <cell r="Q137">
            <v>1499.9999999999873</v>
          </cell>
        </row>
        <row r="138">
          <cell r="D138">
            <v>14049</v>
          </cell>
          <cell r="E138">
            <v>2307</v>
          </cell>
          <cell r="F138">
            <v>4141</v>
          </cell>
          <cell r="G138">
            <v>-16150</v>
          </cell>
          <cell r="H138">
            <v>4371</v>
          </cell>
          <cell r="I138">
            <v>-5516</v>
          </cell>
          <cell r="J138">
            <v>3500</v>
          </cell>
          <cell r="K138">
            <v>-1250.0000000000164</v>
          </cell>
          <cell r="L138">
            <v>-1262.0000000000257</v>
          </cell>
          <cell r="M138">
            <v>-4528.0000000000418</v>
          </cell>
          <cell r="N138">
            <v>-5500.0000000000255</v>
          </cell>
          <cell r="O138">
            <v>-5499.9999999999909</v>
          </cell>
          <cell r="P138">
            <v>-10337.460000000025</v>
          </cell>
          <cell r="Q138">
            <v>-4830.7108000000135</v>
          </cell>
        </row>
        <row r="141">
          <cell r="D141">
            <v>-962</v>
          </cell>
          <cell r="E141">
            <v>-526</v>
          </cell>
          <cell r="F141">
            <v>6743</v>
          </cell>
          <cell r="G141">
            <v>-18019.291100000002</v>
          </cell>
          <cell r="H141">
            <v>-12764.291100000002</v>
          </cell>
          <cell r="I141">
            <v>-105</v>
          </cell>
          <cell r="J141">
            <v>0</v>
          </cell>
          <cell r="K141">
            <v>0</v>
          </cell>
          <cell r="L141">
            <v>0</v>
          </cell>
          <cell r="M141">
            <v>-105</v>
          </cell>
          <cell r="N141">
            <v>-283</v>
          </cell>
          <cell r="O141">
            <v>12392</v>
          </cell>
          <cell r="P141">
            <v>-23004.100000000006</v>
          </cell>
          <cell r="Q141">
            <v>-27762.899999999994</v>
          </cell>
        </row>
        <row r="142">
          <cell r="D142">
            <v>-3230</v>
          </cell>
          <cell r="E142">
            <v>-10403</v>
          </cell>
          <cell r="F142">
            <v>-10093</v>
          </cell>
          <cell r="G142">
            <v>-8506.7088999999978</v>
          </cell>
          <cell r="H142">
            <v>-32232.708899999998</v>
          </cell>
          <cell r="I142">
            <v>-8796</v>
          </cell>
          <cell r="J142">
            <v>-294</v>
          </cell>
          <cell r="K142">
            <v>-1877.1000000000058</v>
          </cell>
          <cell r="L142">
            <v>-1354</v>
          </cell>
          <cell r="M142">
            <v>-12321.100000000006</v>
          </cell>
          <cell r="N142">
            <v>-12392</v>
          </cell>
          <cell r="O142">
            <v>10612.100000000006</v>
          </cell>
          <cell r="P142">
            <v>50767</v>
          </cell>
          <cell r="Q142">
            <v>60370</v>
          </cell>
        </row>
        <row r="143">
          <cell r="D143">
            <v>-4192</v>
          </cell>
          <cell r="E143">
            <v>-10929</v>
          </cell>
          <cell r="F143">
            <v>-3350</v>
          </cell>
          <cell r="G143">
            <v>-26526</v>
          </cell>
          <cell r="H143">
            <v>-44997</v>
          </cell>
          <cell r="I143">
            <v>-8901</v>
          </cell>
          <cell r="J143">
            <v>-294</v>
          </cell>
          <cell r="K143">
            <v>-1877.1000000000058</v>
          </cell>
          <cell r="L143">
            <v>-1354</v>
          </cell>
          <cell r="M143">
            <v>-12426.100000000006</v>
          </cell>
          <cell r="N143">
            <v>-12675</v>
          </cell>
          <cell r="O143">
            <v>23004.100000000006</v>
          </cell>
          <cell r="P143">
            <v>27762.899999999994</v>
          </cell>
          <cell r="Q143">
            <v>32607.100000000006</v>
          </cell>
        </row>
        <row r="145">
          <cell r="D145">
            <v>-847</v>
          </cell>
          <cell r="E145">
            <v>4593</v>
          </cell>
          <cell r="F145">
            <v>-6601</v>
          </cell>
          <cell r="G145">
            <v>-2391</v>
          </cell>
          <cell r="H145">
            <v>-5222</v>
          </cell>
          <cell r="I145">
            <v>-15286</v>
          </cell>
          <cell r="J145">
            <v>2622.586666666667</v>
          </cell>
          <cell r="K145">
            <v>-4259.7733333333554</v>
          </cell>
          <cell r="L145">
            <v>-3550.1733333333586</v>
          </cell>
          <cell r="M145">
            <v>-20473.360000000048</v>
          </cell>
          <cell r="N145">
            <v>-25116.240000000027</v>
          </cell>
          <cell r="O145">
            <v>9585.8698720000139</v>
          </cell>
          <cell r="P145">
            <v>13140.896814999965</v>
          </cell>
          <cell r="Q145">
            <v>-2229.27724416001</v>
          </cell>
        </row>
        <row r="147">
          <cell r="D147">
            <v>26297</v>
          </cell>
          <cell r="E147">
            <v>25450</v>
          </cell>
          <cell r="F147">
            <v>30043</v>
          </cell>
          <cell r="G147">
            <v>23442</v>
          </cell>
          <cell r="H147">
            <v>26297</v>
          </cell>
          <cell r="I147">
            <v>21051</v>
          </cell>
          <cell r="J147">
            <v>5765</v>
          </cell>
          <cell r="K147">
            <v>8387.5866666666661</v>
          </cell>
          <cell r="L147">
            <v>4127.8133333333108</v>
          </cell>
          <cell r="M147">
            <v>21051</v>
          </cell>
          <cell r="N147">
            <v>577.63999999995212</v>
          </cell>
          <cell r="O147">
            <v>-24538.600000000075</v>
          </cell>
          <cell r="P147">
            <v>-14952.730128000061</v>
          </cell>
          <cell r="Q147">
            <v>-1811.8333130000956</v>
          </cell>
        </row>
        <row r="149">
          <cell r="D149">
            <v>25450</v>
          </cell>
          <cell r="E149">
            <v>30043</v>
          </cell>
          <cell r="F149">
            <v>23442</v>
          </cell>
          <cell r="G149">
            <v>21051</v>
          </cell>
          <cell r="H149">
            <v>21075</v>
          </cell>
          <cell r="I149">
            <v>5765</v>
          </cell>
          <cell r="J149">
            <v>8387.5866666666661</v>
          </cell>
          <cell r="K149">
            <v>4127.8133333333108</v>
          </cell>
          <cell r="L149">
            <v>577.63999999995212</v>
          </cell>
          <cell r="M149">
            <v>577.63999999995212</v>
          </cell>
          <cell r="N149">
            <v>-24538.600000000075</v>
          </cell>
          <cell r="O149">
            <v>-14952.730128000061</v>
          </cell>
          <cell r="P149">
            <v>-1811.8333130000956</v>
          </cell>
          <cell r="Q149">
            <v>-4041.1105571601056</v>
          </cell>
        </row>
        <row r="155">
          <cell r="D155" t="str">
            <v>Actual</v>
          </cell>
          <cell r="G155" t="str">
            <v>Fcst</v>
          </cell>
          <cell r="H155" t="str">
            <v>Total</v>
          </cell>
          <cell r="I155" t="str">
            <v>Plan</v>
          </cell>
          <cell r="J155" t="str">
            <v>Plan</v>
          </cell>
          <cell r="K155" t="str">
            <v>Plan</v>
          </cell>
          <cell r="L155" t="str">
            <v>Plan</v>
          </cell>
          <cell r="M155" t="str">
            <v>Total</v>
          </cell>
          <cell r="N155" t="str">
            <v>Plan</v>
          </cell>
          <cell r="O155" t="str">
            <v>Plan</v>
          </cell>
          <cell r="P155" t="str">
            <v>Plan</v>
          </cell>
          <cell r="Q155" t="str">
            <v>Plan</v>
          </cell>
        </row>
        <row r="156"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9">
          <cell r="H159">
            <v>0</v>
          </cell>
          <cell r="M159">
            <v>0</v>
          </cell>
        </row>
        <row r="160">
          <cell r="G160">
            <v>0</v>
          </cell>
          <cell r="H160">
            <v>0</v>
          </cell>
          <cell r="M160">
            <v>0</v>
          </cell>
        </row>
        <row r="161">
          <cell r="H161">
            <v>0</v>
          </cell>
          <cell r="M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H162">
            <v>0</v>
          </cell>
          <cell r="M162">
            <v>0</v>
          </cell>
          <cell r="O162">
            <v>0</v>
          </cell>
        </row>
        <row r="163"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H164">
            <v>0.11014249790444258</v>
          </cell>
          <cell r="N164">
            <v>5.185411373167588E-3</v>
          </cell>
          <cell r="O164">
            <v>-0.13235121989682133</v>
          </cell>
          <cell r="P164">
            <v>-0.12015486272093455</v>
          </cell>
          <cell r="Q164">
            <v>-2.3556664849534146</v>
          </cell>
        </row>
        <row r="165">
          <cell r="G165">
            <v>2250</v>
          </cell>
          <cell r="H165">
            <v>2250</v>
          </cell>
          <cell r="M165">
            <v>0</v>
          </cell>
        </row>
        <row r="166">
          <cell r="H166">
            <v>0</v>
          </cell>
          <cell r="M166">
            <v>0</v>
          </cell>
        </row>
        <row r="167">
          <cell r="H167">
            <v>0</v>
          </cell>
          <cell r="M167">
            <v>0</v>
          </cell>
        </row>
        <row r="168">
          <cell r="D168">
            <v>20107</v>
          </cell>
          <cell r="E168">
            <v>300</v>
          </cell>
          <cell r="H168">
            <v>20407</v>
          </cell>
          <cell r="M168">
            <v>0</v>
          </cell>
          <cell r="N168">
            <v>0</v>
          </cell>
        </row>
        <row r="169">
          <cell r="E169">
            <v>19069</v>
          </cell>
          <cell r="H169">
            <v>19069</v>
          </cell>
          <cell r="M169">
            <v>0</v>
          </cell>
        </row>
        <row r="170">
          <cell r="D170">
            <v>-6125</v>
          </cell>
          <cell r="E170">
            <v>-1748</v>
          </cell>
          <cell r="H170">
            <v>-7873</v>
          </cell>
          <cell r="M170">
            <v>0</v>
          </cell>
        </row>
        <row r="171">
          <cell r="E171">
            <v>-5455</v>
          </cell>
          <cell r="H171">
            <v>-5455</v>
          </cell>
          <cell r="M171">
            <v>0</v>
          </cell>
        </row>
        <row r="172">
          <cell r="G172">
            <v>2600</v>
          </cell>
          <cell r="H172">
            <v>2600</v>
          </cell>
          <cell r="M172">
            <v>0</v>
          </cell>
        </row>
        <row r="173">
          <cell r="H173">
            <v>0</v>
          </cell>
          <cell r="M173">
            <v>0</v>
          </cell>
        </row>
        <row r="174">
          <cell r="G174">
            <v>500</v>
          </cell>
          <cell r="H174">
            <v>500</v>
          </cell>
          <cell r="K174">
            <v>250</v>
          </cell>
          <cell r="L174">
            <v>250</v>
          </cell>
          <cell r="M174">
            <v>500</v>
          </cell>
          <cell r="N174">
            <v>500</v>
          </cell>
          <cell r="O174">
            <v>500</v>
          </cell>
          <cell r="P174">
            <v>1000</v>
          </cell>
          <cell r="Q174">
            <v>1500</v>
          </cell>
        </row>
        <row r="175">
          <cell r="G175">
            <v>0</v>
          </cell>
          <cell r="H175">
            <v>0</v>
          </cell>
          <cell r="I175">
            <v>0</v>
          </cell>
          <cell r="M175">
            <v>0</v>
          </cell>
        </row>
        <row r="176">
          <cell r="J176">
            <v>0</v>
          </cell>
        </row>
        <row r="177">
          <cell r="G177">
            <v>14300</v>
          </cell>
          <cell r="H177">
            <v>14300</v>
          </cell>
          <cell r="M177">
            <v>0</v>
          </cell>
        </row>
        <row r="178">
          <cell r="H178">
            <v>0</v>
          </cell>
          <cell r="M178">
            <v>0</v>
          </cell>
        </row>
        <row r="179">
          <cell r="D179">
            <v>13982</v>
          </cell>
          <cell r="E179">
            <v>12166</v>
          </cell>
          <cell r="F179">
            <v>0</v>
          </cell>
          <cell r="G179">
            <v>19650</v>
          </cell>
          <cell r="H179">
            <v>45798.110142497906</v>
          </cell>
          <cell r="I179">
            <v>0</v>
          </cell>
          <cell r="J179">
            <v>0</v>
          </cell>
          <cell r="K179">
            <v>250</v>
          </cell>
          <cell r="L179">
            <v>250</v>
          </cell>
          <cell r="M179">
            <v>500</v>
          </cell>
          <cell r="N179">
            <v>500.00518541137319</v>
          </cell>
          <cell r="O179">
            <v>499.8676487801032</v>
          </cell>
          <cell r="P179">
            <v>999.87984513727906</v>
          </cell>
          <cell r="Q179">
            <v>1497.6443335150466</v>
          </cell>
        </row>
        <row r="180">
          <cell r="H180">
            <v>0</v>
          </cell>
        </row>
        <row r="181">
          <cell r="H181">
            <v>0</v>
          </cell>
        </row>
        <row r="182">
          <cell r="D182">
            <v>-4718</v>
          </cell>
          <cell r="E182">
            <v>-11607</v>
          </cell>
          <cell r="F182">
            <v>-8791</v>
          </cell>
          <cell r="G182">
            <v>-9210.7088999999978</v>
          </cell>
          <cell r="H182">
            <v>-34326.708899999998</v>
          </cell>
          <cell r="I182">
            <v>-8796</v>
          </cell>
          <cell r="J182">
            <v>-234</v>
          </cell>
          <cell r="K182">
            <v>-1820.1000000000058</v>
          </cell>
          <cell r="L182">
            <v>-1299</v>
          </cell>
          <cell r="M182">
            <v>-12149.100000000006</v>
          </cell>
          <cell r="N182">
            <v>-12392</v>
          </cell>
          <cell r="O182">
            <v>10612.100000000006</v>
          </cell>
          <cell r="P182">
            <v>50767</v>
          </cell>
          <cell r="Q182">
            <v>60370</v>
          </cell>
        </row>
        <row r="183">
          <cell r="E183">
            <v>-300</v>
          </cell>
          <cell r="F183">
            <v>-753</v>
          </cell>
          <cell r="G183">
            <v>-800</v>
          </cell>
          <cell r="H183">
            <v>-1853</v>
          </cell>
          <cell r="I183">
            <v>0</v>
          </cell>
          <cell r="J183">
            <v>-60</v>
          </cell>
          <cell r="K183">
            <v>-57</v>
          </cell>
          <cell r="L183">
            <v>-55</v>
          </cell>
          <cell r="M183">
            <v>-172</v>
          </cell>
        </row>
        <row r="184">
          <cell r="F184">
            <v>-2053</v>
          </cell>
          <cell r="H184">
            <v>-2053</v>
          </cell>
          <cell r="M184">
            <v>0</v>
          </cell>
        </row>
        <row r="185">
          <cell r="M185">
            <v>0</v>
          </cell>
        </row>
        <row r="186">
          <cell r="F186">
            <v>0</v>
          </cell>
          <cell r="H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0</v>
          </cell>
        </row>
        <row r="187">
          <cell r="D187">
            <v>-4718</v>
          </cell>
          <cell r="E187">
            <v>-11907</v>
          </cell>
          <cell r="F187">
            <v>-11597</v>
          </cell>
          <cell r="G187">
            <v>-10010.708899999998</v>
          </cell>
          <cell r="H187">
            <v>-38232.708899999998</v>
          </cell>
          <cell r="I187">
            <v>-8796</v>
          </cell>
          <cell r="J187">
            <v>-294</v>
          </cell>
          <cell r="K187">
            <v>-1877.1000000000058</v>
          </cell>
          <cell r="L187">
            <v>-1354</v>
          </cell>
          <cell r="M187">
            <v>-12321.100000000006</v>
          </cell>
          <cell r="N187">
            <v>-12392</v>
          </cell>
          <cell r="O187">
            <v>10612.100000000006</v>
          </cell>
          <cell r="P187">
            <v>50767</v>
          </cell>
          <cell r="Q187">
            <v>6037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C190" t="str">
            <v>BEG BAL</v>
          </cell>
          <cell r="H190">
            <v>0</v>
          </cell>
        </row>
        <row r="191">
          <cell r="C191">
            <v>-100</v>
          </cell>
          <cell r="D191">
            <v>-100</v>
          </cell>
          <cell r="E191">
            <v>-100</v>
          </cell>
          <cell r="F191">
            <v>-100</v>
          </cell>
          <cell r="G191">
            <v>-100</v>
          </cell>
          <cell r="I191">
            <v>-100</v>
          </cell>
          <cell r="J191">
            <v>-100</v>
          </cell>
          <cell r="K191">
            <v>-100</v>
          </cell>
          <cell r="L191">
            <v>-100</v>
          </cell>
          <cell r="N191">
            <v>-100</v>
          </cell>
          <cell r="O191">
            <v>-100</v>
          </cell>
          <cell r="P191">
            <v>-100</v>
          </cell>
          <cell r="Q191">
            <v>-100</v>
          </cell>
        </row>
        <row r="192">
          <cell r="C192">
            <v>4936</v>
          </cell>
          <cell r="D192">
            <v>3702</v>
          </cell>
          <cell r="E192">
            <v>1090</v>
          </cell>
          <cell r="F192">
            <v>0</v>
          </cell>
        </row>
        <row r="193">
          <cell r="C193">
            <v>81070</v>
          </cell>
          <cell r="D193">
            <v>51598</v>
          </cell>
          <cell r="E193">
            <v>50784</v>
          </cell>
          <cell r="F193">
            <v>49970</v>
          </cell>
          <cell r="G193">
            <v>49156</v>
          </cell>
          <cell r="I193">
            <v>48342</v>
          </cell>
          <cell r="J193">
            <v>47528</v>
          </cell>
          <cell r="K193">
            <v>46714</v>
          </cell>
          <cell r="L193">
            <v>45900</v>
          </cell>
          <cell r="N193">
            <v>42646</v>
          </cell>
          <cell r="O193">
            <v>39392</v>
          </cell>
          <cell r="P193">
            <v>36138</v>
          </cell>
          <cell r="Q193">
            <v>32884</v>
          </cell>
        </row>
        <row r="194">
          <cell r="C194">
            <v>49103</v>
          </cell>
          <cell r="D194">
            <v>48966</v>
          </cell>
          <cell r="E194">
            <v>48543</v>
          </cell>
          <cell r="F194">
            <v>48120</v>
          </cell>
          <cell r="G194">
            <v>47697</v>
          </cell>
          <cell r="I194">
            <v>47274</v>
          </cell>
          <cell r="J194">
            <v>46851</v>
          </cell>
          <cell r="K194">
            <v>46428</v>
          </cell>
          <cell r="L194">
            <v>46005</v>
          </cell>
          <cell r="N194">
            <v>44313</v>
          </cell>
          <cell r="O194">
            <v>42621</v>
          </cell>
          <cell r="P194">
            <v>40929</v>
          </cell>
          <cell r="Q194">
            <v>39237</v>
          </cell>
        </row>
        <row r="195">
          <cell r="C195">
            <v>17857</v>
          </cell>
          <cell r="D195">
            <v>17857</v>
          </cell>
          <cell r="E195">
            <v>17857</v>
          </cell>
          <cell r="F195">
            <v>17857</v>
          </cell>
          <cell r="G195">
            <v>17857</v>
          </cell>
          <cell r="I195">
            <v>17857</v>
          </cell>
          <cell r="J195">
            <v>17857</v>
          </cell>
          <cell r="K195">
            <v>17857</v>
          </cell>
          <cell r="L195">
            <v>17857</v>
          </cell>
          <cell r="N195">
            <v>17857</v>
          </cell>
          <cell r="O195">
            <v>17857</v>
          </cell>
          <cell r="P195">
            <v>17857</v>
          </cell>
          <cell r="Q195">
            <v>17857</v>
          </cell>
        </row>
        <row r="196">
          <cell r="C196">
            <v>152866</v>
          </cell>
          <cell r="D196">
            <v>122023</v>
          </cell>
          <cell r="E196">
            <v>118174</v>
          </cell>
          <cell r="F196">
            <v>115847</v>
          </cell>
          <cell r="G196">
            <v>114610</v>
          </cell>
          <cell r="I196">
            <v>113373</v>
          </cell>
          <cell r="J196">
            <v>112136</v>
          </cell>
          <cell r="K196">
            <v>110899</v>
          </cell>
          <cell r="L196">
            <v>109662</v>
          </cell>
          <cell r="N196">
            <v>104716</v>
          </cell>
          <cell r="O196">
            <v>99770</v>
          </cell>
          <cell r="P196">
            <v>94824</v>
          </cell>
          <cell r="Q196">
            <v>89878</v>
          </cell>
        </row>
        <row r="198">
          <cell r="C198">
            <v>152866</v>
          </cell>
          <cell r="D198">
            <v>122023</v>
          </cell>
          <cell r="E198">
            <v>118174</v>
          </cell>
          <cell r="F198">
            <v>115847</v>
          </cell>
          <cell r="G198">
            <v>114610</v>
          </cell>
          <cell r="I198">
            <v>113373</v>
          </cell>
          <cell r="J198">
            <v>112136</v>
          </cell>
          <cell r="K198">
            <v>110899</v>
          </cell>
          <cell r="L198">
            <v>109662</v>
          </cell>
          <cell r="N198">
            <v>104716</v>
          </cell>
          <cell r="O198">
            <v>99770</v>
          </cell>
          <cell r="P198">
            <v>94824</v>
          </cell>
          <cell r="Q198">
            <v>89878</v>
          </cell>
        </row>
      </sheetData>
      <sheetData sheetId="16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</row>
        <row r="13">
          <cell r="H13">
            <v>0</v>
          </cell>
          <cell r="M13">
            <v>0</v>
          </cell>
        </row>
        <row r="14">
          <cell r="H14">
            <v>0</v>
          </cell>
          <cell r="M14">
            <v>0</v>
          </cell>
        </row>
        <row r="15">
          <cell r="H15">
            <v>0</v>
          </cell>
          <cell r="M15">
            <v>0</v>
          </cell>
        </row>
        <row r="16">
          <cell r="C16">
            <v>3167</v>
          </cell>
          <cell r="D16">
            <v>2563</v>
          </cell>
          <cell r="E16">
            <v>1847</v>
          </cell>
          <cell r="F16">
            <v>2177</v>
          </cell>
          <cell r="G16">
            <v>2177</v>
          </cell>
          <cell r="H16">
            <v>8764</v>
          </cell>
          <cell r="I16">
            <v>2177</v>
          </cell>
          <cell r="J16">
            <v>1928</v>
          </cell>
          <cell r="K16">
            <v>3303</v>
          </cell>
          <cell r="L16">
            <v>3303</v>
          </cell>
          <cell r="M16">
            <v>10711</v>
          </cell>
        </row>
        <row r="17">
          <cell r="C17">
            <v>3167</v>
          </cell>
          <cell r="D17">
            <v>2563</v>
          </cell>
          <cell r="E17">
            <v>1847</v>
          </cell>
          <cell r="F17">
            <v>2177</v>
          </cell>
          <cell r="G17">
            <v>2177</v>
          </cell>
          <cell r="H17">
            <v>8764</v>
          </cell>
          <cell r="I17">
            <v>2177</v>
          </cell>
          <cell r="J17">
            <v>1928</v>
          </cell>
          <cell r="K17">
            <v>3303</v>
          </cell>
          <cell r="L17">
            <v>3303</v>
          </cell>
          <cell r="M17">
            <v>10711</v>
          </cell>
        </row>
        <row r="20">
          <cell r="H20">
            <v>0</v>
          </cell>
          <cell r="M20">
            <v>0</v>
          </cell>
        </row>
        <row r="21">
          <cell r="H21">
            <v>0</v>
          </cell>
          <cell r="M21">
            <v>0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7">
          <cell r="C27">
            <v>3167</v>
          </cell>
          <cell r="D27">
            <v>2563</v>
          </cell>
          <cell r="E27">
            <v>1847</v>
          </cell>
          <cell r="F27">
            <v>2177</v>
          </cell>
          <cell r="G27">
            <v>2177</v>
          </cell>
          <cell r="H27">
            <v>8764</v>
          </cell>
          <cell r="I27">
            <v>2177</v>
          </cell>
          <cell r="J27">
            <v>1928</v>
          </cell>
          <cell r="K27">
            <v>3303</v>
          </cell>
          <cell r="L27">
            <v>3303</v>
          </cell>
          <cell r="M27">
            <v>10711</v>
          </cell>
        </row>
        <row r="30">
          <cell r="C30">
            <v>13376</v>
          </cell>
          <cell r="D30">
            <v>2448</v>
          </cell>
          <cell r="E30">
            <v>2178</v>
          </cell>
          <cell r="F30">
            <v>2243</v>
          </cell>
          <cell r="G30">
            <v>2239</v>
          </cell>
          <cell r="H30">
            <v>9108</v>
          </cell>
          <cell r="I30">
            <v>2009</v>
          </cell>
          <cell r="J30">
            <v>2056</v>
          </cell>
          <cell r="K30">
            <v>2008</v>
          </cell>
          <cell r="L30">
            <v>2048</v>
          </cell>
          <cell r="M30">
            <v>8121</v>
          </cell>
        </row>
        <row r="33">
          <cell r="H33">
            <v>0</v>
          </cell>
          <cell r="M33">
            <v>0</v>
          </cell>
        </row>
        <row r="34">
          <cell r="C34">
            <v>4377</v>
          </cell>
          <cell r="D34">
            <v>538</v>
          </cell>
          <cell r="E34">
            <v>423</v>
          </cell>
          <cell r="F34">
            <v>626</v>
          </cell>
          <cell r="G34">
            <v>524</v>
          </cell>
          <cell r="H34">
            <v>2111</v>
          </cell>
          <cell r="I34">
            <v>393</v>
          </cell>
          <cell r="J34">
            <v>410</v>
          </cell>
          <cell r="K34">
            <v>398</v>
          </cell>
          <cell r="L34">
            <v>408</v>
          </cell>
          <cell r="M34">
            <v>1609</v>
          </cell>
        </row>
        <row r="39">
          <cell r="C39">
            <v>4377</v>
          </cell>
          <cell r="D39">
            <v>538</v>
          </cell>
          <cell r="E39">
            <v>423</v>
          </cell>
          <cell r="F39">
            <v>626</v>
          </cell>
          <cell r="G39">
            <v>524</v>
          </cell>
          <cell r="H39">
            <v>2111</v>
          </cell>
          <cell r="I39">
            <v>393</v>
          </cell>
          <cell r="J39">
            <v>410</v>
          </cell>
          <cell r="K39">
            <v>398</v>
          </cell>
          <cell r="L39">
            <v>408</v>
          </cell>
          <cell r="M39">
            <v>1609</v>
          </cell>
        </row>
        <row r="41">
          <cell r="C41">
            <v>-14586</v>
          </cell>
          <cell r="D41">
            <v>-423</v>
          </cell>
          <cell r="E41">
            <v>-754</v>
          </cell>
          <cell r="F41">
            <v>-692</v>
          </cell>
          <cell r="G41">
            <v>-586</v>
          </cell>
          <cell r="H41">
            <v>-2455</v>
          </cell>
          <cell r="I41">
            <v>-225</v>
          </cell>
          <cell r="J41">
            <v>-538</v>
          </cell>
          <cell r="K41">
            <v>897</v>
          </cell>
          <cell r="L41">
            <v>847</v>
          </cell>
          <cell r="M41">
            <v>981</v>
          </cell>
        </row>
        <row r="44">
          <cell r="C44">
            <v>165</v>
          </cell>
          <cell r="H44">
            <v>0</v>
          </cell>
          <cell r="I44">
            <v>-60</v>
          </cell>
          <cell r="M44">
            <v>-60</v>
          </cell>
        </row>
        <row r="45">
          <cell r="H45">
            <v>0</v>
          </cell>
          <cell r="M45">
            <v>0</v>
          </cell>
        </row>
        <row r="46">
          <cell r="H46">
            <v>0</v>
          </cell>
          <cell r="M46">
            <v>0</v>
          </cell>
        </row>
        <row r="47">
          <cell r="C47">
            <v>165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-60</v>
          </cell>
          <cell r="J47">
            <v>0</v>
          </cell>
          <cell r="K47">
            <v>0</v>
          </cell>
          <cell r="L47">
            <v>0</v>
          </cell>
          <cell r="M47">
            <v>-60</v>
          </cell>
        </row>
        <row r="49">
          <cell r="C49">
            <v>-14751</v>
          </cell>
          <cell r="D49">
            <v>-423</v>
          </cell>
          <cell r="E49">
            <v>-754</v>
          </cell>
          <cell r="F49">
            <v>-692</v>
          </cell>
          <cell r="G49">
            <v>-586</v>
          </cell>
          <cell r="H49">
            <v>-2455</v>
          </cell>
          <cell r="I49">
            <v>-165</v>
          </cell>
          <cell r="J49">
            <v>-538</v>
          </cell>
          <cell r="K49">
            <v>897</v>
          </cell>
          <cell r="L49">
            <v>847</v>
          </cell>
          <cell r="M49">
            <v>1041</v>
          </cell>
        </row>
        <row r="51">
          <cell r="H51">
            <v>0</v>
          </cell>
          <cell r="M51">
            <v>0</v>
          </cell>
        </row>
        <row r="53">
          <cell r="C53">
            <v>-14751</v>
          </cell>
          <cell r="D53">
            <v>-423</v>
          </cell>
          <cell r="E53">
            <v>-754</v>
          </cell>
          <cell r="F53">
            <v>-692</v>
          </cell>
          <cell r="G53">
            <v>-586</v>
          </cell>
          <cell r="H53">
            <v>-2455</v>
          </cell>
          <cell r="I53">
            <v>-165</v>
          </cell>
          <cell r="J53">
            <v>-538</v>
          </cell>
          <cell r="K53">
            <v>897</v>
          </cell>
          <cell r="L53">
            <v>847</v>
          </cell>
          <cell r="M53">
            <v>1041</v>
          </cell>
        </row>
        <row r="55">
          <cell r="H55">
            <v>0</v>
          </cell>
          <cell r="I55">
            <v>8</v>
          </cell>
          <cell r="J55">
            <v>41.426000000000002</v>
          </cell>
          <cell r="K55">
            <v>-69.069000000000003</v>
          </cell>
          <cell r="L55">
            <v>-65.218999999999994</v>
          </cell>
          <cell r="M55">
            <v>-84.861999999999995</v>
          </cell>
        </row>
        <row r="57">
          <cell r="C57">
            <v>-14751</v>
          </cell>
          <cell r="D57">
            <v>-423</v>
          </cell>
          <cell r="E57">
            <v>-754</v>
          </cell>
          <cell r="F57">
            <v>-692</v>
          </cell>
          <cell r="G57">
            <v>-586</v>
          </cell>
          <cell r="H57">
            <v>-2455</v>
          </cell>
          <cell r="I57">
            <v>-157</v>
          </cell>
          <cell r="J57">
            <v>-496.57400000000001</v>
          </cell>
          <cell r="K57">
            <v>827.93100000000004</v>
          </cell>
          <cell r="L57">
            <v>781.78099999999995</v>
          </cell>
          <cell r="M57">
            <v>956.13800000000003</v>
          </cell>
        </row>
        <row r="59">
          <cell r="H59">
            <v>0</v>
          </cell>
          <cell r="M59">
            <v>0</v>
          </cell>
        </row>
        <row r="61">
          <cell r="C61">
            <v>-14751</v>
          </cell>
          <cell r="D61">
            <v>-423</v>
          </cell>
          <cell r="E61">
            <v>-754</v>
          </cell>
          <cell r="F61">
            <v>-692</v>
          </cell>
          <cell r="G61">
            <v>-586</v>
          </cell>
          <cell r="H61">
            <v>-2455</v>
          </cell>
          <cell r="I61">
            <v>-157</v>
          </cell>
          <cell r="J61">
            <v>-496.57400000000001</v>
          </cell>
          <cell r="K61">
            <v>827.93100000000004</v>
          </cell>
          <cell r="L61">
            <v>781.78099999999995</v>
          </cell>
          <cell r="M61">
            <v>956.13800000000003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</row>
        <row r="68">
          <cell r="H68">
            <v>2000</v>
          </cell>
          <cell r="M68">
            <v>2000</v>
          </cell>
        </row>
        <row r="69">
          <cell r="D69">
            <v>-423</v>
          </cell>
          <cell r="E69">
            <v>-1177</v>
          </cell>
          <cell r="F69">
            <v>-1869</v>
          </cell>
          <cell r="G69">
            <v>5000</v>
          </cell>
          <cell r="H69">
            <v>5000</v>
          </cell>
          <cell r="I69">
            <v>4578</v>
          </cell>
          <cell r="J69">
            <v>3807.6428571428569</v>
          </cell>
          <cell r="K69">
            <v>4555.8597142857143</v>
          </cell>
          <cell r="L69">
            <v>5323.1455714285712</v>
          </cell>
          <cell r="M69">
            <v>5323.1455714285712</v>
          </cell>
        </row>
        <row r="70">
          <cell r="H70">
            <v>0</v>
          </cell>
          <cell r="M70">
            <v>0</v>
          </cell>
        </row>
        <row r="71">
          <cell r="H71">
            <v>0</v>
          </cell>
          <cell r="M71">
            <v>0</v>
          </cell>
        </row>
        <row r="72">
          <cell r="H72">
            <v>0</v>
          </cell>
          <cell r="I72">
            <v>394</v>
          </cell>
          <cell r="J72">
            <v>394</v>
          </cell>
          <cell r="K72">
            <v>394</v>
          </cell>
          <cell r="L72">
            <v>394</v>
          </cell>
          <cell r="M72">
            <v>394</v>
          </cell>
        </row>
        <row r="73">
          <cell r="C73">
            <v>0</v>
          </cell>
          <cell r="D73">
            <v>-423</v>
          </cell>
          <cell r="E73">
            <v>-1177</v>
          </cell>
          <cell r="F73">
            <v>-1869</v>
          </cell>
          <cell r="G73">
            <v>5000</v>
          </cell>
          <cell r="H73">
            <v>5000</v>
          </cell>
          <cell r="I73">
            <v>4972</v>
          </cell>
          <cell r="J73">
            <v>4201.6428571428569</v>
          </cell>
          <cell r="K73">
            <v>4949.8597142857143</v>
          </cell>
          <cell r="L73">
            <v>5717.1455714285712</v>
          </cell>
          <cell r="M73">
            <v>5717.1455714285712</v>
          </cell>
        </row>
        <row r="75">
          <cell r="H75">
            <v>0</v>
          </cell>
          <cell r="M75">
            <v>0</v>
          </cell>
        </row>
        <row r="79">
          <cell r="H79">
            <v>0</v>
          </cell>
          <cell r="I79">
            <v>438</v>
          </cell>
          <cell r="J79">
            <v>438</v>
          </cell>
          <cell r="K79">
            <v>438</v>
          </cell>
          <cell r="L79">
            <v>438</v>
          </cell>
          <cell r="M79">
            <v>438</v>
          </cell>
        </row>
        <row r="80">
          <cell r="H80">
            <v>0</v>
          </cell>
          <cell r="J80">
            <v>-15.642857142857142</v>
          </cell>
          <cell r="K80">
            <v>-31.285714285714285</v>
          </cell>
          <cell r="L80">
            <v>-46.928571428571431</v>
          </cell>
          <cell r="M80">
            <v>-46.928571428571431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438</v>
          </cell>
          <cell r="J81">
            <v>422.35714285714283</v>
          </cell>
          <cell r="K81">
            <v>406.71428571428572</v>
          </cell>
          <cell r="L81">
            <v>391.07142857142856</v>
          </cell>
          <cell r="M81">
            <v>391.07142857142856</v>
          </cell>
        </row>
        <row r="83">
          <cell r="H83">
            <v>0</v>
          </cell>
          <cell r="I83">
            <v>101</v>
          </cell>
          <cell r="J83">
            <v>101</v>
          </cell>
          <cell r="K83">
            <v>101</v>
          </cell>
          <cell r="L83">
            <v>101</v>
          </cell>
          <cell r="M83">
            <v>101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539</v>
          </cell>
          <cell r="J84">
            <v>523.35714285714289</v>
          </cell>
          <cell r="K84">
            <v>507.71428571428572</v>
          </cell>
          <cell r="L84">
            <v>492.07142857142856</v>
          </cell>
          <cell r="M84">
            <v>492.07142857142856</v>
          </cell>
        </row>
        <row r="86">
          <cell r="C86">
            <v>0</v>
          </cell>
          <cell r="D86">
            <v>-423</v>
          </cell>
          <cell r="E86">
            <v>-1177</v>
          </cell>
          <cell r="F86">
            <v>-1869</v>
          </cell>
          <cell r="G86">
            <v>5000</v>
          </cell>
          <cell r="H86">
            <v>5000</v>
          </cell>
          <cell r="I86">
            <v>5511</v>
          </cell>
          <cell r="J86">
            <v>4725</v>
          </cell>
          <cell r="K86">
            <v>5457.5739999999996</v>
          </cell>
          <cell r="L86">
            <v>6209.2169999999996</v>
          </cell>
          <cell r="M86">
            <v>6209.2169999999996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H90">
            <v>0</v>
          </cell>
          <cell r="I90">
            <v>43</v>
          </cell>
          <cell r="J90">
            <v>43</v>
          </cell>
          <cell r="K90">
            <v>43</v>
          </cell>
          <cell r="L90">
            <v>43</v>
          </cell>
          <cell r="M90">
            <v>43</v>
          </cell>
        </row>
        <row r="91">
          <cell r="H91">
            <v>0</v>
          </cell>
          <cell r="I91">
            <v>580</v>
          </cell>
          <cell r="J91">
            <v>580</v>
          </cell>
          <cell r="K91">
            <v>580</v>
          </cell>
          <cell r="L91">
            <v>580</v>
          </cell>
          <cell r="M91">
            <v>580</v>
          </cell>
        </row>
        <row r="92">
          <cell r="H92">
            <v>0</v>
          </cell>
          <cell r="M92">
            <v>0</v>
          </cell>
        </row>
        <row r="93">
          <cell r="H93">
            <v>0</v>
          </cell>
          <cell r="M93">
            <v>0</v>
          </cell>
        </row>
        <row r="94">
          <cell r="H94">
            <v>0</v>
          </cell>
          <cell r="I94">
            <v>1229</v>
          </cell>
          <cell r="J94">
            <v>989</v>
          </cell>
          <cell r="K94">
            <v>874</v>
          </cell>
          <cell r="L94">
            <v>759</v>
          </cell>
          <cell r="M94">
            <v>759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1852</v>
          </cell>
          <cell r="J95">
            <v>1612</v>
          </cell>
          <cell r="K95">
            <v>1497</v>
          </cell>
          <cell r="L95">
            <v>1382</v>
          </cell>
          <cell r="M95">
            <v>1382</v>
          </cell>
        </row>
        <row r="97">
          <cell r="C97">
            <v>0</v>
          </cell>
          <cell r="G97">
            <v>2455</v>
          </cell>
          <cell r="H97">
            <v>2455</v>
          </cell>
          <cell r="I97">
            <v>323</v>
          </cell>
          <cell r="J97">
            <v>323</v>
          </cell>
          <cell r="K97">
            <v>323</v>
          </cell>
          <cell r="L97">
            <v>323</v>
          </cell>
          <cell r="M97">
            <v>323</v>
          </cell>
        </row>
        <row r="98">
          <cell r="H98">
            <v>0</v>
          </cell>
          <cell r="M98">
            <v>0</v>
          </cell>
        </row>
        <row r="99">
          <cell r="H99">
            <v>0</v>
          </cell>
          <cell r="I99">
            <v>122</v>
          </cell>
          <cell r="J99">
            <v>122</v>
          </cell>
          <cell r="K99">
            <v>122</v>
          </cell>
          <cell r="L99">
            <v>122</v>
          </cell>
          <cell r="M99">
            <v>122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2455</v>
          </cell>
          <cell r="H100">
            <v>2455</v>
          </cell>
          <cell r="I100">
            <v>2297</v>
          </cell>
          <cell r="J100">
            <v>2057</v>
          </cell>
          <cell r="K100">
            <v>1942</v>
          </cell>
          <cell r="L100">
            <v>1827</v>
          </cell>
          <cell r="M100">
            <v>1827</v>
          </cell>
        </row>
        <row r="103">
          <cell r="F103">
            <v>0</v>
          </cell>
          <cell r="G103">
            <v>5000</v>
          </cell>
          <cell r="H103">
            <v>5000</v>
          </cell>
          <cell r="I103">
            <v>7110</v>
          </cell>
          <cell r="J103">
            <v>7060.5739999999996</v>
          </cell>
          <cell r="K103">
            <v>7080.2169999999996</v>
          </cell>
          <cell r="L103">
            <v>7165.0789999999997</v>
          </cell>
          <cell r="M103">
            <v>7165.0789999999997</v>
          </cell>
        </row>
        <row r="104">
          <cell r="C104">
            <v>14751</v>
          </cell>
          <cell r="D104">
            <v>0</v>
          </cell>
          <cell r="E104">
            <v>-423</v>
          </cell>
          <cell r="F104">
            <v>-1177</v>
          </cell>
          <cell r="G104">
            <v>-1869</v>
          </cell>
          <cell r="H104">
            <v>-1869</v>
          </cell>
          <cell r="I104">
            <v>-3739</v>
          </cell>
          <cell r="J104">
            <v>-3904</v>
          </cell>
          <cell r="K104">
            <v>-4442</v>
          </cell>
          <cell r="L104">
            <v>-3545</v>
          </cell>
          <cell r="M104">
            <v>-3545</v>
          </cell>
        </row>
        <row r="105">
          <cell r="C105">
            <v>-14751</v>
          </cell>
          <cell r="D105">
            <v>-423</v>
          </cell>
          <cell r="E105">
            <v>-754</v>
          </cell>
          <cell r="F105">
            <v>-692</v>
          </cell>
          <cell r="G105">
            <v>-586</v>
          </cell>
          <cell r="H105">
            <v>-586</v>
          </cell>
          <cell r="I105">
            <v>-165</v>
          </cell>
          <cell r="J105">
            <v>-538</v>
          </cell>
          <cell r="K105">
            <v>897</v>
          </cell>
          <cell r="L105">
            <v>847</v>
          </cell>
          <cell r="M105">
            <v>847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8</v>
          </cell>
          <cell r="J106">
            <v>49.426000000000002</v>
          </cell>
          <cell r="K106">
            <v>-19.643000000000001</v>
          </cell>
          <cell r="L106">
            <v>-84.861999999999995</v>
          </cell>
          <cell r="M106">
            <v>-84.861999999999995</v>
          </cell>
        </row>
        <row r="107">
          <cell r="H107">
            <v>0</v>
          </cell>
          <cell r="M107">
            <v>0</v>
          </cell>
        </row>
        <row r="108">
          <cell r="C108">
            <v>0</v>
          </cell>
          <cell r="D108">
            <v>-423</v>
          </cell>
          <cell r="E108">
            <v>-1177</v>
          </cell>
          <cell r="F108">
            <v>-1869</v>
          </cell>
          <cell r="G108">
            <v>2545</v>
          </cell>
          <cell r="H108">
            <v>2545</v>
          </cell>
          <cell r="I108">
            <v>3214</v>
          </cell>
          <cell r="J108">
            <v>2667.9999999999995</v>
          </cell>
          <cell r="K108">
            <v>3515.5739999999996</v>
          </cell>
          <cell r="L108">
            <v>4382.2169999999996</v>
          </cell>
          <cell r="M108">
            <v>4382.2169999999996</v>
          </cell>
        </row>
        <row r="110">
          <cell r="C110">
            <v>0</v>
          </cell>
          <cell r="D110">
            <v>-423</v>
          </cell>
          <cell r="E110">
            <v>-1177</v>
          </cell>
          <cell r="F110">
            <v>-1869</v>
          </cell>
          <cell r="G110">
            <v>5000</v>
          </cell>
          <cell r="H110">
            <v>5000</v>
          </cell>
          <cell r="I110">
            <v>5511</v>
          </cell>
          <cell r="J110">
            <v>4725</v>
          </cell>
          <cell r="K110">
            <v>5457.5739999999996</v>
          </cell>
          <cell r="L110">
            <v>6209.2169999999996</v>
          </cell>
          <cell r="M110">
            <v>6209.2169999999996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</row>
        <row r="116">
          <cell r="D116">
            <v>-423</v>
          </cell>
          <cell r="E116">
            <v>-754</v>
          </cell>
          <cell r="F116">
            <v>-692</v>
          </cell>
          <cell r="G116">
            <v>-586</v>
          </cell>
          <cell r="H116">
            <v>-2455</v>
          </cell>
          <cell r="I116">
            <v>-157</v>
          </cell>
          <cell r="J116">
            <v>-496.57400000000001</v>
          </cell>
          <cell r="K116">
            <v>827.93100000000004</v>
          </cell>
          <cell r="L116">
            <v>781.78099999999995</v>
          </cell>
          <cell r="M116">
            <v>956.13799999999992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5.642857142857142</v>
          </cell>
          <cell r="K117">
            <v>15.642857142857142</v>
          </cell>
          <cell r="L117">
            <v>15.642857142857146</v>
          </cell>
          <cell r="M117">
            <v>46.928571428571431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-495</v>
          </cell>
          <cell r="J121">
            <v>0</v>
          </cell>
          <cell r="K121">
            <v>0</v>
          </cell>
          <cell r="L121">
            <v>0</v>
          </cell>
          <cell r="M121">
            <v>-495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43</v>
          </cell>
          <cell r="K122">
            <v>0</v>
          </cell>
          <cell r="L122">
            <v>0</v>
          </cell>
          <cell r="M122">
            <v>43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580</v>
          </cell>
          <cell r="J123">
            <v>0</v>
          </cell>
          <cell r="K123">
            <v>0</v>
          </cell>
          <cell r="L123">
            <v>0</v>
          </cell>
          <cell r="M123">
            <v>58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351</v>
          </cell>
          <cell r="J124">
            <v>-240</v>
          </cell>
          <cell r="K124">
            <v>-115</v>
          </cell>
          <cell r="L124">
            <v>-115</v>
          </cell>
          <cell r="M124">
            <v>881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D126">
            <v>-423</v>
          </cell>
          <cell r="E126">
            <v>-754</v>
          </cell>
          <cell r="F126">
            <v>-692</v>
          </cell>
          <cell r="G126">
            <v>-586</v>
          </cell>
          <cell r="H126">
            <v>-2455</v>
          </cell>
          <cell r="I126">
            <v>1322</v>
          </cell>
          <cell r="J126">
            <v>-720.93114285714285</v>
          </cell>
          <cell r="K126">
            <v>728.57385714285715</v>
          </cell>
          <cell r="L126">
            <v>682.42385714285706</v>
          </cell>
          <cell r="M126">
            <v>2012.0665714285715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438</v>
          </cell>
          <cell r="K129">
            <v>0</v>
          </cell>
          <cell r="L129">
            <v>0</v>
          </cell>
          <cell r="M129">
            <v>-438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438</v>
          </cell>
          <cell r="J131">
            <v>0</v>
          </cell>
          <cell r="K131">
            <v>0</v>
          </cell>
          <cell r="L131">
            <v>0</v>
          </cell>
          <cell r="M131">
            <v>-438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5000</v>
          </cell>
          <cell r="H137">
            <v>5000</v>
          </cell>
          <cell r="I137">
            <v>826</v>
          </cell>
          <cell r="J137">
            <v>-49.426000000000386</v>
          </cell>
          <cell r="K137">
            <v>19.643000000000029</v>
          </cell>
          <cell r="L137">
            <v>84.86200000000008</v>
          </cell>
          <cell r="M137">
            <v>881.07899999999972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5000</v>
          </cell>
          <cell r="H138">
            <v>5000</v>
          </cell>
          <cell r="I138">
            <v>826</v>
          </cell>
          <cell r="J138">
            <v>-49.426000000000386</v>
          </cell>
          <cell r="K138">
            <v>19.643000000000029</v>
          </cell>
          <cell r="L138">
            <v>84.86200000000008</v>
          </cell>
          <cell r="M138">
            <v>881.07899999999972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F142">
            <v>0</v>
          </cell>
          <cell r="G142">
            <v>2455</v>
          </cell>
          <cell r="H142">
            <v>2455</v>
          </cell>
          <cell r="I142">
            <v>-2132</v>
          </cell>
          <cell r="J142">
            <v>0</v>
          </cell>
          <cell r="K142">
            <v>0</v>
          </cell>
          <cell r="L142">
            <v>0</v>
          </cell>
          <cell r="M142">
            <v>-2132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2455</v>
          </cell>
          <cell r="H143">
            <v>2455</v>
          </cell>
          <cell r="I143">
            <v>-2132</v>
          </cell>
          <cell r="J143">
            <v>0</v>
          </cell>
          <cell r="K143">
            <v>0</v>
          </cell>
          <cell r="L143">
            <v>0</v>
          </cell>
          <cell r="M143">
            <v>-2132</v>
          </cell>
        </row>
        <row r="145">
          <cell r="D145">
            <v>-423</v>
          </cell>
          <cell r="E145">
            <v>-754</v>
          </cell>
          <cell r="F145">
            <v>-692</v>
          </cell>
          <cell r="G145">
            <v>6869</v>
          </cell>
          <cell r="H145">
            <v>5000</v>
          </cell>
          <cell r="I145">
            <v>-422</v>
          </cell>
          <cell r="J145">
            <v>-770.35714285714323</v>
          </cell>
          <cell r="K145">
            <v>748.21685714285718</v>
          </cell>
          <cell r="L145">
            <v>767.28585714285714</v>
          </cell>
          <cell r="M145">
            <v>323.1455714285712</v>
          </cell>
        </row>
        <row r="147">
          <cell r="D147">
            <v>0</v>
          </cell>
          <cell r="E147">
            <v>-423</v>
          </cell>
          <cell r="F147">
            <v>-1177</v>
          </cell>
          <cell r="G147">
            <v>-1869</v>
          </cell>
          <cell r="H147">
            <v>0</v>
          </cell>
          <cell r="I147">
            <v>5000</v>
          </cell>
          <cell r="J147">
            <v>4578</v>
          </cell>
          <cell r="K147">
            <v>3807.6428571428569</v>
          </cell>
          <cell r="L147">
            <v>4555.8597142857143</v>
          </cell>
          <cell r="M147">
            <v>5000</v>
          </cell>
        </row>
        <row r="149">
          <cell r="D149">
            <v>-423</v>
          </cell>
          <cell r="E149">
            <v>-1177</v>
          </cell>
          <cell r="F149">
            <v>-1869</v>
          </cell>
          <cell r="G149">
            <v>5000</v>
          </cell>
          <cell r="H149">
            <v>5000</v>
          </cell>
          <cell r="I149">
            <v>4578</v>
          </cell>
          <cell r="J149">
            <v>3807.6428571428569</v>
          </cell>
          <cell r="K149">
            <v>4555.8597142857143</v>
          </cell>
          <cell r="L149">
            <v>5323.1455714285712</v>
          </cell>
          <cell r="M149">
            <v>5323.1455714285712</v>
          </cell>
        </row>
      </sheetData>
      <sheetData sheetId="17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H13">
            <v>0</v>
          </cell>
          <cell r="M13">
            <v>0</v>
          </cell>
        </row>
        <row r="14">
          <cell r="D14">
            <v>-377.81900000000002</v>
          </cell>
          <cell r="E14">
            <v>-1507.2809999999999</v>
          </cell>
          <cell r="F14">
            <v>-2072.3420000000001</v>
          </cell>
          <cell r="G14">
            <v>-897.14</v>
          </cell>
          <cell r="H14">
            <v>-4854.5820000000003</v>
          </cell>
          <cell r="I14">
            <v>-112</v>
          </cell>
          <cell r="J14">
            <v>0</v>
          </cell>
          <cell r="K14">
            <v>0</v>
          </cell>
          <cell r="L14">
            <v>0</v>
          </cell>
          <cell r="M14">
            <v>-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H15">
            <v>0</v>
          </cell>
          <cell r="M15">
            <v>0</v>
          </cell>
        </row>
        <row r="16">
          <cell r="H16">
            <v>0</v>
          </cell>
          <cell r="M16">
            <v>0</v>
          </cell>
        </row>
        <row r="17">
          <cell r="C17">
            <v>0</v>
          </cell>
          <cell r="D17">
            <v>-377.81900000000002</v>
          </cell>
          <cell r="E17">
            <v>-1507.2809999999999</v>
          </cell>
          <cell r="F17">
            <v>-2072.3420000000001</v>
          </cell>
          <cell r="G17">
            <v>-897.14</v>
          </cell>
          <cell r="H17">
            <v>-4854.5820000000003</v>
          </cell>
          <cell r="I17">
            <v>-112</v>
          </cell>
          <cell r="J17">
            <v>0</v>
          </cell>
          <cell r="K17">
            <v>0</v>
          </cell>
          <cell r="L17">
            <v>0</v>
          </cell>
          <cell r="M17">
            <v>-112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H20">
            <v>0</v>
          </cell>
          <cell r="M20">
            <v>0</v>
          </cell>
        </row>
        <row r="21">
          <cell r="D21">
            <v>-374</v>
          </cell>
          <cell r="E21">
            <v>-1203</v>
          </cell>
          <cell r="F21">
            <v>-2083</v>
          </cell>
          <cell r="G21">
            <v>216</v>
          </cell>
          <cell r="H21">
            <v>-3444</v>
          </cell>
          <cell r="I21">
            <v>-252</v>
          </cell>
          <cell r="J21">
            <v>1209.5999999999999</v>
          </cell>
          <cell r="K21">
            <v>0</v>
          </cell>
          <cell r="L21">
            <v>0</v>
          </cell>
          <cell r="M21">
            <v>957.59999999999991</v>
          </cell>
          <cell r="N21">
            <v>4.2</v>
          </cell>
          <cell r="O21">
            <v>0</v>
          </cell>
          <cell r="P21">
            <v>0</v>
          </cell>
          <cell r="Q21">
            <v>0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</row>
        <row r="24">
          <cell r="C24">
            <v>0</v>
          </cell>
          <cell r="D24">
            <v>-374</v>
          </cell>
          <cell r="E24">
            <v>-1203</v>
          </cell>
          <cell r="F24">
            <v>-2083</v>
          </cell>
          <cell r="G24">
            <v>216</v>
          </cell>
          <cell r="H24">
            <v>-3444</v>
          </cell>
          <cell r="I24">
            <v>-252</v>
          </cell>
          <cell r="J24">
            <v>1209.5999999999999</v>
          </cell>
          <cell r="K24">
            <v>0</v>
          </cell>
          <cell r="L24">
            <v>0</v>
          </cell>
          <cell r="M24">
            <v>957.59999999999991</v>
          </cell>
          <cell r="N24">
            <v>4.2</v>
          </cell>
          <cell r="O24">
            <v>0</v>
          </cell>
          <cell r="P24">
            <v>0</v>
          </cell>
          <cell r="Q24">
            <v>0</v>
          </cell>
        </row>
        <row r="27">
          <cell r="C27">
            <v>0</v>
          </cell>
          <cell r="D27">
            <v>-3.8190000000000168</v>
          </cell>
          <cell r="E27">
            <v>-304.28099999999995</v>
          </cell>
          <cell r="F27">
            <v>10.657999999999902</v>
          </cell>
          <cell r="G27">
            <v>-1113.1399999999999</v>
          </cell>
          <cell r="H27">
            <v>-1410.5820000000003</v>
          </cell>
          <cell r="I27">
            <v>140</v>
          </cell>
          <cell r="J27">
            <v>-1209.5999999999999</v>
          </cell>
          <cell r="K27">
            <v>0</v>
          </cell>
          <cell r="L27">
            <v>0</v>
          </cell>
          <cell r="M27">
            <v>-1069.5999999999999</v>
          </cell>
          <cell r="N27">
            <v>-4.2</v>
          </cell>
          <cell r="O27">
            <v>0</v>
          </cell>
          <cell r="P27">
            <v>0</v>
          </cell>
          <cell r="Q27">
            <v>0</v>
          </cell>
        </row>
        <row r="30">
          <cell r="D30">
            <v>-4</v>
          </cell>
          <cell r="F30">
            <v>-33</v>
          </cell>
          <cell r="H30">
            <v>-37</v>
          </cell>
          <cell r="K30">
            <v>-170</v>
          </cell>
          <cell r="M30">
            <v>-170</v>
          </cell>
        </row>
        <row r="33">
          <cell r="H33">
            <v>0</v>
          </cell>
          <cell r="M33">
            <v>0</v>
          </cell>
        </row>
        <row r="34">
          <cell r="D34">
            <v>-541</v>
          </cell>
          <cell r="E34">
            <v>-646</v>
          </cell>
          <cell r="F34">
            <v>-1184</v>
          </cell>
          <cell r="G34">
            <v>82</v>
          </cell>
          <cell r="H34">
            <v>-2289</v>
          </cell>
          <cell r="M34">
            <v>0</v>
          </cell>
        </row>
        <row r="39">
          <cell r="C39">
            <v>0</v>
          </cell>
          <cell r="D39">
            <v>-541</v>
          </cell>
          <cell r="E39">
            <v>-646</v>
          </cell>
          <cell r="F39">
            <v>-1184</v>
          </cell>
          <cell r="G39">
            <v>82</v>
          </cell>
          <cell r="H39">
            <v>-2289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C41">
            <v>0</v>
          </cell>
          <cell r="D41">
            <v>541.18100000000004</v>
          </cell>
          <cell r="E41">
            <v>341.71900000000005</v>
          </cell>
          <cell r="F41">
            <v>1227.6579999999999</v>
          </cell>
          <cell r="G41">
            <v>-1195.1399999999999</v>
          </cell>
          <cell r="H41">
            <v>915.41799999999967</v>
          </cell>
          <cell r="I41">
            <v>140</v>
          </cell>
          <cell r="J41">
            <v>-1209.5999999999999</v>
          </cell>
          <cell r="K41">
            <v>170</v>
          </cell>
          <cell r="L41">
            <v>0</v>
          </cell>
          <cell r="M41">
            <v>-899.59999999999991</v>
          </cell>
          <cell r="N41">
            <v>-4.2</v>
          </cell>
          <cell r="O41">
            <v>0</v>
          </cell>
          <cell r="P41">
            <v>0</v>
          </cell>
          <cell r="Q41">
            <v>0</v>
          </cell>
        </row>
        <row r="44">
          <cell r="D44">
            <v>-120</v>
          </cell>
          <cell r="E44">
            <v>-92</v>
          </cell>
          <cell r="F44">
            <v>212</v>
          </cell>
          <cell r="H44">
            <v>0</v>
          </cell>
          <cell r="M44">
            <v>0</v>
          </cell>
        </row>
        <row r="45">
          <cell r="H45">
            <v>0</v>
          </cell>
          <cell r="M45">
            <v>0</v>
          </cell>
        </row>
        <row r="46">
          <cell r="D46">
            <v>-73</v>
          </cell>
          <cell r="E46">
            <v>11</v>
          </cell>
          <cell r="F46">
            <v>-54</v>
          </cell>
          <cell r="G46">
            <v>2</v>
          </cell>
          <cell r="H46">
            <v>-114</v>
          </cell>
          <cell r="M46">
            <v>0</v>
          </cell>
        </row>
        <row r="47">
          <cell r="C47">
            <v>0</v>
          </cell>
          <cell r="D47">
            <v>-193</v>
          </cell>
          <cell r="E47">
            <v>-81</v>
          </cell>
          <cell r="F47">
            <v>158</v>
          </cell>
          <cell r="G47">
            <v>2</v>
          </cell>
          <cell r="H47">
            <v>-114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C49">
            <v>0</v>
          </cell>
          <cell r="D49">
            <v>734.18100000000004</v>
          </cell>
          <cell r="E49">
            <v>422.71900000000005</v>
          </cell>
          <cell r="F49">
            <v>1069.6579999999999</v>
          </cell>
          <cell r="G49">
            <v>-1197.1399999999999</v>
          </cell>
          <cell r="H49">
            <v>1029.4179999999997</v>
          </cell>
          <cell r="I49">
            <v>140</v>
          </cell>
          <cell r="J49">
            <v>-1209.5999999999999</v>
          </cell>
          <cell r="K49">
            <v>170</v>
          </cell>
          <cell r="L49">
            <v>0</v>
          </cell>
          <cell r="M49">
            <v>-899.59999999999991</v>
          </cell>
          <cell r="N49">
            <v>-4.2</v>
          </cell>
          <cell r="O49">
            <v>0</v>
          </cell>
          <cell r="P49">
            <v>0</v>
          </cell>
          <cell r="Q49">
            <v>0</v>
          </cell>
        </row>
        <row r="51">
          <cell r="D51">
            <v>-11</v>
          </cell>
          <cell r="E51">
            <v>-11</v>
          </cell>
          <cell r="F51">
            <v>17</v>
          </cell>
          <cell r="G51">
            <v>-148</v>
          </cell>
          <cell r="H51">
            <v>-153</v>
          </cell>
          <cell r="M51">
            <v>0</v>
          </cell>
        </row>
        <row r="53">
          <cell r="C53">
            <v>0</v>
          </cell>
          <cell r="D53">
            <v>745.18100000000004</v>
          </cell>
          <cell r="E53">
            <v>433.71900000000005</v>
          </cell>
          <cell r="F53">
            <v>1052.6579999999999</v>
          </cell>
          <cell r="G53">
            <v>-1049.1399999999999</v>
          </cell>
          <cell r="H53">
            <v>1182.4179999999997</v>
          </cell>
          <cell r="I53">
            <v>140</v>
          </cell>
          <cell r="J53">
            <v>-1209.5999999999999</v>
          </cell>
          <cell r="K53">
            <v>170</v>
          </cell>
          <cell r="L53">
            <v>0</v>
          </cell>
          <cell r="M53">
            <v>-899.59999999999991</v>
          </cell>
          <cell r="N53">
            <v>-4.2</v>
          </cell>
          <cell r="O53">
            <v>0</v>
          </cell>
          <cell r="P53">
            <v>0</v>
          </cell>
          <cell r="Q53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H55">
            <v>0</v>
          </cell>
          <cell r="M55">
            <v>0</v>
          </cell>
        </row>
        <row r="57">
          <cell r="C57">
            <v>0</v>
          </cell>
          <cell r="D57">
            <v>745.18100000000004</v>
          </cell>
          <cell r="E57">
            <v>433.71900000000005</v>
          </cell>
          <cell r="F57">
            <v>1052.6579999999999</v>
          </cell>
          <cell r="G57">
            <v>-1049.1399999999999</v>
          </cell>
          <cell r="H57">
            <v>1182.4179999999997</v>
          </cell>
          <cell r="I57">
            <v>140</v>
          </cell>
          <cell r="J57">
            <v>-1209.5999999999999</v>
          </cell>
          <cell r="K57">
            <v>170</v>
          </cell>
          <cell r="L57">
            <v>0</v>
          </cell>
          <cell r="M57">
            <v>-899.59999999999991</v>
          </cell>
          <cell r="N57">
            <v>-4.2</v>
          </cell>
          <cell r="O57">
            <v>0</v>
          </cell>
          <cell r="P57">
            <v>0</v>
          </cell>
          <cell r="Q57">
            <v>0</v>
          </cell>
        </row>
        <row r="59">
          <cell r="D59">
            <v>0</v>
          </cell>
          <cell r="E59">
            <v>0</v>
          </cell>
          <cell r="F59">
            <v>0</v>
          </cell>
        </row>
        <row r="61">
          <cell r="C61">
            <v>0</v>
          </cell>
          <cell r="D61">
            <v>745.18100000000004</v>
          </cell>
          <cell r="E61">
            <v>433.71900000000005</v>
          </cell>
          <cell r="F61">
            <v>1052.6579999999999</v>
          </cell>
          <cell r="G61">
            <v>-1049.1399999999999</v>
          </cell>
          <cell r="H61">
            <v>1182.4179999999997</v>
          </cell>
          <cell r="I61">
            <v>140</v>
          </cell>
          <cell r="J61">
            <v>-1209.5999999999999</v>
          </cell>
          <cell r="K61">
            <v>170</v>
          </cell>
          <cell r="L61">
            <v>0</v>
          </cell>
          <cell r="M61">
            <v>-899.59999999999991</v>
          </cell>
          <cell r="N61">
            <v>-4.2</v>
          </cell>
          <cell r="O61">
            <v>0</v>
          </cell>
          <cell r="P61">
            <v>0</v>
          </cell>
          <cell r="Q61">
            <v>0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H69">
            <v>0</v>
          </cell>
          <cell r="M69">
            <v>0</v>
          </cell>
        </row>
        <row r="70">
          <cell r="H70">
            <v>0</v>
          </cell>
          <cell r="M70">
            <v>0</v>
          </cell>
        </row>
        <row r="71">
          <cell r="E71">
            <v>-303</v>
          </cell>
          <cell r="F71">
            <v>-779</v>
          </cell>
          <cell r="G71">
            <v>-1056</v>
          </cell>
          <cell r="H71">
            <v>-1056</v>
          </cell>
          <cell r="I71">
            <v>-562</v>
          </cell>
          <cell r="J71">
            <v>647.59999999999991</v>
          </cell>
          <cell r="K71">
            <v>647.59999999999991</v>
          </cell>
          <cell r="L71">
            <v>647.59999999999991</v>
          </cell>
          <cell r="M71">
            <v>647.59999999999991</v>
          </cell>
          <cell r="N71">
            <v>-4.2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163</v>
          </cell>
          <cell r="G72">
            <v>-1595</v>
          </cell>
          <cell r="H72">
            <v>-1595</v>
          </cell>
          <cell r="I72">
            <v>-416</v>
          </cell>
          <cell r="J72">
            <v>-391</v>
          </cell>
          <cell r="K72">
            <v>-366</v>
          </cell>
          <cell r="L72">
            <v>-341</v>
          </cell>
          <cell r="M72">
            <v>-341</v>
          </cell>
          <cell r="N72">
            <v>-91</v>
          </cell>
          <cell r="O72">
            <v>159</v>
          </cell>
        </row>
        <row r="73">
          <cell r="C73">
            <v>0</v>
          </cell>
          <cell r="D73">
            <v>163</v>
          </cell>
          <cell r="E73">
            <v>-303</v>
          </cell>
          <cell r="F73">
            <v>-779</v>
          </cell>
          <cell r="G73">
            <v>-2651</v>
          </cell>
          <cell r="H73">
            <v>-2651</v>
          </cell>
          <cell r="I73">
            <v>-978</v>
          </cell>
          <cell r="J73">
            <v>256.59999999999991</v>
          </cell>
          <cell r="K73">
            <v>281.59999999999991</v>
          </cell>
          <cell r="L73">
            <v>306.59999999999991</v>
          </cell>
          <cell r="M73">
            <v>306.59999999999991</v>
          </cell>
          <cell r="N73">
            <v>-95.2</v>
          </cell>
          <cell r="O73">
            <v>159</v>
          </cell>
          <cell r="P73">
            <v>0</v>
          </cell>
          <cell r="Q73">
            <v>0</v>
          </cell>
        </row>
        <row r="75">
          <cell r="C75">
            <v>-72778</v>
          </cell>
          <cell r="D75">
            <v>-76000</v>
          </cell>
          <cell r="E75">
            <v>-87688</v>
          </cell>
          <cell r="F75">
            <v>-92479</v>
          </cell>
          <cell r="G75">
            <v>-118605</v>
          </cell>
          <cell r="H75">
            <v>-118605</v>
          </cell>
          <cell r="I75">
            <v>-126261</v>
          </cell>
          <cell r="J75">
            <v>-126103</v>
          </cell>
          <cell r="K75">
            <v>-127980.1</v>
          </cell>
          <cell r="L75">
            <v>-131334.1</v>
          </cell>
          <cell r="M75">
            <v>-133185.1</v>
          </cell>
          <cell r="N75">
            <v>-141726.1</v>
          </cell>
          <cell r="O75">
            <v>-116871</v>
          </cell>
          <cell r="P75">
            <v>-89108.1</v>
          </cell>
          <cell r="Q75">
            <v>-55897</v>
          </cell>
        </row>
        <row r="79">
          <cell r="H79">
            <v>0</v>
          </cell>
          <cell r="M79">
            <v>0</v>
          </cell>
        </row>
        <row r="80">
          <cell r="H80">
            <v>0</v>
          </cell>
          <cell r="M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-13035.301949999994</v>
          </cell>
          <cell r="D83">
            <v>-28215.393070000006</v>
          </cell>
          <cell r="E83">
            <v>-36727.752909999996</v>
          </cell>
          <cell r="F83">
            <v>-35124.291100000002</v>
          </cell>
          <cell r="G83">
            <v>-19030.140000000014</v>
          </cell>
          <cell r="H83">
            <v>-19030.140000000014</v>
          </cell>
          <cell r="I83">
            <v>-27846</v>
          </cell>
          <cell r="J83">
            <v>-29522.200000000012</v>
          </cell>
          <cell r="K83">
            <v>-28635.200000000012</v>
          </cell>
          <cell r="L83">
            <v>-25597.200000000012</v>
          </cell>
          <cell r="M83">
            <v>-25597.200000000012</v>
          </cell>
          <cell r="N83">
            <v>-25816.599999999977</v>
          </cell>
          <cell r="O83">
            <v>-40917.799999999988</v>
          </cell>
          <cell r="P83">
            <v>-17754.699999999997</v>
          </cell>
          <cell r="Q83">
            <v>10008.199999999997</v>
          </cell>
        </row>
        <row r="84">
          <cell r="C84">
            <v>-85813.301949999994</v>
          </cell>
          <cell r="D84">
            <v>-104215.39307000001</v>
          </cell>
          <cell r="E84">
            <v>-124415.75291</v>
          </cell>
          <cell r="F84">
            <v>-127603.2911</v>
          </cell>
          <cell r="G84">
            <v>-137635.14000000001</v>
          </cell>
          <cell r="H84">
            <v>-137635.14000000001</v>
          </cell>
          <cell r="I84">
            <v>-154107</v>
          </cell>
          <cell r="J84">
            <v>-155625.20000000001</v>
          </cell>
          <cell r="K84">
            <v>-156615.30000000002</v>
          </cell>
          <cell r="L84">
            <v>-156931.30000000002</v>
          </cell>
          <cell r="M84">
            <v>-158782.30000000002</v>
          </cell>
          <cell r="N84">
            <v>-167542.69999999998</v>
          </cell>
          <cell r="O84">
            <v>-157788.79999999999</v>
          </cell>
          <cell r="P84">
            <v>-106862.8</v>
          </cell>
          <cell r="Q84">
            <v>-45888.800000000003</v>
          </cell>
        </row>
        <row r="86">
          <cell r="C86">
            <v>-85813.301949999994</v>
          </cell>
          <cell r="D86">
            <v>-104052.39307000001</v>
          </cell>
          <cell r="E86">
            <v>-124718.75291</v>
          </cell>
          <cell r="F86">
            <v>-128382.2911</v>
          </cell>
          <cell r="G86">
            <v>-140286.14000000001</v>
          </cell>
          <cell r="H86">
            <v>-140286.14000000001</v>
          </cell>
          <cell r="I86">
            <v>-155085</v>
          </cell>
          <cell r="J86">
            <v>-155368.6</v>
          </cell>
          <cell r="K86">
            <v>-156333.70000000001</v>
          </cell>
          <cell r="L86">
            <v>-156624.70000000001</v>
          </cell>
          <cell r="M86">
            <v>-158475.70000000001</v>
          </cell>
          <cell r="N86">
            <v>-167637.9</v>
          </cell>
          <cell r="O86">
            <v>-157629.79999999999</v>
          </cell>
          <cell r="P86">
            <v>-106862.8</v>
          </cell>
          <cell r="Q86">
            <v>-45888.800000000003</v>
          </cell>
        </row>
        <row r="90">
          <cell r="H90">
            <v>0</v>
          </cell>
          <cell r="M90">
            <v>0</v>
          </cell>
        </row>
        <row r="91">
          <cell r="F91">
            <v>564</v>
          </cell>
          <cell r="G91">
            <v>438</v>
          </cell>
          <cell r="H91">
            <v>438</v>
          </cell>
          <cell r="I91">
            <v>-78</v>
          </cell>
          <cell r="J91">
            <v>-93</v>
          </cell>
          <cell r="K91">
            <v>-108</v>
          </cell>
          <cell r="L91">
            <v>-123</v>
          </cell>
          <cell r="M91">
            <v>-123</v>
          </cell>
          <cell r="N91">
            <v>-123</v>
          </cell>
          <cell r="O91">
            <v>-123</v>
          </cell>
          <cell r="P91">
            <v>-123</v>
          </cell>
          <cell r="Q91">
            <v>-123</v>
          </cell>
        </row>
        <row r="92">
          <cell r="H92">
            <v>0</v>
          </cell>
          <cell r="M92">
            <v>0</v>
          </cell>
        </row>
        <row r="93">
          <cell r="H93">
            <v>0</v>
          </cell>
          <cell r="M93">
            <v>0</v>
          </cell>
        </row>
        <row r="94">
          <cell r="C94">
            <v>1366</v>
          </cell>
          <cell r="H94">
            <v>0</v>
          </cell>
          <cell r="I94">
            <v>559</v>
          </cell>
          <cell r="J94">
            <v>609</v>
          </cell>
          <cell r="K94">
            <v>659</v>
          </cell>
          <cell r="L94">
            <v>709</v>
          </cell>
          <cell r="M94">
            <v>709</v>
          </cell>
          <cell r="N94">
            <v>709</v>
          </cell>
          <cell r="O94">
            <v>709</v>
          </cell>
          <cell r="P94">
            <v>709</v>
          </cell>
          <cell r="Q94">
            <v>709</v>
          </cell>
        </row>
        <row r="95">
          <cell r="C95">
            <v>1366</v>
          </cell>
          <cell r="D95">
            <v>0</v>
          </cell>
          <cell r="E95">
            <v>0</v>
          </cell>
          <cell r="F95">
            <v>564</v>
          </cell>
          <cell r="G95">
            <v>438</v>
          </cell>
          <cell r="H95">
            <v>438</v>
          </cell>
          <cell r="I95">
            <v>481</v>
          </cell>
          <cell r="J95">
            <v>516</v>
          </cell>
          <cell r="K95">
            <v>551</v>
          </cell>
          <cell r="L95">
            <v>586</v>
          </cell>
          <cell r="M95">
            <v>586</v>
          </cell>
          <cell r="N95">
            <v>586</v>
          </cell>
          <cell r="O95">
            <v>586</v>
          </cell>
          <cell r="P95">
            <v>586</v>
          </cell>
          <cell r="Q95">
            <v>586</v>
          </cell>
        </row>
        <row r="97">
          <cell r="C97">
            <v>-70053.301949999994</v>
          </cell>
          <cell r="D97">
            <v>-86345.393070000006</v>
          </cell>
          <cell r="E97">
            <v>-103554.75291</v>
          </cell>
          <cell r="F97">
            <v>-110533.2911</v>
          </cell>
          <cell r="G97">
            <v>-119142</v>
          </cell>
          <cell r="H97">
            <v>-119142</v>
          </cell>
          <cell r="I97">
            <v>-126181</v>
          </cell>
          <cell r="J97">
            <v>-125790</v>
          </cell>
          <cell r="K97">
            <v>-127460.1</v>
          </cell>
          <cell r="L97">
            <v>-128286.1</v>
          </cell>
          <cell r="M97">
            <v>-127682.1</v>
          </cell>
          <cell r="N97">
            <v>-140395.1</v>
          </cell>
          <cell r="O97">
            <v>-130387</v>
          </cell>
          <cell r="P97">
            <v>-79620</v>
          </cell>
          <cell r="Q97">
            <v>-18646</v>
          </cell>
        </row>
        <row r="98">
          <cell r="H98">
            <v>0</v>
          </cell>
          <cell r="M98">
            <v>0</v>
          </cell>
        </row>
        <row r="99">
          <cell r="C99">
            <v>500</v>
          </cell>
          <cell r="D99">
            <v>-155</v>
          </cell>
          <cell r="E99">
            <v>-3969</v>
          </cell>
          <cell r="G99">
            <v>-2120</v>
          </cell>
          <cell r="H99">
            <v>-2120</v>
          </cell>
          <cell r="I99">
            <v>-2600</v>
          </cell>
          <cell r="J99">
            <v>-2100</v>
          </cell>
          <cell r="K99">
            <v>-1600</v>
          </cell>
          <cell r="L99">
            <v>-1100</v>
          </cell>
          <cell r="M99">
            <v>-1100</v>
          </cell>
        </row>
        <row r="100">
          <cell r="C100">
            <v>-68187.301949999994</v>
          </cell>
          <cell r="D100">
            <v>-86500.393070000006</v>
          </cell>
          <cell r="E100">
            <v>-107523.75291</v>
          </cell>
          <cell r="F100">
            <v>-109969.2911</v>
          </cell>
          <cell r="G100">
            <v>-120824</v>
          </cell>
          <cell r="H100">
            <v>-120824</v>
          </cell>
          <cell r="I100">
            <v>-128300</v>
          </cell>
          <cell r="J100">
            <v>-127374</v>
          </cell>
          <cell r="K100">
            <v>-128509.1</v>
          </cell>
          <cell r="L100">
            <v>-128800.1</v>
          </cell>
          <cell r="M100">
            <v>-128196.1</v>
          </cell>
          <cell r="N100">
            <v>-139809.1</v>
          </cell>
          <cell r="O100">
            <v>-129801</v>
          </cell>
          <cell r="P100">
            <v>-79034</v>
          </cell>
          <cell r="Q100">
            <v>-18060</v>
          </cell>
        </row>
        <row r="103">
          <cell r="C103">
            <v>-17626</v>
          </cell>
          <cell r="D103">
            <v>-17626</v>
          </cell>
          <cell r="E103">
            <v>-17626</v>
          </cell>
          <cell r="F103">
            <v>-17626</v>
          </cell>
          <cell r="G103">
            <v>-17626</v>
          </cell>
          <cell r="H103">
            <v>-17626</v>
          </cell>
          <cell r="I103">
            <v>-17626</v>
          </cell>
          <cell r="J103">
            <v>-17626</v>
          </cell>
          <cell r="K103">
            <v>-17626</v>
          </cell>
          <cell r="L103">
            <v>-17626</v>
          </cell>
          <cell r="M103">
            <v>-17626</v>
          </cell>
          <cell r="N103">
            <v>-17626</v>
          </cell>
          <cell r="O103">
            <v>-17626</v>
          </cell>
          <cell r="P103">
            <v>-17626</v>
          </cell>
          <cell r="Q103">
            <v>-17626</v>
          </cell>
        </row>
        <row r="104">
          <cell r="D104">
            <v>-1365.181</v>
          </cell>
          <cell r="E104">
            <v>-1145.7190000000001</v>
          </cell>
          <cell r="F104">
            <v>-2729.6579999999999</v>
          </cell>
          <cell r="G104">
            <v>-1677</v>
          </cell>
          <cell r="H104">
            <v>-1677</v>
          </cell>
          <cell r="I104">
            <v>-10189</v>
          </cell>
          <cell r="J104">
            <v>-10049</v>
          </cell>
          <cell r="K104">
            <v>-11258.6</v>
          </cell>
          <cell r="L104">
            <v>-11088.6</v>
          </cell>
          <cell r="M104">
            <v>-11088.6</v>
          </cell>
          <cell r="N104">
            <v>-11088.6</v>
          </cell>
          <cell r="O104">
            <v>-11092.800000000001</v>
          </cell>
          <cell r="P104">
            <v>-11092.800000000001</v>
          </cell>
          <cell r="Q104">
            <v>-11092.800000000001</v>
          </cell>
        </row>
        <row r="105">
          <cell r="C105">
            <v>0</v>
          </cell>
          <cell r="D105">
            <v>745.18100000000004</v>
          </cell>
          <cell r="E105">
            <v>433.71900000000005</v>
          </cell>
          <cell r="F105">
            <v>1052.6579999999999</v>
          </cell>
          <cell r="G105">
            <v>-1049.1399999999999</v>
          </cell>
          <cell r="H105">
            <v>-1049.1399999999999</v>
          </cell>
          <cell r="I105">
            <v>140</v>
          </cell>
          <cell r="J105">
            <v>-1209.5999999999999</v>
          </cell>
          <cell r="K105">
            <v>170</v>
          </cell>
          <cell r="L105">
            <v>0</v>
          </cell>
          <cell r="M105">
            <v>0</v>
          </cell>
          <cell r="N105">
            <v>-4.2</v>
          </cell>
          <cell r="O105">
            <v>0</v>
          </cell>
          <cell r="P105">
            <v>0</v>
          </cell>
          <cell r="Q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694</v>
          </cell>
          <cell r="E107">
            <v>1143</v>
          </cell>
          <cell r="F107">
            <v>890</v>
          </cell>
          <cell r="G107">
            <v>890</v>
          </cell>
          <cell r="H107">
            <v>890</v>
          </cell>
          <cell r="I107">
            <v>890</v>
          </cell>
          <cell r="J107">
            <v>890</v>
          </cell>
          <cell r="K107">
            <v>890</v>
          </cell>
          <cell r="L107">
            <v>890</v>
          </cell>
          <cell r="M107">
            <v>890</v>
          </cell>
          <cell r="N107">
            <v>890</v>
          </cell>
          <cell r="O107">
            <v>890</v>
          </cell>
          <cell r="P107">
            <v>890</v>
          </cell>
          <cell r="Q107">
            <v>890</v>
          </cell>
        </row>
        <row r="108">
          <cell r="C108">
            <v>-17626</v>
          </cell>
          <cell r="D108">
            <v>-17552</v>
          </cell>
          <cell r="E108">
            <v>-17195</v>
          </cell>
          <cell r="F108">
            <v>-18413</v>
          </cell>
          <cell r="G108">
            <v>-19462.14</v>
          </cell>
          <cell r="H108">
            <v>-19462.14</v>
          </cell>
          <cell r="I108">
            <v>-26785</v>
          </cell>
          <cell r="J108">
            <v>-27994.6</v>
          </cell>
          <cell r="K108">
            <v>-27824.6</v>
          </cell>
          <cell r="L108">
            <v>-27824.6</v>
          </cell>
          <cell r="M108">
            <v>-27824.6</v>
          </cell>
          <cell r="N108">
            <v>-27828.799999999999</v>
          </cell>
          <cell r="O108">
            <v>-27828.800000000003</v>
          </cell>
          <cell r="P108">
            <v>-27828.800000000003</v>
          </cell>
          <cell r="Q108">
            <v>-27828.800000000003</v>
          </cell>
        </row>
        <row r="110">
          <cell r="C110">
            <v>-85813.301949999994</v>
          </cell>
          <cell r="D110">
            <v>-104052.39307000001</v>
          </cell>
          <cell r="E110">
            <v>-124718.75291</v>
          </cell>
          <cell r="F110">
            <v>-128382.2911</v>
          </cell>
          <cell r="G110">
            <v>-140286.14000000001</v>
          </cell>
          <cell r="H110">
            <v>-140286.14000000001</v>
          </cell>
          <cell r="I110">
            <v>-155085</v>
          </cell>
          <cell r="J110">
            <v>-155368.6</v>
          </cell>
          <cell r="K110">
            <v>-156333.70000000001</v>
          </cell>
          <cell r="L110">
            <v>-156624.70000000001</v>
          </cell>
          <cell r="M110">
            <v>-156020.70000000001</v>
          </cell>
          <cell r="N110">
            <v>-167637.9</v>
          </cell>
          <cell r="O110">
            <v>-157629.79999999999</v>
          </cell>
          <cell r="P110">
            <v>-106862.8</v>
          </cell>
          <cell r="Q110">
            <v>-45888.800000000003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745.18100000000004</v>
          </cell>
          <cell r="E116">
            <v>433.71900000000005</v>
          </cell>
          <cell r="F116">
            <v>1052.6579999999999</v>
          </cell>
          <cell r="G116">
            <v>-1049.1399999999999</v>
          </cell>
          <cell r="H116">
            <v>1182.4180000000001</v>
          </cell>
          <cell r="I116">
            <v>140</v>
          </cell>
          <cell r="J116">
            <v>-1209.5999999999999</v>
          </cell>
          <cell r="K116">
            <v>170</v>
          </cell>
          <cell r="L116">
            <v>0</v>
          </cell>
          <cell r="M116">
            <v>-899.59999999999991</v>
          </cell>
          <cell r="N116">
            <v>-4.2</v>
          </cell>
          <cell r="O116">
            <v>0</v>
          </cell>
          <cell r="P116">
            <v>0</v>
          </cell>
          <cell r="Q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0</v>
          </cell>
          <cell r="E120">
            <v>303</v>
          </cell>
          <cell r="F120">
            <v>476</v>
          </cell>
          <cell r="G120">
            <v>277</v>
          </cell>
          <cell r="H120">
            <v>1056</v>
          </cell>
          <cell r="I120">
            <v>-494</v>
          </cell>
          <cell r="J120">
            <v>-1209.5999999999999</v>
          </cell>
          <cell r="K120">
            <v>0</v>
          </cell>
          <cell r="L120">
            <v>0</v>
          </cell>
          <cell r="M120">
            <v>-1703.6</v>
          </cell>
          <cell r="N120">
            <v>651.79999999999995</v>
          </cell>
          <cell r="O120">
            <v>-4.2</v>
          </cell>
          <cell r="P120">
            <v>0</v>
          </cell>
          <cell r="Q120">
            <v>0</v>
          </cell>
        </row>
        <row r="121">
          <cell r="D121">
            <v>13652.091120000012</v>
          </cell>
          <cell r="E121">
            <v>8029.3598399999901</v>
          </cell>
          <cell r="F121">
            <v>-3621.4618099999934</v>
          </cell>
          <cell r="G121">
            <v>-14499.151099999988</v>
          </cell>
          <cell r="H121">
            <v>3560.8380500000203</v>
          </cell>
          <cell r="I121">
            <v>174.85999999998603</v>
          </cell>
          <cell r="J121">
            <v>1651.2000000000116</v>
          </cell>
          <cell r="K121">
            <v>-912</v>
          </cell>
          <cell r="L121">
            <v>-3063</v>
          </cell>
          <cell r="M121">
            <v>-2148.9400000000023</v>
          </cell>
          <cell r="N121">
            <v>-30.600000000034925</v>
          </cell>
          <cell r="O121">
            <v>14851.200000000012</v>
          </cell>
          <cell r="P121">
            <v>-23004.099999999991</v>
          </cell>
          <cell r="Q121">
            <v>-27762.899999999994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0</v>
          </cell>
          <cell r="F123">
            <v>564</v>
          </cell>
          <cell r="G123">
            <v>-126</v>
          </cell>
          <cell r="H123">
            <v>438</v>
          </cell>
          <cell r="I123">
            <v>-516</v>
          </cell>
          <cell r="J123">
            <v>-15</v>
          </cell>
          <cell r="K123">
            <v>-15</v>
          </cell>
          <cell r="L123">
            <v>-15</v>
          </cell>
          <cell r="M123">
            <v>-56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2021</v>
          </cell>
          <cell r="E124">
            <v>-3694</v>
          </cell>
          <cell r="F124">
            <v>3969</v>
          </cell>
          <cell r="G124">
            <v>-2120</v>
          </cell>
          <cell r="H124">
            <v>-3866</v>
          </cell>
          <cell r="I124">
            <v>79</v>
          </cell>
          <cell r="J124">
            <v>550</v>
          </cell>
          <cell r="K124">
            <v>550</v>
          </cell>
          <cell r="L124">
            <v>550</v>
          </cell>
          <cell r="M124">
            <v>1729</v>
          </cell>
          <cell r="N124">
            <v>110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694</v>
          </cell>
          <cell r="E125">
            <v>449</v>
          </cell>
          <cell r="F125">
            <v>-253</v>
          </cell>
          <cell r="G125">
            <v>0</v>
          </cell>
          <cell r="H125">
            <v>89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3070.272120000012</v>
          </cell>
          <cell r="E126">
            <v>5521.078839999991</v>
          </cell>
          <cell r="F126">
            <v>2187.1961900000065</v>
          </cell>
          <cell r="G126">
            <v>-17517.291099999988</v>
          </cell>
          <cell r="H126">
            <v>3261.25605000002</v>
          </cell>
          <cell r="I126">
            <v>-616.14000000001397</v>
          </cell>
          <cell r="J126">
            <v>-232.99999999998818</v>
          </cell>
          <cell r="K126">
            <v>-207</v>
          </cell>
          <cell r="L126">
            <v>-2528</v>
          </cell>
          <cell r="M126">
            <v>-3584.1400000000021</v>
          </cell>
          <cell r="N126">
            <v>1716.999999999965</v>
          </cell>
          <cell r="O126">
            <v>14847.000000000011</v>
          </cell>
          <cell r="P126">
            <v>-23004.099999999991</v>
          </cell>
          <cell r="Q126">
            <v>-27762.899999999994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-13070.091120000012</v>
          </cell>
          <cell r="E141">
            <v>-5521.3598399999901</v>
          </cell>
          <cell r="F141">
            <v>-2187.5381900000066</v>
          </cell>
          <cell r="G141">
            <v>17517.291100000002</v>
          </cell>
          <cell r="H141">
            <v>-3261.6980500000063</v>
          </cell>
          <cell r="I141">
            <v>617</v>
          </cell>
          <cell r="J141">
            <v>233</v>
          </cell>
          <cell r="K141">
            <v>207</v>
          </cell>
          <cell r="L141">
            <v>2528</v>
          </cell>
          <cell r="M141">
            <v>3585</v>
          </cell>
          <cell r="N141">
            <v>-1717</v>
          </cell>
          <cell r="O141">
            <v>-14847</v>
          </cell>
          <cell r="P141">
            <v>23004.100000000006</v>
          </cell>
          <cell r="Q141">
            <v>27762.899999999994</v>
          </cell>
        </row>
        <row r="143">
          <cell r="D143">
            <v>-13070.091120000012</v>
          </cell>
          <cell r="E143">
            <v>-5521.3598399999901</v>
          </cell>
          <cell r="F143">
            <v>-2187.5381900000066</v>
          </cell>
          <cell r="G143">
            <v>17517.291100000002</v>
          </cell>
          <cell r="H143">
            <v>-3261.6980500000063</v>
          </cell>
          <cell r="I143">
            <v>617</v>
          </cell>
          <cell r="J143">
            <v>233</v>
          </cell>
          <cell r="K143">
            <v>207</v>
          </cell>
          <cell r="L143">
            <v>2528</v>
          </cell>
          <cell r="M143">
            <v>3585</v>
          </cell>
          <cell r="N143">
            <v>-1717</v>
          </cell>
          <cell r="O143">
            <v>-14847</v>
          </cell>
          <cell r="P143">
            <v>23004.100000000006</v>
          </cell>
          <cell r="Q143">
            <v>27762.899999999994</v>
          </cell>
        </row>
        <row r="145">
          <cell r="D145">
            <v>0.18100000000049477</v>
          </cell>
          <cell r="E145">
            <v>-0.28099999999903957</v>
          </cell>
          <cell r="F145">
            <v>-0.34200000000009823</v>
          </cell>
          <cell r="G145">
            <v>0</v>
          </cell>
          <cell r="H145">
            <v>-0.44199999998636486</v>
          </cell>
          <cell r="I145">
            <v>0.85999999998603016</v>
          </cell>
          <cell r="J145">
            <v>1.1823431123048067E-11</v>
          </cell>
          <cell r="K145">
            <v>0</v>
          </cell>
          <cell r="L145">
            <v>0</v>
          </cell>
          <cell r="M145">
            <v>0.85999999999785359</v>
          </cell>
          <cell r="N145">
            <v>-3.5015546018257737E-11</v>
          </cell>
          <cell r="O145">
            <v>0</v>
          </cell>
          <cell r="P145">
            <v>0</v>
          </cell>
          <cell r="Q145">
            <v>0</v>
          </cell>
        </row>
        <row r="147">
          <cell r="D147">
            <v>0</v>
          </cell>
          <cell r="E147">
            <v>0.18100000000049477</v>
          </cell>
          <cell r="F147">
            <v>-9.9999999998544808E-2</v>
          </cell>
          <cell r="G147">
            <v>-0.44199999999864303</v>
          </cell>
          <cell r="H147">
            <v>0</v>
          </cell>
          <cell r="I147">
            <v>-0.44199999999864303</v>
          </cell>
          <cell r="J147">
            <v>0.41799999998738713</v>
          </cell>
          <cell r="K147">
            <v>0.41799999999921056</v>
          </cell>
          <cell r="L147">
            <v>0.41799999999921056</v>
          </cell>
          <cell r="M147">
            <v>-0.44199999999864303</v>
          </cell>
          <cell r="N147">
            <v>0.41799999999921056</v>
          </cell>
          <cell r="O147">
            <v>0.41799999996419501</v>
          </cell>
          <cell r="P147">
            <v>0.41799999996419501</v>
          </cell>
          <cell r="Q147">
            <v>0.41799999996419501</v>
          </cell>
        </row>
        <row r="149">
          <cell r="D149">
            <v>0.18100000000049477</v>
          </cell>
          <cell r="E149">
            <v>-9.9999999998544808E-2</v>
          </cell>
          <cell r="F149">
            <v>-0.44199999999864303</v>
          </cell>
          <cell r="G149">
            <v>-0.44199999999864303</v>
          </cell>
          <cell r="H149">
            <v>-0.44199999998636486</v>
          </cell>
          <cell r="I149">
            <v>0.41799999998738713</v>
          </cell>
          <cell r="J149">
            <v>0.41799999999921056</v>
          </cell>
          <cell r="K149">
            <v>0.41799999999921056</v>
          </cell>
          <cell r="L149">
            <v>0.41799999999921056</v>
          </cell>
          <cell r="M149">
            <v>0.41799999999921056</v>
          </cell>
          <cell r="N149">
            <v>0.41799999996419501</v>
          </cell>
          <cell r="O149">
            <v>0.41799999996419501</v>
          </cell>
          <cell r="P149">
            <v>0.41799999996419501</v>
          </cell>
          <cell r="Q149">
            <v>0.41799999996419501</v>
          </cell>
        </row>
      </sheetData>
      <sheetData sheetId="18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78438</v>
          </cell>
          <cell r="D13">
            <v>21089</v>
          </cell>
          <cell r="E13">
            <v>23408</v>
          </cell>
          <cell r="F13">
            <v>23197</v>
          </cell>
          <cell r="G13">
            <v>27345.294000000002</v>
          </cell>
          <cell r="H13">
            <v>95039.293999999994</v>
          </cell>
          <cell r="I13">
            <v>27945</v>
          </cell>
          <cell r="J13">
            <v>29639</v>
          </cell>
          <cell r="K13">
            <v>33004</v>
          </cell>
          <cell r="L13">
            <v>38618</v>
          </cell>
          <cell r="M13">
            <v>129206</v>
          </cell>
          <cell r="N13">
            <v>138127.53173750371</v>
          </cell>
          <cell r="O13">
            <v>153865.88230346789</v>
          </cell>
          <cell r="P13">
            <v>164541.35142228272</v>
          </cell>
          <cell r="Q13">
            <v>170581.76568378002</v>
          </cell>
        </row>
        <row r="14">
          <cell r="C14">
            <v>0</v>
          </cell>
          <cell r="D14">
            <v>365</v>
          </cell>
          <cell r="E14">
            <v>1502</v>
          </cell>
          <cell r="F14">
            <v>2000</v>
          </cell>
          <cell r="G14">
            <v>577.80500000000029</v>
          </cell>
          <cell r="H14">
            <v>4444.8050000000003</v>
          </cell>
          <cell r="I14">
            <v>112</v>
          </cell>
          <cell r="J14">
            <v>0</v>
          </cell>
          <cell r="K14">
            <v>0</v>
          </cell>
          <cell r="L14">
            <v>0</v>
          </cell>
          <cell r="M14">
            <v>112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200</v>
          </cell>
          <cell r="K16">
            <v>0</v>
          </cell>
          <cell r="L16">
            <v>0</v>
          </cell>
          <cell r="M16">
            <v>20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78438</v>
          </cell>
          <cell r="D17">
            <v>21454</v>
          </cell>
          <cell r="E17">
            <v>24910</v>
          </cell>
          <cell r="F17">
            <v>25197</v>
          </cell>
          <cell r="G17">
            <v>27923.099000000002</v>
          </cell>
          <cell r="H17">
            <v>99484.098999999987</v>
          </cell>
          <cell r="I17">
            <v>28057</v>
          </cell>
          <cell r="J17">
            <v>29839</v>
          </cell>
          <cell r="K17">
            <v>33004</v>
          </cell>
          <cell r="L17">
            <v>38618</v>
          </cell>
          <cell r="M17">
            <v>129518</v>
          </cell>
          <cell r="N17">
            <v>138127.53173750371</v>
          </cell>
          <cell r="O17">
            <v>153865.88230346789</v>
          </cell>
          <cell r="P17">
            <v>164541.35142228272</v>
          </cell>
          <cell r="Q17">
            <v>170581.76568378002</v>
          </cell>
        </row>
        <row r="20">
          <cell r="C20">
            <v>50062</v>
          </cell>
          <cell r="D20">
            <v>14187</v>
          </cell>
          <cell r="E20">
            <v>15352</v>
          </cell>
          <cell r="F20">
            <v>15613</v>
          </cell>
          <cell r="G20">
            <v>18886.396000000001</v>
          </cell>
          <cell r="H20">
            <v>64038.396000000001</v>
          </cell>
          <cell r="I20">
            <v>18422</v>
          </cell>
          <cell r="J20">
            <v>20068.2</v>
          </cell>
          <cell r="K20">
            <v>22294</v>
          </cell>
          <cell r="L20">
            <v>25298</v>
          </cell>
          <cell r="M20">
            <v>86082.2</v>
          </cell>
          <cell r="N20">
            <v>94057.519839506174</v>
          </cell>
          <cell r="O20">
            <v>102053.76869135803</v>
          </cell>
          <cell r="P20">
            <v>110226.97990123456</v>
          </cell>
          <cell r="Q20">
            <v>114406.6729382716</v>
          </cell>
        </row>
        <row r="21">
          <cell r="C21">
            <v>0</v>
          </cell>
          <cell r="D21">
            <v>-521</v>
          </cell>
          <cell r="E21">
            <v>6</v>
          </cell>
          <cell r="F21">
            <v>792</v>
          </cell>
          <cell r="G21">
            <v>-1779</v>
          </cell>
          <cell r="H21">
            <v>-1502</v>
          </cell>
          <cell r="I21">
            <v>-212</v>
          </cell>
          <cell r="J21">
            <v>-4643.2</v>
          </cell>
          <cell r="K21">
            <v>-5308</v>
          </cell>
          <cell r="L21">
            <v>-6672</v>
          </cell>
          <cell r="M21">
            <v>-16835.2</v>
          </cell>
          <cell r="N21">
            <v>-13210.7</v>
          </cell>
          <cell r="O21">
            <v>-16789.170000000002</v>
          </cell>
          <cell r="P21">
            <v>-20070.487000000001</v>
          </cell>
          <cell r="Q21">
            <v>-21116.83570000000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C24">
            <v>50062</v>
          </cell>
          <cell r="D24">
            <v>13666</v>
          </cell>
          <cell r="E24">
            <v>15358</v>
          </cell>
          <cell r="F24">
            <v>16405</v>
          </cell>
          <cell r="G24">
            <v>17107.396000000001</v>
          </cell>
          <cell r="H24">
            <v>62536.396000000001</v>
          </cell>
          <cell r="I24">
            <v>18210</v>
          </cell>
          <cell r="J24">
            <v>15425</v>
          </cell>
          <cell r="K24">
            <v>16986</v>
          </cell>
          <cell r="L24">
            <v>18626</v>
          </cell>
          <cell r="M24">
            <v>69247</v>
          </cell>
          <cell r="N24">
            <v>81560.819839506177</v>
          </cell>
          <cell r="O24">
            <v>85978.598691358027</v>
          </cell>
          <cell r="P24">
            <v>90870.492901234567</v>
          </cell>
          <cell r="Q24">
            <v>94003.837238271604</v>
          </cell>
        </row>
        <row r="27">
          <cell r="C27">
            <v>28376</v>
          </cell>
          <cell r="D27">
            <v>7788</v>
          </cell>
          <cell r="E27">
            <v>9552</v>
          </cell>
          <cell r="F27">
            <v>8792</v>
          </cell>
          <cell r="G27">
            <v>10815.703000000001</v>
          </cell>
          <cell r="H27">
            <v>36947.702999999987</v>
          </cell>
          <cell r="I27">
            <v>9847</v>
          </cell>
          <cell r="J27">
            <v>14414</v>
          </cell>
          <cell r="K27">
            <v>16018</v>
          </cell>
          <cell r="L27">
            <v>19992</v>
          </cell>
          <cell r="M27">
            <v>60271</v>
          </cell>
          <cell r="N27">
            <v>56566.711897997535</v>
          </cell>
          <cell r="O27">
            <v>67887.283612109866</v>
          </cell>
          <cell r="P27">
            <v>73670.858521048154</v>
          </cell>
          <cell r="Q27">
            <v>76577.928445508413</v>
          </cell>
        </row>
        <row r="30">
          <cell r="C30">
            <v>4875</v>
          </cell>
          <cell r="D30">
            <v>808</v>
          </cell>
          <cell r="E30">
            <v>926</v>
          </cell>
          <cell r="F30">
            <v>1126</v>
          </cell>
          <cell r="G30">
            <v>1235.1199999999999</v>
          </cell>
          <cell r="H30">
            <v>4095.12</v>
          </cell>
          <cell r="I30">
            <v>1627</v>
          </cell>
          <cell r="J30">
            <v>2264</v>
          </cell>
          <cell r="K30">
            <v>2235</v>
          </cell>
          <cell r="L30">
            <v>2247</v>
          </cell>
          <cell r="M30">
            <v>8373</v>
          </cell>
          <cell r="N30">
            <v>7471</v>
          </cell>
          <cell r="O30">
            <v>4646</v>
          </cell>
          <cell r="P30">
            <v>4757</v>
          </cell>
          <cell r="Q30">
            <v>4783</v>
          </cell>
        </row>
        <row r="33">
          <cell r="C33">
            <v>6821</v>
          </cell>
          <cell r="D33">
            <v>2156</v>
          </cell>
          <cell r="E33">
            <v>1552</v>
          </cell>
          <cell r="F33">
            <v>1590</v>
          </cell>
          <cell r="G33">
            <v>2056.259</v>
          </cell>
          <cell r="H33">
            <v>7354.259</v>
          </cell>
          <cell r="I33">
            <v>2122</v>
          </cell>
          <cell r="J33">
            <v>2026</v>
          </cell>
          <cell r="K33">
            <v>1926</v>
          </cell>
          <cell r="L33">
            <v>1973</v>
          </cell>
          <cell r="M33">
            <v>8047</v>
          </cell>
          <cell r="N33">
            <v>7903.474492577966</v>
          </cell>
          <cell r="O33">
            <v>8522.6735937762624</v>
          </cell>
          <cell r="P33">
            <v>8966.8006089231658</v>
          </cell>
          <cell r="Q33">
            <v>9318.8995230195251</v>
          </cell>
        </row>
        <row r="34">
          <cell r="C34">
            <v>6728</v>
          </cell>
          <cell r="D34">
            <v>2246</v>
          </cell>
          <cell r="E34">
            <v>1458</v>
          </cell>
          <cell r="F34">
            <v>1731</v>
          </cell>
          <cell r="G34">
            <v>3819.3009999999999</v>
          </cell>
          <cell r="H34">
            <v>9254.3009999999995</v>
          </cell>
          <cell r="I34">
            <v>2928</v>
          </cell>
          <cell r="J34">
            <v>3110</v>
          </cell>
          <cell r="K34">
            <v>3064</v>
          </cell>
          <cell r="L34">
            <v>3020</v>
          </cell>
          <cell r="M34">
            <v>12122</v>
          </cell>
          <cell r="N34">
            <v>12768.01</v>
          </cell>
          <cell r="O34">
            <v>11179.770399999999</v>
          </cell>
          <cell r="P34">
            <v>11102.641216</v>
          </cell>
          <cell r="Q34">
            <v>11382.62686464</v>
          </cell>
        </row>
        <row r="35">
          <cell r="I35">
            <v>0</v>
          </cell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C39">
            <v>13549</v>
          </cell>
          <cell r="D39">
            <v>4402</v>
          </cell>
          <cell r="E39">
            <v>3010</v>
          </cell>
          <cell r="F39">
            <v>3321</v>
          </cell>
          <cell r="G39">
            <v>5875.5599999999995</v>
          </cell>
          <cell r="H39">
            <v>16608.559999999998</v>
          </cell>
          <cell r="I39">
            <v>5050</v>
          </cell>
          <cell r="J39">
            <v>5155</v>
          </cell>
          <cell r="K39">
            <v>5009</v>
          </cell>
          <cell r="L39">
            <v>5012</v>
          </cell>
          <cell r="M39">
            <v>20226</v>
          </cell>
          <cell r="N39">
            <v>20728.484492577965</v>
          </cell>
          <cell r="O39">
            <v>19759.443993776262</v>
          </cell>
          <cell r="P39">
            <v>20126.441824923168</v>
          </cell>
          <cell r="Q39">
            <v>20758.526387659527</v>
          </cell>
        </row>
        <row r="41">
          <cell r="C41">
            <v>9952</v>
          </cell>
          <cell r="D41">
            <v>2578</v>
          </cell>
          <cell r="E41">
            <v>5616</v>
          </cell>
          <cell r="F41">
            <v>4345</v>
          </cell>
          <cell r="G41">
            <v>3705.0230000000029</v>
          </cell>
          <cell r="H41">
            <v>16244.022999999986</v>
          </cell>
          <cell r="I41">
            <v>3170</v>
          </cell>
          <cell r="J41">
            <v>6995</v>
          </cell>
          <cell r="K41">
            <v>8774</v>
          </cell>
          <cell r="L41">
            <v>12733</v>
          </cell>
          <cell r="M41">
            <v>31672</v>
          </cell>
          <cell r="N41">
            <v>28367.22740541957</v>
          </cell>
          <cell r="O41">
            <v>43481.839618333601</v>
          </cell>
          <cell r="P41">
            <v>48787.416696124987</v>
          </cell>
          <cell r="Q41">
            <v>51036.402057848885</v>
          </cell>
        </row>
        <row r="44">
          <cell r="C44">
            <v>2986</v>
          </cell>
          <cell r="D44">
            <v>1400</v>
          </cell>
          <cell r="E44">
            <v>882</v>
          </cell>
          <cell r="F44">
            <v>514</v>
          </cell>
          <cell r="G44">
            <v>662.49199999999996</v>
          </cell>
          <cell r="H44">
            <v>3458.4920000000002</v>
          </cell>
          <cell r="I44">
            <v>1044</v>
          </cell>
          <cell r="J44">
            <v>1550.5</v>
          </cell>
          <cell r="K44">
            <v>1660.5</v>
          </cell>
          <cell r="L44">
            <v>1692</v>
          </cell>
          <cell r="M44">
            <v>5947</v>
          </cell>
          <cell r="N44">
            <v>4552.1000000000004</v>
          </cell>
          <cell r="O44">
            <v>4275.6450000000004</v>
          </cell>
          <cell r="P44">
            <v>3982.0127499999999</v>
          </cell>
          <cell r="Q44">
            <v>3372.5871124999999</v>
          </cell>
        </row>
        <row r="45">
          <cell r="C45">
            <v>-951</v>
          </cell>
          <cell r="D45">
            <v>1133</v>
          </cell>
          <cell r="E45">
            <v>545.73</v>
          </cell>
          <cell r="F45">
            <v>324</v>
          </cell>
          <cell r="G45">
            <v>817.351</v>
          </cell>
          <cell r="H45">
            <v>2820.0810000000001</v>
          </cell>
          <cell r="I45">
            <v>366</v>
          </cell>
          <cell r="J45">
            <v>0</v>
          </cell>
          <cell r="K45">
            <v>0</v>
          </cell>
          <cell r="L45">
            <v>0</v>
          </cell>
          <cell r="M45">
            <v>36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1604</v>
          </cell>
          <cell r="D46">
            <v>-573</v>
          </cell>
          <cell r="E46">
            <v>-179</v>
          </cell>
          <cell r="F46">
            <v>-335</v>
          </cell>
          <cell r="G46">
            <v>-485.21499999999997</v>
          </cell>
          <cell r="H46">
            <v>-1572.2149999999999</v>
          </cell>
          <cell r="I46">
            <v>14</v>
          </cell>
          <cell r="J46">
            <v>-508</v>
          </cell>
          <cell r="K46">
            <v>-272</v>
          </cell>
          <cell r="L46">
            <v>-322</v>
          </cell>
          <cell r="M46">
            <v>-1088</v>
          </cell>
          <cell r="N46">
            <v>-1118</v>
          </cell>
          <cell r="O46">
            <v>-2548</v>
          </cell>
          <cell r="P46">
            <v>-2648</v>
          </cell>
          <cell r="Q46">
            <v>-3351</v>
          </cell>
        </row>
        <row r="47">
          <cell r="C47">
            <v>3639</v>
          </cell>
          <cell r="D47">
            <v>1960</v>
          </cell>
          <cell r="E47">
            <v>1248.73</v>
          </cell>
          <cell r="F47">
            <v>503</v>
          </cell>
          <cell r="G47">
            <v>994.62799999999993</v>
          </cell>
          <cell r="H47">
            <v>4706.3580000000002</v>
          </cell>
          <cell r="I47">
            <v>1424</v>
          </cell>
          <cell r="J47">
            <v>1042.5</v>
          </cell>
          <cell r="K47">
            <v>1388.5</v>
          </cell>
          <cell r="L47">
            <v>1370</v>
          </cell>
          <cell r="M47">
            <v>5225</v>
          </cell>
          <cell r="N47">
            <v>3434.1000000000004</v>
          </cell>
          <cell r="O47">
            <v>1727.6450000000004</v>
          </cell>
          <cell r="P47">
            <v>1334.0127499999999</v>
          </cell>
          <cell r="Q47">
            <v>21.587112499999876</v>
          </cell>
        </row>
        <row r="49">
          <cell r="C49">
            <v>6313</v>
          </cell>
          <cell r="D49">
            <v>618</v>
          </cell>
          <cell r="E49">
            <v>4367.2700000000004</v>
          </cell>
          <cell r="F49">
            <v>3842</v>
          </cell>
          <cell r="G49">
            <v>2710.3950000000032</v>
          </cell>
          <cell r="H49">
            <v>11537.664999999986</v>
          </cell>
          <cell r="I49">
            <v>1746</v>
          </cell>
          <cell r="J49">
            <v>5952.5</v>
          </cell>
          <cell r="K49">
            <v>7385.5</v>
          </cell>
          <cell r="L49">
            <v>11363</v>
          </cell>
          <cell r="M49">
            <v>26447</v>
          </cell>
          <cell r="N49">
            <v>24933.127405419567</v>
          </cell>
          <cell r="O49">
            <v>41754.194618333597</v>
          </cell>
          <cell r="P49">
            <v>47453.403946124985</v>
          </cell>
          <cell r="Q49">
            <v>51014.814945348888</v>
          </cell>
        </row>
        <row r="51">
          <cell r="C51">
            <v>3963</v>
          </cell>
          <cell r="D51">
            <v>-135</v>
          </cell>
          <cell r="E51">
            <v>2166</v>
          </cell>
          <cell r="F51">
            <v>1300</v>
          </cell>
          <cell r="G51">
            <v>546.17200000000003</v>
          </cell>
          <cell r="H51">
            <v>3877.172</v>
          </cell>
          <cell r="I51">
            <v>398</v>
          </cell>
          <cell r="J51">
            <v>62.64</v>
          </cell>
          <cell r="K51">
            <v>888.48</v>
          </cell>
          <cell r="L51">
            <v>1881.48</v>
          </cell>
          <cell r="M51">
            <v>3230.6</v>
          </cell>
          <cell r="N51">
            <v>5471.1126442297191</v>
          </cell>
          <cell r="O51">
            <v>10444.927191373888</v>
          </cell>
          <cell r="P51">
            <v>12643.098445136036</v>
          </cell>
          <cell r="Q51">
            <v>14065.933997103721</v>
          </cell>
        </row>
        <row r="53">
          <cell r="C53">
            <v>2350</v>
          </cell>
          <cell r="D53">
            <v>753</v>
          </cell>
          <cell r="E53">
            <v>2201.2700000000004</v>
          </cell>
          <cell r="F53">
            <v>2542</v>
          </cell>
          <cell r="G53">
            <v>2164.2230000000031</v>
          </cell>
          <cell r="H53">
            <v>7660.4929999999858</v>
          </cell>
          <cell r="I53">
            <v>1348</v>
          </cell>
          <cell r="J53">
            <v>5889.86</v>
          </cell>
          <cell r="K53">
            <v>6497.02</v>
          </cell>
          <cell r="L53">
            <v>9481.52</v>
          </cell>
          <cell r="M53">
            <v>23216.400000000001</v>
          </cell>
          <cell r="N53">
            <v>19462.01476118985</v>
          </cell>
          <cell r="O53">
            <v>31309.267426959708</v>
          </cell>
          <cell r="P53">
            <v>34810.30550098895</v>
          </cell>
          <cell r="Q53">
            <v>36948.880948245169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79</v>
          </cell>
          <cell r="J55">
            <v>88</v>
          </cell>
          <cell r="K55">
            <v>0</v>
          </cell>
          <cell r="L55">
            <v>0</v>
          </cell>
          <cell r="M55">
            <v>36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2350</v>
          </cell>
          <cell r="D57">
            <v>753</v>
          </cell>
          <cell r="E57">
            <v>2201.2700000000004</v>
          </cell>
          <cell r="F57">
            <v>2542</v>
          </cell>
          <cell r="G57">
            <v>2164.2230000000031</v>
          </cell>
          <cell r="H57">
            <v>7660.4929999999858</v>
          </cell>
          <cell r="I57">
            <v>1627</v>
          </cell>
          <cell r="J57">
            <v>5977.86</v>
          </cell>
          <cell r="K57">
            <v>6497.02</v>
          </cell>
          <cell r="L57">
            <v>9481.52</v>
          </cell>
          <cell r="M57">
            <v>23583.4</v>
          </cell>
          <cell r="N57">
            <v>19462.01476118985</v>
          </cell>
          <cell r="O57">
            <v>31309.267426959708</v>
          </cell>
          <cell r="P57">
            <v>34810.30550098895</v>
          </cell>
          <cell r="Q57">
            <v>36948.880948245169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2350</v>
          </cell>
          <cell r="D61">
            <v>753</v>
          </cell>
          <cell r="E61">
            <v>2201.2700000000004</v>
          </cell>
          <cell r="F61">
            <v>2542</v>
          </cell>
          <cell r="G61">
            <v>2164.2230000000031</v>
          </cell>
          <cell r="H61">
            <v>7660.4929999999858</v>
          </cell>
          <cell r="I61">
            <v>1627</v>
          </cell>
          <cell r="J61">
            <v>5977.86</v>
          </cell>
          <cell r="K61">
            <v>6497.02</v>
          </cell>
          <cell r="L61">
            <v>9481.52</v>
          </cell>
          <cell r="M61">
            <v>23583.4</v>
          </cell>
          <cell r="N61">
            <v>19462.01476118985</v>
          </cell>
          <cell r="O61">
            <v>31309.267426959708</v>
          </cell>
          <cell r="P61">
            <v>34810.30550098895</v>
          </cell>
          <cell r="Q61">
            <v>36948.880948245169</v>
          </cell>
        </row>
        <row r="66">
          <cell r="C66" t="str">
            <v>Actual</v>
          </cell>
          <cell r="D66" t="str">
            <v>Actual</v>
          </cell>
          <cell r="E66">
            <v>0</v>
          </cell>
          <cell r="F66">
            <v>0</v>
          </cell>
          <cell r="G66">
            <v>0</v>
          </cell>
          <cell r="H66" t="str">
            <v>Total</v>
          </cell>
          <cell r="I66" t="str">
            <v>Actual</v>
          </cell>
          <cell r="J66" t="str">
            <v>Fcs't</v>
          </cell>
          <cell r="K66" t="str">
            <v>Fcs't</v>
          </cell>
          <cell r="L66" t="str">
            <v>Fcs't</v>
          </cell>
          <cell r="M66" t="str">
            <v>Total</v>
          </cell>
          <cell r="N66" t="str">
            <v>Plan</v>
          </cell>
          <cell r="O66" t="str">
            <v>Plan</v>
          </cell>
          <cell r="P66" t="str">
            <v>Plan</v>
          </cell>
          <cell r="Q66" t="str">
            <v>Plan</v>
          </cell>
        </row>
        <row r="67">
          <cell r="C67">
            <v>1996</v>
          </cell>
          <cell r="D67" t="str">
            <v>97Q1</v>
          </cell>
          <cell r="E67" t="str">
            <v>97Q2</v>
          </cell>
          <cell r="F67" t="str">
            <v>97Q3</v>
          </cell>
          <cell r="G67" t="str">
            <v>97Q4</v>
          </cell>
          <cell r="H67">
            <v>1997</v>
          </cell>
          <cell r="I67" t="str">
            <v>98Q1</v>
          </cell>
          <cell r="J67" t="str">
            <v>98Q2</v>
          </cell>
          <cell r="K67" t="str">
            <v>98Q3</v>
          </cell>
          <cell r="L67" t="str">
            <v>98Q4</v>
          </cell>
          <cell r="M67">
            <v>1998</v>
          </cell>
          <cell r="N67">
            <v>1999</v>
          </cell>
          <cell r="O67">
            <v>2000</v>
          </cell>
          <cell r="P67">
            <v>2001</v>
          </cell>
          <cell r="Q67">
            <v>2002</v>
          </cell>
        </row>
        <row r="69">
          <cell r="C69">
            <v>2579</v>
          </cell>
          <cell r="D69">
            <v>3396</v>
          </cell>
          <cell r="E69">
            <v>4530</v>
          </cell>
          <cell r="F69">
            <v>11392</v>
          </cell>
          <cell r="G69">
            <v>14314</v>
          </cell>
          <cell r="H69">
            <v>14314</v>
          </cell>
          <cell r="I69">
            <v>9471</v>
          </cell>
          <cell r="J69">
            <v>12873.345999999998</v>
          </cell>
          <cell r="K69">
            <v>13211.673500000001</v>
          </cell>
          <cell r="L69">
            <v>16266.669624999995</v>
          </cell>
          <cell r="M69">
            <v>16266.669624999995</v>
          </cell>
          <cell r="N69">
            <v>37387.268288202991</v>
          </cell>
          <cell r="O69">
            <v>55438.257906618797</v>
          </cell>
          <cell r="P69">
            <v>77956.104121306824</v>
          </cell>
          <cell r="Q69">
            <v>112404.38577212837</v>
          </cell>
        </row>
        <row r="70">
          <cell r="C70">
            <v>28097</v>
          </cell>
          <cell r="D70">
            <v>28742</v>
          </cell>
          <cell r="E70">
            <v>25898</v>
          </cell>
          <cell r="F70">
            <v>27067</v>
          </cell>
          <cell r="G70">
            <v>33892</v>
          </cell>
          <cell r="H70">
            <v>33892</v>
          </cell>
          <cell r="I70">
            <v>35628</v>
          </cell>
          <cell r="J70">
            <v>33683</v>
          </cell>
          <cell r="K70">
            <v>37351</v>
          </cell>
          <cell r="L70">
            <v>43337</v>
          </cell>
          <cell r="M70">
            <v>43337</v>
          </cell>
          <cell r="N70">
            <v>38732.322741644894</v>
          </cell>
          <cell r="O70">
            <v>42707.391102074507</v>
          </cell>
          <cell r="P70">
            <v>45260.537311371387</v>
          </cell>
          <cell r="Q70">
            <v>46743.631009254794</v>
          </cell>
        </row>
        <row r="71">
          <cell r="C71">
            <v>28482</v>
          </cell>
          <cell r="D71">
            <v>29474</v>
          </cell>
          <cell r="E71">
            <v>30305</v>
          </cell>
          <cell r="F71">
            <v>27230</v>
          </cell>
          <cell r="G71">
            <v>28751</v>
          </cell>
          <cell r="H71">
            <v>28751</v>
          </cell>
          <cell r="I71">
            <v>31928</v>
          </cell>
          <cell r="J71">
            <v>32080.9</v>
          </cell>
          <cell r="K71">
            <v>34282.699999999997</v>
          </cell>
          <cell r="L71">
            <v>33673.5</v>
          </cell>
          <cell r="M71">
            <v>33673.5</v>
          </cell>
          <cell r="N71">
            <v>30312.552106341955</v>
          </cell>
          <cell r="O71">
            <v>32912.524054456284</v>
          </cell>
          <cell r="P71">
            <v>34612.578006460339</v>
          </cell>
          <cell r="Q71">
            <v>35553.440174750547</v>
          </cell>
        </row>
        <row r="72">
          <cell r="C72">
            <v>3869</v>
          </cell>
          <cell r="D72">
            <v>8787</v>
          </cell>
          <cell r="E72">
            <v>7589</v>
          </cell>
          <cell r="F72">
            <v>7585</v>
          </cell>
          <cell r="G72">
            <v>7958</v>
          </cell>
          <cell r="H72">
            <v>7958</v>
          </cell>
          <cell r="I72">
            <v>6455</v>
          </cell>
          <cell r="J72">
            <v>6120</v>
          </cell>
          <cell r="K72">
            <v>5976</v>
          </cell>
          <cell r="L72">
            <v>5711</v>
          </cell>
          <cell r="M72">
            <v>5711</v>
          </cell>
          <cell r="N72">
            <v>5722</v>
          </cell>
          <cell r="O72">
            <v>9063</v>
          </cell>
          <cell r="P72">
            <v>12513</v>
          </cell>
          <cell r="Q72">
            <v>13208</v>
          </cell>
        </row>
        <row r="73">
          <cell r="C73">
            <v>63027</v>
          </cell>
          <cell r="D73">
            <v>70399</v>
          </cell>
          <cell r="E73">
            <v>68322</v>
          </cell>
          <cell r="F73">
            <v>73274</v>
          </cell>
          <cell r="G73">
            <v>84915</v>
          </cell>
          <cell r="H73">
            <v>84915</v>
          </cell>
          <cell r="I73">
            <v>83482</v>
          </cell>
          <cell r="J73">
            <v>84757.245999999999</v>
          </cell>
          <cell r="K73">
            <v>90821.373500000002</v>
          </cell>
          <cell r="L73">
            <v>98988.169624999995</v>
          </cell>
          <cell r="M73">
            <v>98988.169624999995</v>
          </cell>
          <cell r="N73">
            <v>112154.14313618984</v>
          </cell>
          <cell r="O73">
            <v>140121.17306314959</v>
          </cell>
          <cell r="P73">
            <v>170342.21943913854</v>
          </cell>
          <cell r="Q73">
            <v>207909.45695613371</v>
          </cell>
        </row>
        <row r="75">
          <cell r="C75">
            <v>1150</v>
          </cell>
          <cell r="D75">
            <v>180</v>
          </cell>
          <cell r="E75">
            <v>939</v>
          </cell>
          <cell r="F75">
            <v>2380</v>
          </cell>
          <cell r="G75">
            <v>643</v>
          </cell>
          <cell r="H75">
            <v>643</v>
          </cell>
          <cell r="I75">
            <v>452</v>
          </cell>
          <cell r="J75">
            <v>0</v>
          </cell>
          <cell r="K75">
            <v>0</v>
          </cell>
          <cell r="L75">
            <v>2000</v>
          </cell>
          <cell r="M75">
            <v>200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>
            <v>57114</v>
          </cell>
          <cell r="D79">
            <v>34723</v>
          </cell>
          <cell r="E79">
            <v>36392</v>
          </cell>
          <cell r="F79">
            <v>40011</v>
          </cell>
          <cell r="G79">
            <v>58051</v>
          </cell>
          <cell r="H79">
            <v>58051</v>
          </cell>
          <cell r="I79">
            <v>60104</v>
          </cell>
          <cell r="J79">
            <v>71118</v>
          </cell>
          <cell r="K79">
            <v>76222</v>
          </cell>
          <cell r="L79">
            <v>80265</v>
          </cell>
          <cell r="M79">
            <v>80265</v>
          </cell>
          <cell r="N79">
            <v>93782</v>
          </cell>
          <cell r="O79">
            <v>113599.85</v>
          </cell>
          <cell r="P79">
            <v>120013.368</v>
          </cell>
          <cell r="Q79">
            <v>124944.368</v>
          </cell>
        </row>
        <row r="80">
          <cell r="C80">
            <v>-22459</v>
          </cell>
          <cell r="D80">
            <v>-1161</v>
          </cell>
          <cell r="E80">
            <v>-1606</v>
          </cell>
          <cell r="F80">
            <v>-3587</v>
          </cell>
          <cell r="G80">
            <v>-4623</v>
          </cell>
          <cell r="H80">
            <v>-4623</v>
          </cell>
          <cell r="I80">
            <v>-6237</v>
          </cell>
          <cell r="J80">
            <v>-9112.4</v>
          </cell>
          <cell r="K80">
            <v>-11478.8</v>
          </cell>
          <cell r="L80">
            <v>-13845.2</v>
          </cell>
          <cell r="M80">
            <v>-13845.2</v>
          </cell>
          <cell r="N80">
            <v>-23214.108749999999</v>
          </cell>
          <cell r="O80">
            <v>-33296.293749999997</v>
          </cell>
          <cell r="P80">
            <v>-44593.878749999996</v>
          </cell>
          <cell r="Q80">
            <v>-56206.463749999995</v>
          </cell>
        </row>
        <row r="81">
          <cell r="C81">
            <v>34655</v>
          </cell>
          <cell r="D81">
            <v>33562</v>
          </cell>
          <cell r="E81">
            <v>34786</v>
          </cell>
          <cell r="F81">
            <v>36424</v>
          </cell>
          <cell r="G81">
            <v>53428</v>
          </cell>
          <cell r="H81">
            <v>53428</v>
          </cell>
          <cell r="I81">
            <v>53867</v>
          </cell>
          <cell r="J81">
            <v>62005.599999999999</v>
          </cell>
          <cell r="K81">
            <v>64743.199999999997</v>
          </cell>
          <cell r="L81">
            <v>66419.8</v>
          </cell>
          <cell r="M81">
            <v>66419.8</v>
          </cell>
          <cell r="N81">
            <v>70567.891250000001</v>
          </cell>
          <cell r="O81">
            <v>80303.556250000009</v>
          </cell>
          <cell r="P81">
            <v>75419.489250000013</v>
          </cell>
          <cell r="Q81">
            <v>68737.904250000007</v>
          </cell>
        </row>
        <row r="83">
          <cell r="C83">
            <v>5218</v>
          </cell>
          <cell r="D83">
            <v>8992</v>
          </cell>
          <cell r="E83">
            <v>2639</v>
          </cell>
          <cell r="F83">
            <v>4042</v>
          </cell>
          <cell r="G83">
            <v>4339</v>
          </cell>
          <cell r="H83">
            <v>4339</v>
          </cell>
          <cell r="I83">
            <v>6254</v>
          </cell>
          <cell r="J83">
            <v>17539</v>
          </cell>
          <cell r="K83">
            <v>18353</v>
          </cell>
          <cell r="L83">
            <v>18543</v>
          </cell>
          <cell r="M83">
            <v>18543</v>
          </cell>
          <cell r="N83">
            <v>16606.5</v>
          </cell>
          <cell r="O83">
            <v>15945</v>
          </cell>
          <cell r="P83">
            <v>15284.5</v>
          </cell>
          <cell r="Q83">
            <v>14506</v>
          </cell>
        </row>
        <row r="84">
          <cell r="C84">
            <v>41023</v>
          </cell>
          <cell r="D84">
            <v>42734</v>
          </cell>
          <cell r="E84">
            <v>38364</v>
          </cell>
          <cell r="F84">
            <v>42846</v>
          </cell>
          <cell r="G84">
            <v>58410</v>
          </cell>
          <cell r="H84">
            <v>58410</v>
          </cell>
          <cell r="I84">
            <v>60573</v>
          </cell>
          <cell r="J84">
            <v>79544.600000000006</v>
          </cell>
          <cell r="K84">
            <v>83096.2</v>
          </cell>
          <cell r="L84">
            <v>86962.8</v>
          </cell>
          <cell r="M84">
            <v>86962.8</v>
          </cell>
          <cell r="N84">
            <v>87174.391250000001</v>
          </cell>
          <cell r="O84">
            <v>96248.556250000009</v>
          </cell>
          <cell r="P84">
            <v>90703.989250000013</v>
          </cell>
          <cell r="Q84">
            <v>83243.904250000007</v>
          </cell>
        </row>
        <row r="86">
          <cell r="C86">
            <v>104050</v>
          </cell>
          <cell r="D86">
            <v>113133</v>
          </cell>
          <cell r="E86">
            <v>106686</v>
          </cell>
          <cell r="F86">
            <v>116120</v>
          </cell>
          <cell r="G86">
            <v>143325</v>
          </cell>
          <cell r="H86">
            <v>143325</v>
          </cell>
          <cell r="I86">
            <v>144055</v>
          </cell>
          <cell r="J86">
            <v>164301.84600000002</v>
          </cell>
          <cell r="K86">
            <v>173917.5735</v>
          </cell>
          <cell r="L86">
            <v>185950.969625</v>
          </cell>
          <cell r="M86">
            <v>185950.969625</v>
          </cell>
          <cell r="N86">
            <v>199328.53438618983</v>
          </cell>
          <cell r="O86">
            <v>236369.72931314958</v>
          </cell>
          <cell r="P86">
            <v>261046.20868913856</v>
          </cell>
          <cell r="Q86">
            <v>291153.36120613373</v>
          </cell>
        </row>
        <row r="90">
          <cell r="C90">
            <v>29964</v>
          </cell>
          <cell r="D90">
            <v>30814</v>
          </cell>
          <cell r="E90">
            <v>27333</v>
          </cell>
          <cell r="F90">
            <v>27952</v>
          </cell>
          <cell r="G90">
            <v>26399</v>
          </cell>
          <cell r="H90">
            <v>26399</v>
          </cell>
          <cell r="I90">
            <v>28288</v>
          </cell>
          <cell r="J90">
            <v>29949</v>
          </cell>
          <cell r="K90">
            <v>30518</v>
          </cell>
          <cell r="L90">
            <v>32303</v>
          </cell>
          <cell r="M90">
            <v>32303</v>
          </cell>
          <cell r="N90">
            <v>32018.55</v>
          </cell>
          <cell r="O90">
            <v>31164.477500000001</v>
          </cell>
          <cell r="P90">
            <v>29590.701375000001</v>
          </cell>
          <cell r="Q90">
            <v>29418.186443750001</v>
          </cell>
        </row>
        <row r="91">
          <cell r="C91">
            <v>7773</v>
          </cell>
          <cell r="D91">
            <v>7557</v>
          </cell>
          <cell r="E91">
            <v>5979</v>
          </cell>
          <cell r="F91">
            <v>6573</v>
          </cell>
          <cell r="G91">
            <v>8750</v>
          </cell>
          <cell r="H91">
            <v>8750</v>
          </cell>
          <cell r="I91">
            <v>6595</v>
          </cell>
          <cell r="J91">
            <v>7400</v>
          </cell>
          <cell r="K91">
            <v>7235</v>
          </cell>
          <cell r="L91">
            <v>8035</v>
          </cell>
          <cell r="M91">
            <v>8035</v>
          </cell>
          <cell r="N91">
            <v>7077</v>
          </cell>
          <cell r="O91">
            <v>6687</v>
          </cell>
          <cell r="P91">
            <v>7197</v>
          </cell>
          <cell r="Q91">
            <v>7597</v>
          </cell>
        </row>
        <row r="92">
          <cell r="C92">
            <v>2469</v>
          </cell>
          <cell r="D92">
            <v>2461</v>
          </cell>
          <cell r="E92">
            <v>3375</v>
          </cell>
          <cell r="F92">
            <v>3023</v>
          </cell>
          <cell r="G92">
            <v>4020</v>
          </cell>
          <cell r="H92">
            <v>4020</v>
          </cell>
          <cell r="I92">
            <v>4024</v>
          </cell>
          <cell r="J92">
            <v>4267</v>
          </cell>
          <cell r="K92">
            <v>4440.5539615796843</v>
          </cell>
          <cell r="L92">
            <v>5515.5539615796843</v>
          </cell>
          <cell r="M92">
            <v>5515.5539615796843</v>
          </cell>
          <cell r="N92">
            <v>5004.5539615796843</v>
          </cell>
          <cell r="O92">
            <v>4856.5539615796843</v>
          </cell>
          <cell r="P92">
            <v>4692.5539615796843</v>
          </cell>
          <cell r="Q92">
            <v>4738.5539615796843</v>
          </cell>
        </row>
        <row r="93">
          <cell r="C93">
            <v>22269</v>
          </cell>
          <cell r="D93">
            <v>26190</v>
          </cell>
          <cell r="E93">
            <v>22963</v>
          </cell>
          <cell r="F93">
            <v>20446</v>
          </cell>
          <cell r="G93">
            <v>31376</v>
          </cell>
          <cell r="H93">
            <v>31376</v>
          </cell>
          <cell r="I93">
            <v>30812</v>
          </cell>
          <cell r="J93">
            <v>35714.69</v>
          </cell>
          <cell r="K93">
            <v>37520.843538420311</v>
          </cell>
          <cell r="L93">
            <v>37328.719663420314</v>
          </cell>
          <cell r="M93">
            <v>37328.719663420314</v>
          </cell>
          <cell r="N93">
            <v>37821.719663420314</v>
          </cell>
          <cell r="O93">
            <v>48009.719663420314</v>
          </cell>
          <cell r="P93">
            <v>49113.669663420311</v>
          </cell>
          <cell r="Q93">
            <v>47413.456163420313</v>
          </cell>
        </row>
        <row r="94">
          <cell r="C94">
            <v>66</v>
          </cell>
          <cell r="D94">
            <v>194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860</v>
          </cell>
          <cell r="J94">
            <v>1065</v>
          </cell>
          <cell r="K94">
            <v>1020</v>
          </cell>
          <cell r="L94">
            <v>1022</v>
          </cell>
          <cell r="M94">
            <v>1022</v>
          </cell>
          <cell r="N94">
            <v>-202</v>
          </cell>
          <cell r="O94">
            <v>-1252</v>
          </cell>
          <cell r="P94">
            <v>-2317</v>
          </cell>
          <cell r="Q94">
            <v>-3292</v>
          </cell>
        </row>
        <row r="95">
          <cell r="C95">
            <v>62541</v>
          </cell>
          <cell r="D95">
            <v>67216</v>
          </cell>
          <cell r="E95">
            <v>59650</v>
          </cell>
          <cell r="F95">
            <v>57994</v>
          </cell>
          <cell r="G95">
            <v>70545</v>
          </cell>
          <cell r="H95">
            <v>70545</v>
          </cell>
          <cell r="I95">
            <v>72579</v>
          </cell>
          <cell r="J95">
            <v>78395.69</v>
          </cell>
          <cell r="K95">
            <v>80734.397499999992</v>
          </cell>
          <cell r="L95">
            <v>84204.273625000002</v>
          </cell>
          <cell r="M95">
            <v>84204.273625000002</v>
          </cell>
          <cell r="N95">
            <v>81719.823625000005</v>
          </cell>
          <cell r="O95">
            <v>89465.751124999995</v>
          </cell>
          <cell r="P95">
            <v>88276.925000000003</v>
          </cell>
          <cell r="Q95">
            <v>85875.196568750005</v>
          </cell>
        </row>
        <row r="97">
          <cell r="C97">
            <v>427</v>
          </cell>
          <cell r="D97">
            <v>12002</v>
          </cell>
          <cell r="E97">
            <v>18364</v>
          </cell>
          <cell r="F97">
            <v>22536</v>
          </cell>
          <cell r="G97">
            <v>19479</v>
          </cell>
          <cell r="H97">
            <v>19479</v>
          </cell>
          <cell r="I97">
            <v>19571</v>
          </cell>
          <cell r="J97">
            <v>18946</v>
          </cell>
          <cell r="K97">
            <v>18796</v>
          </cell>
          <cell r="L97">
            <v>18646.000000000004</v>
          </cell>
          <cell r="M97">
            <v>18646.000000000004</v>
          </cell>
          <cell r="N97">
            <v>18646</v>
          </cell>
          <cell r="O97">
            <v>18646</v>
          </cell>
          <cell r="P97">
            <v>18646</v>
          </cell>
          <cell r="Q97">
            <v>18646</v>
          </cell>
        </row>
        <row r="98">
          <cell r="C98">
            <v>30876</v>
          </cell>
          <cell r="D98">
            <v>10614</v>
          </cell>
          <cell r="E98">
            <v>15563</v>
          </cell>
          <cell r="F98">
            <v>19987</v>
          </cell>
          <cell r="G98">
            <v>26435</v>
          </cell>
          <cell r="H98">
            <v>26435</v>
          </cell>
          <cell r="I98">
            <v>25759</v>
          </cell>
          <cell r="J98">
            <v>31713</v>
          </cell>
          <cell r="K98">
            <v>32562</v>
          </cell>
          <cell r="L98">
            <v>32399</v>
          </cell>
          <cell r="M98">
            <v>32399</v>
          </cell>
          <cell r="N98">
            <v>29299</v>
          </cell>
          <cell r="O98">
            <v>27785</v>
          </cell>
          <cell r="P98">
            <v>19340</v>
          </cell>
          <cell r="Q98">
            <v>15376</v>
          </cell>
        </row>
        <row r="99">
          <cell r="C99">
            <v>5129</v>
          </cell>
          <cell r="D99">
            <v>4676</v>
          </cell>
          <cell r="E99">
            <v>4438</v>
          </cell>
          <cell r="F99">
            <v>5338</v>
          </cell>
          <cell r="G99">
            <v>11162</v>
          </cell>
          <cell r="H99">
            <v>11160</v>
          </cell>
          <cell r="I99">
            <v>9905</v>
          </cell>
          <cell r="J99">
            <v>12941</v>
          </cell>
          <cell r="K99">
            <v>13024</v>
          </cell>
          <cell r="L99">
            <v>13149</v>
          </cell>
          <cell r="M99">
            <v>13149</v>
          </cell>
          <cell r="N99">
            <v>12649</v>
          </cell>
          <cell r="O99">
            <v>12149</v>
          </cell>
          <cell r="P99">
            <v>11649</v>
          </cell>
          <cell r="Q99">
            <v>11149</v>
          </cell>
        </row>
        <row r="100">
          <cell r="C100">
            <v>98973</v>
          </cell>
          <cell r="D100">
            <v>94508</v>
          </cell>
          <cell r="E100">
            <v>98015</v>
          </cell>
          <cell r="F100">
            <v>105855</v>
          </cell>
          <cell r="G100">
            <v>127621</v>
          </cell>
          <cell r="H100">
            <v>127619</v>
          </cell>
          <cell r="I100">
            <v>127814</v>
          </cell>
          <cell r="J100">
            <v>141995.69</v>
          </cell>
          <cell r="K100">
            <v>145116.39749999999</v>
          </cell>
          <cell r="L100">
            <v>148398.273625</v>
          </cell>
          <cell r="M100">
            <v>148398.273625</v>
          </cell>
          <cell r="N100">
            <v>142313.82362500002</v>
          </cell>
          <cell r="O100">
            <v>148045.75112500001</v>
          </cell>
          <cell r="P100">
            <v>137911.92499999999</v>
          </cell>
          <cell r="Q100">
            <v>131046.19656875001</v>
          </cell>
        </row>
        <row r="103">
          <cell r="C103">
            <v>21947</v>
          </cell>
          <cell r="D103">
            <v>20966</v>
          </cell>
          <cell r="E103">
            <v>7195.619999999999</v>
          </cell>
          <cell r="F103">
            <v>7196</v>
          </cell>
          <cell r="G103">
            <v>7191.6</v>
          </cell>
          <cell r="H103">
            <v>7191.6</v>
          </cell>
          <cell r="I103">
            <v>11860.599999999999</v>
          </cell>
          <cell r="J103">
            <v>11129.599999999999</v>
          </cell>
          <cell r="K103">
            <v>11126.599999999999</v>
          </cell>
          <cell r="L103">
            <v>10395.599999999999</v>
          </cell>
          <cell r="M103">
            <v>10395.599999999999</v>
          </cell>
          <cell r="N103">
            <v>10395.599999999999</v>
          </cell>
          <cell r="O103">
            <v>10395.599999999999</v>
          </cell>
          <cell r="P103">
            <v>10395.599999999999</v>
          </cell>
          <cell r="Q103">
            <v>10395.599999999999</v>
          </cell>
        </row>
        <row r="104">
          <cell r="C104">
            <v>-22788</v>
          </cell>
          <cell r="D104">
            <v>-2731</v>
          </cell>
          <cell r="E104">
            <v>1978.37</v>
          </cell>
          <cell r="F104">
            <v>3501</v>
          </cell>
          <cell r="G104">
            <v>6914</v>
          </cell>
          <cell r="H104">
            <v>6914</v>
          </cell>
          <cell r="I104">
            <v>10118.696</v>
          </cell>
          <cell r="J104">
            <v>10997.696</v>
          </cell>
          <cell r="K104">
            <v>16887.556</v>
          </cell>
          <cell r="L104">
            <v>23384.576000000001</v>
          </cell>
          <cell r="M104">
            <v>23384.576000000001</v>
          </cell>
          <cell r="N104">
            <v>32867.096000000005</v>
          </cell>
          <cell r="O104">
            <v>52329.110761189848</v>
          </cell>
          <cell r="P104">
            <v>83638.378188149596</v>
          </cell>
          <cell r="Q104">
            <v>118448.68368913856</v>
          </cell>
        </row>
        <row r="105">
          <cell r="C105">
            <v>5585</v>
          </cell>
          <cell r="D105">
            <v>611</v>
          </cell>
          <cell r="E105">
            <v>1991.4</v>
          </cell>
          <cell r="F105">
            <v>2599</v>
          </cell>
          <cell r="G105">
            <v>8830.6959999999999</v>
          </cell>
          <cell r="H105">
            <v>8830.6959999999999</v>
          </cell>
          <cell r="I105">
            <v>879</v>
          </cell>
          <cell r="J105">
            <v>5889.8600000000006</v>
          </cell>
          <cell r="K105">
            <v>6497.02</v>
          </cell>
          <cell r="L105">
            <v>9482.52</v>
          </cell>
          <cell r="M105">
            <v>9482.52</v>
          </cell>
          <cell r="N105">
            <v>19462.014761189854</v>
          </cell>
          <cell r="O105">
            <v>31309.267426959734</v>
          </cell>
          <cell r="P105">
            <v>34810.305500988958</v>
          </cell>
          <cell r="Q105">
            <v>36948.88094824515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3214</v>
          </cell>
          <cell r="J106">
            <v>3214</v>
          </cell>
          <cell r="K106">
            <v>3214</v>
          </cell>
          <cell r="L106">
            <v>3214</v>
          </cell>
          <cell r="M106">
            <v>3214</v>
          </cell>
          <cell r="N106">
            <v>3214</v>
          </cell>
          <cell r="O106">
            <v>3214</v>
          </cell>
          <cell r="P106">
            <v>3214</v>
          </cell>
          <cell r="Q106">
            <v>3214</v>
          </cell>
        </row>
        <row r="107">
          <cell r="C107">
            <v>333</v>
          </cell>
          <cell r="D107">
            <v>-221</v>
          </cell>
          <cell r="E107">
            <v>-2495</v>
          </cell>
          <cell r="F107">
            <v>-3031</v>
          </cell>
          <cell r="G107">
            <v>-10556</v>
          </cell>
          <cell r="H107">
            <v>-10556</v>
          </cell>
          <cell r="I107">
            <v>-9831</v>
          </cell>
          <cell r="J107">
            <v>-8925</v>
          </cell>
          <cell r="K107">
            <v>-8924</v>
          </cell>
          <cell r="L107">
            <v>-8924</v>
          </cell>
          <cell r="M107">
            <v>-8924</v>
          </cell>
          <cell r="N107">
            <v>-8924</v>
          </cell>
          <cell r="O107">
            <v>-8924</v>
          </cell>
          <cell r="P107">
            <v>-8924</v>
          </cell>
          <cell r="Q107">
            <v>-8900</v>
          </cell>
        </row>
        <row r="108">
          <cell r="C108">
            <v>5077</v>
          </cell>
          <cell r="D108">
            <v>18625</v>
          </cell>
          <cell r="E108">
            <v>8670.3899999999976</v>
          </cell>
          <cell r="F108">
            <v>10265</v>
          </cell>
          <cell r="G108">
            <v>15706.296000000002</v>
          </cell>
          <cell r="H108">
            <v>15706.296000000002</v>
          </cell>
          <cell r="I108">
            <v>16241.295999999998</v>
          </cell>
          <cell r="J108">
            <v>22306.155999999999</v>
          </cell>
          <cell r="K108">
            <v>28801.175999999999</v>
          </cell>
          <cell r="L108">
            <v>37552.695999999996</v>
          </cell>
          <cell r="M108">
            <v>37552.695999999996</v>
          </cell>
          <cell r="N108">
            <v>57014.710761189854</v>
          </cell>
          <cell r="O108">
            <v>88323.978188149573</v>
          </cell>
          <cell r="P108">
            <v>123134.28368913857</v>
          </cell>
          <cell r="Q108">
            <v>160107.16463738371</v>
          </cell>
        </row>
        <row r="110">
          <cell r="C110">
            <v>104050</v>
          </cell>
          <cell r="D110">
            <v>113133</v>
          </cell>
          <cell r="E110">
            <v>106685.39</v>
          </cell>
          <cell r="F110">
            <v>116120</v>
          </cell>
          <cell r="G110">
            <v>143327.296</v>
          </cell>
          <cell r="H110">
            <v>143325.296</v>
          </cell>
          <cell r="I110">
            <v>144055.296</v>
          </cell>
          <cell r="J110">
            <v>164301.84599999999</v>
          </cell>
          <cell r="K110">
            <v>173917.5735</v>
          </cell>
          <cell r="L110">
            <v>185950.969625</v>
          </cell>
          <cell r="M110">
            <v>185950.969625</v>
          </cell>
          <cell r="N110">
            <v>199328.53438618989</v>
          </cell>
          <cell r="O110">
            <v>236369.72931314958</v>
          </cell>
          <cell r="P110">
            <v>261046.20868913856</v>
          </cell>
          <cell r="Q110">
            <v>291153.36120613373</v>
          </cell>
        </row>
        <row r="112">
          <cell r="D112" t="str">
            <v>Actual</v>
          </cell>
          <cell r="H112" t="str">
            <v>Total</v>
          </cell>
          <cell r="I112" t="str">
            <v>Actual</v>
          </cell>
          <cell r="J112" t="str">
            <v>Actual</v>
          </cell>
          <cell r="K112" t="str">
            <v>Actual</v>
          </cell>
          <cell r="L112" t="str">
            <v>Actual</v>
          </cell>
          <cell r="M112" t="str">
            <v>Total</v>
          </cell>
          <cell r="N112" t="str">
            <v>Actual</v>
          </cell>
          <cell r="O112" t="str">
            <v>Actual</v>
          </cell>
          <cell r="P112" t="str">
            <v>Actual</v>
          </cell>
          <cell r="Q112" t="str">
            <v>Actual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764</v>
          </cell>
          <cell r="E116">
            <v>2201.27</v>
          </cell>
          <cell r="F116">
            <v>2542</v>
          </cell>
          <cell r="G116">
            <v>2164.2230000000004</v>
          </cell>
          <cell r="H116">
            <v>7671.4930000000004</v>
          </cell>
          <cell r="I116">
            <v>1627</v>
          </cell>
          <cell r="J116">
            <v>5977.8600000000006</v>
          </cell>
          <cell r="K116">
            <v>6497.02</v>
          </cell>
          <cell r="L116">
            <v>9481.52</v>
          </cell>
          <cell r="M116">
            <v>23583.4</v>
          </cell>
          <cell r="N116">
            <v>19462.014761189854</v>
          </cell>
          <cell r="O116">
            <v>31309.267426959734</v>
          </cell>
          <cell r="P116">
            <v>34810.305500988958</v>
          </cell>
          <cell r="Q116">
            <v>36948.880948245154</v>
          </cell>
        </row>
        <row r="117">
          <cell r="D117">
            <v>-778</v>
          </cell>
          <cell r="E117">
            <v>445</v>
          </cell>
          <cell r="F117">
            <v>1981</v>
          </cell>
          <cell r="G117">
            <v>1036</v>
          </cell>
          <cell r="H117">
            <v>2684</v>
          </cell>
          <cell r="I117">
            <v>1614</v>
          </cell>
          <cell r="J117">
            <v>2875.4</v>
          </cell>
          <cell r="K117">
            <v>2366.4</v>
          </cell>
          <cell r="L117">
            <v>2366.4</v>
          </cell>
          <cell r="M117">
            <v>9222.1999999999989</v>
          </cell>
          <cell r="N117">
            <v>9368.9087500000005</v>
          </cell>
          <cell r="O117">
            <v>10082.184999999999</v>
          </cell>
          <cell r="P117">
            <v>11297.585000000001</v>
          </cell>
          <cell r="Q117">
            <v>11612.585000000001</v>
          </cell>
        </row>
        <row r="118">
          <cell r="D118">
            <v>0</v>
          </cell>
          <cell r="E118">
            <v>0</v>
          </cell>
          <cell r="F118">
            <v>0</v>
          </cell>
        </row>
        <row r="119">
          <cell r="D119">
            <v>-645</v>
          </cell>
          <cell r="E119">
            <v>2844</v>
          </cell>
          <cell r="F119">
            <v>-1169</v>
          </cell>
          <cell r="G119">
            <v>-6825</v>
          </cell>
          <cell r="H119">
            <v>-5795</v>
          </cell>
          <cell r="I119">
            <v>-1736</v>
          </cell>
          <cell r="J119">
            <v>1945</v>
          </cell>
          <cell r="K119">
            <v>-3668</v>
          </cell>
          <cell r="L119">
            <v>-5986</v>
          </cell>
          <cell r="M119">
            <v>-9445</v>
          </cell>
          <cell r="N119">
            <v>4604.6772583551083</v>
          </cell>
          <cell r="O119">
            <v>-3975.0683604296137</v>
          </cell>
          <cell r="P119">
            <v>-2553.1462092968795</v>
          </cell>
          <cell r="Q119">
            <v>-1483.0936978834088</v>
          </cell>
        </row>
        <row r="120">
          <cell r="D120">
            <v>-992</v>
          </cell>
          <cell r="E120">
            <v>-831</v>
          </cell>
          <cell r="F120">
            <v>3075</v>
          </cell>
          <cell r="G120">
            <v>-1521</v>
          </cell>
          <cell r="H120">
            <v>-269</v>
          </cell>
          <cell r="I120">
            <v>-3177</v>
          </cell>
          <cell r="J120">
            <v>-152.90000000000009</v>
          </cell>
          <cell r="K120">
            <v>-2201.7999999999997</v>
          </cell>
          <cell r="L120">
            <v>609.19999999999982</v>
          </cell>
          <cell r="M120">
            <v>-4922.5</v>
          </cell>
          <cell r="N120">
            <v>3360.9478936580426</v>
          </cell>
          <cell r="O120">
            <v>-2599.9719481143234</v>
          </cell>
          <cell r="P120">
            <v>-1700.0539520040602</v>
          </cell>
          <cell r="Q120">
            <v>-940.86216829020805</v>
          </cell>
        </row>
        <row r="121">
          <cell r="D121">
            <v>-8692</v>
          </cell>
          <cell r="E121">
            <v>7551</v>
          </cell>
          <cell r="F121">
            <v>-1399</v>
          </cell>
          <cell r="G121">
            <v>-670</v>
          </cell>
          <cell r="H121">
            <v>-3210</v>
          </cell>
          <cell r="I121">
            <v>397</v>
          </cell>
          <cell r="J121">
            <v>-10950</v>
          </cell>
          <cell r="K121">
            <v>-670</v>
          </cell>
          <cell r="L121">
            <v>75</v>
          </cell>
          <cell r="M121">
            <v>-11148</v>
          </cell>
          <cell r="N121">
            <v>1925.5</v>
          </cell>
          <cell r="O121">
            <v>-2679.5</v>
          </cell>
          <cell r="P121">
            <v>-2789.5</v>
          </cell>
          <cell r="Q121">
            <v>107.5</v>
          </cell>
        </row>
        <row r="122">
          <cell r="D122">
            <v>850</v>
          </cell>
          <cell r="E122">
            <v>-3481</v>
          </cell>
          <cell r="F122">
            <v>619</v>
          </cell>
          <cell r="G122">
            <v>-1165</v>
          </cell>
          <cell r="H122">
            <v>-3177</v>
          </cell>
          <cell r="I122">
            <v>1890</v>
          </cell>
          <cell r="J122">
            <v>1661</v>
          </cell>
          <cell r="K122">
            <v>569</v>
          </cell>
          <cell r="L122">
            <v>1785</v>
          </cell>
          <cell r="M122">
            <v>5905</v>
          </cell>
          <cell r="N122">
            <v>-284.44999999999982</v>
          </cell>
          <cell r="O122">
            <v>-854.07249999999976</v>
          </cell>
          <cell r="P122">
            <v>-1573.7761249999999</v>
          </cell>
          <cell r="Q122">
            <v>-171.51493125000025</v>
          </cell>
        </row>
        <row r="123">
          <cell r="D123">
            <v>-216</v>
          </cell>
          <cell r="E123">
            <v>-1578</v>
          </cell>
          <cell r="F123">
            <v>594</v>
          </cell>
          <cell r="G123">
            <v>2175</v>
          </cell>
          <cell r="H123">
            <v>975</v>
          </cell>
          <cell r="I123">
            <v>-2153</v>
          </cell>
          <cell r="J123">
            <v>805</v>
          </cell>
          <cell r="K123">
            <v>-165</v>
          </cell>
          <cell r="L123">
            <v>800</v>
          </cell>
          <cell r="M123">
            <v>-713</v>
          </cell>
          <cell r="N123">
            <v>-958</v>
          </cell>
          <cell r="O123">
            <v>-390</v>
          </cell>
          <cell r="P123">
            <v>510</v>
          </cell>
          <cell r="Q123">
            <v>400</v>
          </cell>
        </row>
        <row r="124">
          <cell r="D124">
            <v>492</v>
          </cell>
          <cell r="E124">
            <v>-216</v>
          </cell>
          <cell r="F124">
            <v>670</v>
          </cell>
          <cell r="G124">
            <v>5836</v>
          </cell>
          <cell r="H124">
            <v>6782</v>
          </cell>
          <cell r="I124">
            <v>1602</v>
          </cell>
          <cell r="J124">
            <v>1241</v>
          </cell>
          <cell r="K124">
            <v>38</v>
          </cell>
          <cell r="L124">
            <v>127</v>
          </cell>
          <cell r="M124">
            <v>3008</v>
          </cell>
          <cell r="N124">
            <v>-1724</v>
          </cell>
          <cell r="O124">
            <v>-1550</v>
          </cell>
          <cell r="P124">
            <v>-1565</v>
          </cell>
          <cell r="Q124">
            <v>-1475</v>
          </cell>
        </row>
        <row r="125">
          <cell r="D125">
            <v>-554</v>
          </cell>
          <cell r="E125">
            <v>-2274</v>
          </cell>
          <cell r="F125">
            <v>-536</v>
          </cell>
          <cell r="G125">
            <v>-5820</v>
          </cell>
          <cell r="H125">
            <v>-9184</v>
          </cell>
          <cell r="I125">
            <v>-1032.0000000000002</v>
          </cell>
          <cell r="J125">
            <v>906</v>
          </cell>
          <cell r="K125">
            <v>1</v>
          </cell>
          <cell r="L125">
            <v>0</v>
          </cell>
          <cell r="M125">
            <v>-125.0000000000002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9771</v>
          </cell>
          <cell r="E126">
            <v>4661.2700000000004</v>
          </cell>
          <cell r="F126">
            <v>6377</v>
          </cell>
          <cell r="G126">
            <v>-4789.777</v>
          </cell>
          <cell r="H126">
            <v>-3522.5069999999996</v>
          </cell>
          <cell r="I126">
            <v>-968.00000000000023</v>
          </cell>
          <cell r="J126">
            <v>4308.3600000000006</v>
          </cell>
          <cell r="K126">
            <v>2766.6200000000003</v>
          </cell>
          <cell r="L126">
            <v>9258.119999999999</v>
          </cell>
          <cell r="M126">
            <v>15365.099999999999</v>
          </cell>
          <cell r="N126">
            <v>35755.598663203004</v>
          </cell>
          <cell r="O126">
            <v>29342.839618415794</v>
          </cell>
          <cell r="P126">
            <v>36436.414214688019</v>
          </cell>
          <cell r="Q126">
            <v>44998.495150821538</v>
          </cell>
        </row>
        <row r="129">
          <cell r="D129">
            <v>1871</v>
          </cell>
          <cell r="E129">
            <v>-1669</v>
          </cell>
          <cell r="F129">
            <v>-3619</v>
          </cell>
          <cell r="G129">
            <v>-18040</v>
          </cell>
          <cell r="H129">
            <v>-21457</v>
          </cell>
          <cell r="I129">
            <v>-2052</v>
          </cell>
          <cell r="J129">
            <v>-11014</v>
          </cell>
          <cell r="K129">
            <v>-5104</v>
          </cell>
          <cell r="L129">
            <v>-4042</v>
          </cell>
          <cell r="M129">
            <v>-22212</v>
          </cell>
          <cell r="N129">
            <v>-13517</v>
          </cell>
          <cell r="O129">
            <v>-19817.849999999999</v>
          </cell>
          <cell r="P129">
            <v>-6413.518</v>
          </cell>
          <cell r="Q129">
            <v>-4931</v>
          </cell>
        </row>
        <row r="130">
          <cell r="D130">
            <v>-345</v>
          </cell>
          <cell r="E130">
            <v>-22</v>
          </cell>
          <cell r="F130">
            <v>0</v>
          </cell>
          <cell r="G130">
            <v>4947</v>
          </cell>
          <cell r="H130">
            <v>45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1526</v>
          </cell>
          <cell r="E131">
            <v>-1691</v>
          </cell>
          <cell r="F131">
            <v>-3619</v>
          </cell>
          <cell r="G131">
            <v>-13093</v>
          </cell>
          <cell r="H131">
            <v>-16877</v>
          </cell>
          <cell r="I131">
            <v>-2052</v>
          </cell>
          <cell r="J131">
            <v>-11014</v>
          </cell>
          <cell r="K131">
            <v>-5104</v>
          </cell>
          <cell r="L131">
            <v>-4042</v>
          </cell>
          <cell r="M131">
            <v>-22212</v>
          </cell>
          <cell r="N131">
            <v>-13517</v>
          </cell>
          <cell r="O131">
            <v>-19817.849999999999</v>
          </cell>
          <cell r="P131">
            <v>-6413.518</v>
          </cell>
          <cell r="Q131">
            <v>-4931</v>
          </cell>
        </row>
        <row r="134">
          <cell r="D134">
            <v>3921</v>
          </cell>
          <cell r="E134">
            <v>-3227</v>
          </cell>
          <cell r="F134">
            <v>-2517</v>
          </cell>
          <cell r="G134">
            <v>10930</v>
          </cell>
          <cell r="H134">
            <v>9107</v>
          </cell>
          <cell r="I134">
            <v>-564</v>
          </cell>
          <cell r="J134">
            <v>4902.6899999999996</v>
          </cell>
          <cell r="K134">
            <v>1806.1535384203155</v>
          </cell>
          <cell r="L134">
            <v>-192.12387499999932</v>
          </cell>
          <cell r="M134">
            <v>5952.7196634203156</v>
          </cell>
          <cell r="N134">
            <v>493</v>
          </cell>
          <cell r="O134">
            <v>10187.999999999996</v>
          </cell>
          <cell r="P134">
            <v>1103.9500000000007</v>
          </cell>
          <cell r="Q134">
            <v>-1700.2134999999994</v>
          </cell>
        </row>
        <row r="135">
          <cell r="D135">
            <v>-20270</v>
          </cell>
          <cell r="E135">
            <v>5863</v>
          </cell>
          <cell r="F135">
            <v>4072</v>
          </cell>
          <cell r="G135">
            <v>7444</v>
          </cell>
          <cell r="H135">
            <v>-2891</v>
          </cell>
          <cell r="I135">
            <v>-671</v>
          </cell>
          <cell r="J135">
            <v>6197</v>
          </cell>
          <cell r="K135">
            <v>1022.5539615796843</v>
          </cell>
          <cell r="L135">
            <v>912</v>
          </cell>
          <cell r="M135">
            <v>7460.5539615796843</v>
          </cell>
          <cell r="N135">
            <v>-3611</v>
          </cell>
          <cell r="O135">
            <v>-1662</v>
          </cell>
          <cell r="P135">
            <v>-8608</v>
          </cell>
          <cell r="Q135">
            <v>-3918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12866</v>
          </cell>
          <cell r="E137">
            <v>-10075.61</v>
          </cell>
          <cell r="F137">
            <v>-181.38999999999987</v>
          </cell>
          <cell r="G137">
            <v>3751.0730000000003</v>
          </cell>
          <cell r="H137">
            <v>6359.0730000000003</v>
          </cell>
          <cell r="I137">
            <v>224</v>
          </cell>
          <cell r="J137">
            <v>-819</v>
          </cell>
          <cell r="K137">
            <v>-3</v>
          </cell>
          <cell r="L137">
            <v>-731</v>
          </cell>
          <cell r="M137">
            <v>-1328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-3483</v>
          </cell>
          <cell r="E138">
            <v>-7439.6100000000006</v>
          </cell>
          <cell r="F138">
            <v>1373.6100000000001</v>
          </cell>
          <cell r="G138">
            <v>22125.073</v>
          </cell>
          <cell r="H138">
            <v>12575.073</v>
          </cell>
          <cell r="I138">
            <v>-1011</v>
          </cell>
          <cell r="J138">
            <v>10280.689999999999</v>
          </cell>
          <cell r="K138">
            <v>2825.7074999999995</v>
          </cell>
          <cell r="L138">
            <v>-11.123874999999316</v>
          </cell>
          <cell r="M138">
            <v>12085.273625</v>
          </cell>
          <cell r="N138">
            <v>-3118</v>
          </cell>
          <cell r="O138">
            <v>8525.9999999999964</v>
          </cell>
          <cell r="P138">
            <v>-7504.0499999999993</v>
          </cell>
          <cell r="Q138">
            <v>-5618.2134999999998</v>
          </cell>
        </row>
        <row r="141">
          <cell r="D141">
            <v>12545</v>
          </cell>
          <cell r="E141">
            <v>5303</v>
          </cell>
          <cell r="F141">
            <v>1978</v>
          </cell>
          <cell r="G141">
            <v>-2120</v>
          </cell>
          <cell r="H141">
            <v>17706</v>
          </cell>
          <cell r="I141">
            <v>-812</v>
          </cell>
          <cell r="J141">
            <v>-293</v>
          </cell>
          <cell r="K141">
            <v>-264</v>
          </cell>
          <cell r="L141">
            <v>-2259.9999999999995</v>
          </cell>
          <cell r="M141">
            <v>-3628.9999999999995</v>
          </cell>
          <cell r="N141">
            <v>1999.9999999999982</v>
          </cell>
          <cell r="O141">
            <v>2.1600499167107046E-12</v>
          </cell>
          <cell r="P141">
            <v>-0.43750000000090949</v>
          </cell>
          <cell r="Q141">
            <v>-0.81250000000181899</v>
          </cell>
        </row>
        <row r="142">
          <cell r="D142">
            <v>0</v>
          </cell>
          <cell r="E142">
            <v>300</v>
          </cell>
          <cell r="F142">
            <v>753</v>
          </cell>
          <cell r="G142">
            <v>800</v>
          </cell>
          <cell r="H142">
            <v>1853</v>
          </cell>
          <cell r="I142">
            <v>0</v>
          </cell>
          <cell r="J142">
            <v>120</v>
          </cell>
          <cell r="K142">
            <v>114</v>
          </cell>
          <cell r="L142">
            <v>110</v>
          </cell>
          <cell r="M142">
            <v>34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12545</v>
          </cell>
          <cell r="E143">
            <v>5603</v>
          </cell>
          <cell r="F143">
            <v>2731</v>
          </cell>
          <cell r="G143">
            <v>-1320</v>
          </cell>
          <cell r="H143">
            <v>19559</v>
          </cell>
          <cell r="I143">
            <v>-812</v>
          </cell>
          <cell r="J143">
            <v>-173</v>
          </cell>
          <cell r="K143">
            <v>-150</v>
          </cell>
          <cell r="L143">
            <v>-2149.9999999999995</v>
          </cell>
          <cell r="M143">
            <v>-3284.9999999999995</v>
          </cell>
          <cell r="N143">
            <v>1999.9999999999982</v>
          </cell>
          <cell r="O143">
            <v>2.1600499167107046E-12</v>
          </cell>
          <cell r="P143">
            <v>-0.43750000000090949</v>
          </cell>
          <cell r="Q143">
            <v>-0.81250000000181899</v>
          </cell>
        </row>
        <row r="145">
          <cell r="D145">
            <v>817</v>
          </cell>
          <cell r="E145">
            <v>1133.6599999999999</v>
          </cell>
          <cell r="F145">
            <v>6862.6100000000006</v>
          </cell>
          <cell r="G145">
            <v>2922.2959999999985</v>
          </cell>
          <cell r="H145">
            <v>11734.566000000003</v>
          </cell>
          <cell r="I145">
            <v>-4843</v>
          </cell>
          <cell r="J145">
            <v>3402.0499999999993</v>
          </cell>
          <cell r="K145">
            <v>338.32749999999987</v>
          </cell>
          <cell r="L145">
            <v>3054.9961250000001</v>
          </cell>
          <cell r="M145">
            <v>1953.3736249999988</v>
          </cell>
          <cell r="N145">
            <v>21120.598663203004</v>
          </cell>
          <cell r="O145">
            <v>18050.989618415795</v>
          </cell>
          <cell r="P145">
            <v>22518.408714688019</v>
          </cell>
          <cell r="Q145">
            <v>34448.46915082154</v>
          </cell>
        </row>
        <row r="147">
          <cell r="D147">
            <v>2579</v>
          </cell>
          <cell r="E147">
            <v>3396</v>
          </cell>
          <cell r="F147">
            <v>4529.66</v>
          </cell>
          <cell r="G147">
            <v>11392.27</v>
          </cell>
          <cell r="H147">
            <v>2579</v>
          </cell>
          <cell r="I147">
            <v>14314</v>
          </cell>
          <cell r="J147">
            <v>9471</v>
          </cell>
          <cell r="K147">
            <v>12873.345999999998</v>
          </cell>
          <cell r="L147">
            <v>13211.673500000001</v>
          </cell>
          <cell r="M147">
            <v>14314</v>
          </cell>
          <cell r="N147">
            <v>16266.669625</v>
          </cell>
          <cell r="O147">
            <v>37387.268288203006</v>
          </cell>
          <cell r="P147">
            <v>55438.257906618805</v>
          </cell>
          <cell r="Q147">
            <v>77956.666621306824</v>
          </cell>
        </row>
        <row r="149">
          <cell r="D149">
            <v>3396</v>
          </cell>
          <cell r="E149">
            <v>4529.66</v>
          </cell>
          <cell r="F149">
            <v>11392.27</v>
          </cell>
          <cell r="G149">
            <v>14314.565999999999</v>
          </cell>
          <cell r="H149">
            <v>14313.566000000003</v>
          </cell>
          <cell r="I149">
            <v>9471</v>
          </cell>
          <cell r="J149">
            <v>12873.05</v>
          </cell>
          <cell r="K149">
            <v>13211.673499999997</v>
          </cell>
          <cell r="L149">
            <v>16266.669625</v>
          </cell>
          <cell r="M149">
            <v>16267.373624999998</v>
          </cell>
          <cell r="N149">
            <v>37387.268288203006</v>
          </cell>
          <cell r="O149">
            <v>55438.257906618805</v>
          </cell>
          <cell r="P149">
            <v>77956.666621306824</v>
          </cell>
          <cell r="Q149">
            <v>112405.13577212836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36176343099008135</v>
          </cell>
          <cell r="D157">
            <v>0.36300922904819616</v>
          </cell>
          <cell r="E157">
            <v>0.38346045764753112</v>
          </cell>
          <cell r="F157">
            <v>0.3489304282255824</v>
          </cell>
          <cell r="G157">
            <v>0.38733891965214895</v>
          </cell>
          <cell r="H157">
            <v>0.37139305046126003</v>
          </cell>
          <cell r="I157">
            <v>0.35096410877855794</v>
          </cell>
          <cell r="J157">
            <v>0.48305908374945539</v>
          </cell>
          <cell r="K157">
            <v>0.48533511089564901</v>
          </cell>
          <cell r="L157">
            <v>0.51768605313584337</v>
          </cell>
          <cell r="M157">
            <v>0.4653484457758767</v>
          </cell>
          <cell r="N157">
            <v>0.4095252495027305</v>
          </cell>
          <cell r="O157">
            <v>0.44121076482840144</v>
          </cell>
          <cell r="P157">
            <v>0.44773461433398321</v>
          </cell>
          <cell r="Q157">
            <v>0.44892212329110581</v>
          </cell>
        </row>
        <row r="158">
          <cell r="C158">
            <v>6.2150998240648667E-2</v>
          </cell>
          <cell r="D158">
            <v>3.766197445697772E-2</v>
          </cell>
          <cell r="E158">
            <v>3.7173825772782013E-2</v>
          </cell>
          <cell r="F158">
            <v>4.4687859665833232E-2</v>
          </cell>
          <cell r="G158">
            <v>4.423291268637481E-2</v>
          </cell>
          <cell r="H158">
            <v>4.1163563234361711E-2</v>
          </cell>
          <cell r="I158">
            <v>5.7989093630822969E-2</v>
          </cell>
          <cell r="J158">
            <v>7.5873856362478634E-2</v>
          </cell>
          <cell r="K158">
            <v>6.7719064355835662E-2</v>
          </cell>
          <cell r="L158">
            <v>5.8185302190688279E-2</v>
          </cell>
          <cell r="M158">
            <v>6.4647384919470655E-2</v>
          </cell>
          <cell r="N158">
            <v>5.4087696392040217E-2</v>
          </cell>
          <cell r="O158">
            <v>3.0195127928599196E-2</v>
          </cell>
          <cell r="P158">
            <v>2.8910665670853312E-2</v>
          </cell>
          <cell r="Q158">
            <v>2.8039339262477793E-2</v>
          </cell>
        </row>
        <row r="159">
          <cell r="C159">
            <v>0.17273515387949717</v>
          </cell>
          <cell r="D159">
            <v>0.20518318262328702</v>
          </cell>
          <cell r="E159">
            <v>0.12083500602167804</v>
          </cell>
          <cell r="F159">
            <v>0.13180140492915823</v>
          </cell>
          <cell r="G159">
            <v>0.210419337767631</v>
          </cell>
          <cell r="H159">
            <v>0.16694688062662155</v>
          </cell>
          <cell r="I159">
            <v>0.17999073315037245</v>
          </cell>
          <cell r="J159">
            <v>0.17276048124937163</v>
          </cell>
          <cell r="K159">
            <v>0.15176948248697128</v>
          </cell>
          <cell r="L159">
            <v>0.12978403853125486</v>
          </cell>
          <cell r="M159">
            <v>0.15616362204481229</v>
          </cell>
          <cell r="N159">
            <v>0.15006772532481205</v>
          </cell>
          <cell r="O159">
            <v>0.12841991803488273</v>
          </cell>
          <cell r="P159">
            <v>0.12231844245201441</v>
          </cell>
          <cell r="Q159">
            <v>0.12169252853286286</v>
          </cell>
        </row>
        <row r="160">
          <cell r="C160">
            <v>2.9959968382671665E-2</v>
          </cell>
          <cell r="D160">
            <v>3.5098349958049779E-2</v>
          </cell>
          <cell r="E160">
            <v>8.8368928141308728E-2</v>
          </cell>
          <cell r="F160">
            <v>0.10088502599515815</v>
          </cell>
          <cell r="G160">
            <v>7.750654753614572E-2</v>
          </cell>
          <cell r="H160">
            <v>7.7002185042656782E-2</v>
          </cell>
          <cell r="I160">
            <v>4.8045051145881597E-2</v>
          </cell>
          <cell r="J160">
            <v>0.19738798217098427</v>
          </cell>
          <cell r="K160">
            <v>0.19685553266270756</v>
          </cell>
          <cell r="L160">
            <v>0.24552074162307733</v>
          </cell>
          <cell r="M160">
            <v>0.17925230469896078</v>
          </cell>
          <cell r="N160">
            <v>0.14089888175353255</v>
          </cell>
          <cell r="O160">
            <v>0.20348414449155663</v>
          </cell>
          <cell r="P160">
            <v>0.21155961829711109</v>
          </cell>
          <cell r="Q160">
            <v>0.21660510313124576</v>
          </cell>
        </row>
        <row r="162">
          <cell r="H162">
            <v>0.26831508962492645</v>
          </cell>
          <cell r="M162">
            <v>0.30189649704723176</v>
          </cell>
          <cell r="N162">
            <v>6.6473630981822796E-2</v>
          </cell>
          <cell r="O162">
            <v>0.11394072107125752</v>
          </cell>
          <cell r="P162">
            <v>6.9381652118042147E-2</v>
          </cell>
          <cell r="Q162">
            <v>3.67106153516088E-2</v>
          </cell>
        </row>
        <row r="163">
          <cell r="H163">
            <v>2.259784255319143</v>
          </cell>
          <cell r="M163">
            <v>2.0306665641493367</v>
          </cell>
          <cell r="N163">
            <v>-0.16171263584406503</v>
          </cell>
          <cell r="O163">
            <v>0.60873721509013756</v>
          </cell>
          <cell r="P163">
            <v>0.11182114312309266</v>
          </cell>
          <cell r="Q163">
            <v>6.1435124354064063E-2</v>
          </cell>
        </row>
        <row r="164">
          <cell r="H164">
            <v>2.259784255319143</v>
          </cell>
          <cell r="I164">
            <v>0.79017264276228416</v>
          </cell>
          <cell r="J164">
            <v>1.6756645027643127</v>
          </cell>
          <cell r="K164">
            <v>1.555869394177813</v>
          </cell>
          <cell r="L164">
            <v>3.3810272786122253</v>
          </cell>
          <cell r="M164">
            <v>2.0306665641493367</v>
          </cell>
          <cell r="N164">
            <v>-0.16171263584406501</v>
          </cell>
          <cell r="O164">
            <v>0.60873721509013756</v>
          </cell>
          <cell r="P164">
            <v>0.11182114312309258</v>
          </cell>
          <cell r="Q164">
            <v>6.1435124354064119E-2</v>
          </cell>
        </row>
        <row r="165">
          <cell r="C165">
            <v>0.62775225724695072</v>
          </cell>
          <cell r="D165">
            <v>-0.21844660194174756</v>
          </cell>
          <cell r="E165">
            <v>0.49596200830266957</v>
          </cell>
          <cell r="F165">
            <v>0.33836543466944302</v>
          </cell>
          <cell r="G165">
            <v>0.20151011199474592</v>
          </cell>
          <cell r="H165">
            <v>0.33604477162406821</v>
          </cell>
          <cell r="I165">
            <v>0.2279495990836197</v>
          </cell>
          <cell r="J165">
            <v>1.0523309533809325E-2</v>
          </cell>
          <cell r="K165">
            <v>0.12030058899194368</v>
          </cell>
          <cell r="L165">
            <v>0.16557951245269736</v>
          </cell>
          <cell r="M165">
            <v>0.12215374144515445</v>
          </cell>
          <cell r="N165">
            <v>0.21943146382192294</v>
          </cell>
          <cell r="O165">
            <v>0.25015276397614167</v>
          </cell>
          <cell r="P165">
            <v>0.26643185512023659</v>
          </cell>
          <cell r="Q165">
            <v>0.27572253299697869</v>
          </cell>
        </row>
        <row r="167">
          <cell r="C167">
            <v>130.74536576659273</v>
          </cell>
          <cell r="D167">
            <v>122.24794910040085</v>
          </cell>
          <cell r="E167">
            <v>94.869229225210773</v>
          </cell>
          <cell r="F167">
            <v>98.022135571695031</v>
          </cell>
          <cell r="G167">
            <v>110.75579397544662</v>
          </cell>
          <cell r="H167">
            <v>124.34730901065909</v>
          </cell>
          <cell r="I167">
            <v>115.87322236874934</v>
          </cell>
          <cell r="J167">
            <v>103.00525319213109</v>
          </cell>
          <cell r="K167">
            <v>103.26865682947522</v>
          </cell>
          <cell r="L167">
            <v>102.40046739862241</v>
          </cell>
          <cell r="M167">
            <v>122.12978118871509</v>
          </cell>
          <cell r="N167">
            <v>102.34960129141218</v>
          </cell>
          <cell r="O167">
            <v>101.31029386691958</v>
          </cell>
          <cell r="P167">
            <v>100.40087780884333</v>
          </cell>
          <cell r="Q167">
            <v>100.01904511884359</v>
          </cell>
        </row>
        <row r="168">
          <cell r="C168">
            <v>207.66110023570772</v>
          </cell>
          <cell r="D168">
            <v>196.80246597394995</v>
          </cell>
          <cell r="E168">
            <v>180.05803164474543</v>
          </cell>
          <cell r="F168">
            <v>151.46220664431576</v>
          </cell>
          <cell r="G168">
            <v>153.35640503090008</v>
          </cell>
          <cell r="H168">
            <v>167.80811929104451</v>
          </cell>
          <cell r="I168">
            <v>159.99066447007138</v>
          </cell>
          <cell r="J168">
            <v>189.78166126418154</v>
          </cell>
          <cell r="K168">
            <v>184.16910249617331</v>
          </cell>
          <cell r="L168">
            <v>164.96869295608289</v>
          </cell>
          <cell r="M168">
            <v>177.4925628547085</v>
          </cell>
          <cell r="N168">
            <v>135.65436861211671</v>
          </cell>
          <cell r="O168">
            <v>139.72164541783832</v>
          </cell>
          <cell r="P168">
            <v>139.02852916280796</v>
          </cell>
          <cell r="Q168">
            <v>138.04761640624437</v>
          </cell>
        </row>
      </sheetData>
      <sheetData sheetId="19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62170</v>
          </cell>
          <cell r="D13">
            <v>12510</v>
          </cell>
          <cell r="E13">
            <v>14776</v>
          </cell>
          <cell r="F13">
            <v>14365</v>
          </cell>
          <cell r="G13">
            <v>17159</v>
          </cell>
          <cell r="H13">
            <v>62288</v>
          </cell>
          <cell r="I13">
            <v>16872</v>
          </cell>
          <cell r="J13">
            <v>13885</v>
          </cell>
          <cell r="K13">
            <v>14162</v>
          </cell>
          <cell r="L13">
            <v>16411</v>
          </cell>
          <cell r="M13">
            <v>61330</v>
          </cell>
          <cell r="N13">
            <v>71320</v>
          </cell>
          <cell r="O13">
            <v>76160</v>
          </cell>
          <cell r="P13">
            <v>77030</v>
          </cell>
          <cell r="Q13">
            <v>78242</v>
          </cell>
        </row>
        <row r="14">
          <cell r="C14">
            <v>0</v>
          </cell>
          <cell r="D14">
            <v>458</v>
          </cell>
          <cell r="E14">
            <v>1099</v>
          </cell>
          <cell r="F14">
            <v>1409</v>
          </cell>
          <cell r="G14">
            <v>2445</v>
          </cell>
          <cell r="H14">
            <v>6658</v>
          </cell>
          <cell r="I14">
            <v>1230</v>
          </cell>
          <cell r="J14">
            <v>4121</v>
          </cell>
          <cell r="K14">
            <v>9617</v>
          </cell>
          <cell r="L14">
            <v>11319</v>
          </cell>
          <cell r="M14">
            <v>26287</v>
          </cell>
          <cell r="N14">
            <v>27780</v>
          </cell>
          <cell r="O14">
            <v>34090.9</v>
          </cell>
          <cell r="P14">
            <v>41309.69</v>
          </cell>
          <cell r="Q14">
            <v>43439.85900000000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62170</v>
          </cell>
          <cell r="D17">
            <v>12968</v>
          </cell>
          <cell r="E17">
            <v>15875</v>
          </cell>
          <cell r="F17">
            <v>15774</v>
          </cell>
          <cell r="G17">
            <v>19604</v>
          </cell>
          <cell r="H17">
            <v>68946</v>
          </cell>
          <cell r="I17">
            <v>18102</v>
          </cell>
          <cell r="J17">
            <v>18006</v>
          </cell>
          <cell r="K17">
            <v>23779</v>
          </cell>
          <cell r="L17">
            <v>27730</v>
          </cell>
          <cell r="M17">
            <v>87617</v>
          </cell>
          <cell r="N17">
            <v>99100</v>
          </cell>
          <cell r="O17">
            <v>110250.9</v>
          </cell>
          <cell r="P17">
            <v>118339.69</v>
          </cell>
          <cell r="Q17">
            <v>121681.859</v>
          </cell>
        </row>
        <row r="20">
          <cell r="C20">
            <v>40851</v>
          </cell>
          <cell r="D20">
            <v>8919</v>
          </cell>
          <cell r="E20">
            <v>9450</v>
          </cell>
          <cell r="F20">
            <v>10446</v>
          </cell>
          <cell r="G20">
            <v>11975</v>
          </cell>
          <cell r="H20">
            <v>43876</v>
          </cell>
          <cell r="I20">
            <v>13352</v>
          </cell>
          <cell r="J20">
            <v>11901</v>
          </cell>
          <cell r="K20">
            <v>11654</v>
          </cell>
          <cell r="L20">
            <v>12859</v>
          </cell>
          <cell r="M20">
            <v>49766</v>
          </cell>
          <cell r="N20">
            <v>56059</v>
          </cell>
          <cell r="O20">
            <v>57486</v>
          </cell>
          <cell r="P20">
            <v>58063</v>
          </cell>
          <cell r="Q20">
            <v>59033</v>
          </cell>
        </row>
        <row r="21">
          <cell r="C21">
            <v>0</v>
          </cell>
          <cell r="D21">
            <v>76</v>
          </cell>
          <cell r="E21">
            <v>381</v>
          </cell>
          <cell r="F21">
            <v>273</v>
          </cell>
          <cell r="G21">
            <v>1060</v>
          </cell>
          <cell r="H21">
            <v>2769</v>
          </cell>
          <cell r="I21">
            <v>546</v>
          </cell>
          <cell r="J21">
            <v>2291</v>
          </cell>
          <cell r="K21">
            <v>6012</v>
          </cell>
          <cell r="L21">
            <v>6709</v>
          </cell>
          <cell r="M21">
            <v>15558</v>
          </cell>
          <cell r="N21">
            <v>16827.3</v>
          </cell>
          <cell r="O21">
            <v>21099.73</v>
          </cell>
          <cell r="P21">
            <v>25237.203000000001</v>
          </cell>
          <cell r="Q21">
            <v>26292.023300000001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40851</v>
          </cell>
          <cell r="D24">
            <v>8995</v>
          </cell>
          <cell r="E24">
            <v>9831</v>
          </cell>
          <cell r="F24">
            <v>10719</v>
          </cell>
          <cell r="G24">
            <v>13035</v>
          </cell>
          <cell r="H24">
            <v>46645</v>
          </cell>
          <cell r="I24">
            <v>13898</v>
          </cell>
          <cell r="J24">
            <v>14192</v>
          </cell>
          <cell r="K24">
            <v>17666</v>
          </cell>
          <cell r="L24">
            <v>19568</v>
          </cell>
          <cell r="M24">
            <v>65324</v>
          </cell>
          <cell r="N24">
            <v>72886.3</v>
          </cell>
          <cell r="O24">
            <v>78585.73</v>
          </cell>
          <cell r="P24">
            <v>83300.203000000009</v>
          </cell>
          <cell r="Q24">
            <v>85325.023300000001</v>
          </cell>
        </row>
        <row r="27">
          <cell r="C27">
            <v>21319</v>
          </cell>
          <cell r="D27">
            <v>3973</v>
          </cell>
          <cell r="E27">
            <v>6044</v>
          </cell>
          <cell r="F27">
            <v>5055</v>
          </cell>
          <cell r="G27">
            <v>6569</v>
          </cell>
          <cell r="H27">
            <v>22301</v>
          </cell>
          <cell r="I27">
            <v>4204</v>
          </cell>
          <cell r="J27">
            <v>3814</v>
          </cell>
          <cell r="K27">
            <v>6113</v>
          </cell>
          <cell r="L27">
            <v>8162</v>
          </cell>
          <cell r="M27">
            <v>22293</v>
          </cell>
          <cell r="N27">
            <v>26213.699999999997</v>
          </cell>
          <cell r="O27">
            <v>31665.17</v>
          </cell>
          <cell r="P27">
            <v>35039.486999999994</v>
          </cell>
          <cell r="Q27">
            <v>36356.835699999996</v>
          </cell>
        </row>
        <row r="30">
          <cell r="C30">
            <v>4662</v>
          </cell>
          <cell r="D30">
            <v>808</v>
          </cell>
          <cell r="E30">
            <v>892</v>
          </cell>
          <cell r="F30">
            <v>1036</v>
          </cell>
          <cell r="G30">
            <v>1097.962</v>
          </cell>
          <cell r="H30">
            <v>3971.962</v>
          </cell>
          <cell r="I30">
            <v>1486</v>
          </cell>
          <cell r="J30">
            <v>1795</v>
          </cell>
          <cell r="K30">
            <v>1777</v>
          </cell>
          <cell r="L30">
            <v>1789</v>
          </cell>
          <cell r="M30">
            <v>6847</v>
          </cell>
          <cell r="N30">
            <v>5321</v>
          </cell>
          <cell r="O30">
            <v>3200</v>
          </cell>
          <cell r="P30">
            <v>3311</v>
          </cell>
          <cell r="Q30">
            <v>3337</v>
          </cell>
        </row>
        <row r="33">
          <cell r="C33">
            <v>4281</v>
          </cell>
          <cell r="D33">
            <v>1114</v>
          </cell>
          <cell r="E33">
            <v>962</v>
          </cell>
          <cell r="F33">
            <v>925</v>
          </cell>
          <cell r="G33">
            <v>1144</v>
          </cell>
          <cell r="H33">
            <v>4189</v>
          </cell>
          <cell r="I33">
            <v>886</v>
          </cell>
          <cell r="J33">
            <v>751</v>
          </cell>
          <cell r="K33">
            <v>721</v>
          </cell>
          <cell r="L33">
            <v>731</v>
          </cell>
          <cell r="M33">
            <v>3089</v>
          </cell>
          <cell r="N33">
            <v>3072</v>
          </cell>
          <cell r="O33">
            <v>3234</v>
          </cell>
          <cell r="P33">
            <v>3293</v>
          </cell>
          <cell r="Q33">
            <v>3307</v>
          </cell>
        </row>
        <row r="34">
          <cell r="C34">
            <v>4821</v>
          </cell>
          <cell r="D34">
            <v>1730</v>
          </cell>
          <cell r="E34">
            <v>686</v>
          </cell>
          <cell r="F34">
            <v>974</v>
          </cell>
          <cell r="G34">
            <v>2688</v>
          </cell>
          <cell r="H34">
            <v>6587</v>
          </cell>
          <cell r="I34">
            <v>2073</v>
          </cell>
          <cell r="J34">
            <v>2253</v>
          </cell>
          <cell r="K34">
            <v>2204</v>
          </cell>
          <cell r="L34">
            <v>2276</v>
          </cell>
          <cell r="M34">
            <v>8806</v>
          </cell>
          <cell r="N34">
            <v>9367</v>
          </cell>
          <cell r="O34">
            <v>7652</v>
          </cell>
          <cell r="P34">
            <v>7445</v>
          </cell>
          <cell r="Q34">
            <v>7579</v>
          </cell>
        </row>
        <row r="39">
          <cell r="C39">
            <v>9102</v>
          </cell>
          <cell r="D39">
            <v>2844</v>
          </cell>
          <cell r="E39">
            <v>1648</v>
          </cell>
          <cell r="F39">
            <v>1899</v>
          </cell>
          <cell r="G39">
            <v>3832</v>
          </cell>
          <cell r="H39">
            <v>10776</v>
          </cell>
          <cell r="I39">
            <v>2959</v>
          </cell>
          <cell r="J39">
            <v>3004</v>
          </cell>
          <cell r="K39">
            <v>2925</v>
          </cell>
          <cell r="L39">
            <v>3007</v>
          </cell>
          <cell r="M39">
            <v>11895</v>
          </cell>
          <cell r="N39">
            <v>12439</v>
          </cell>
          <cell r="O39">
            <v>10886</v>
          </cell>
          <cell r="P39">
            <v>10738</v>
          </cell>
          <cell r="Q39">
            <v>10886</v>
          </cell>
        </row>
        <row r="41">
          <cell r="C41">
            <v>7555</v>
          </cell>
          <cell r="D41">
            <v>321</v>
          </cell>
          <cell r="E41">
            <v>3504</v>
          </cell>
          <cell r="F41">
            <v>2120</v>
          </cell>
          <cell r="G41">
            <v>1639.0380000000005</v>
          </cell>
          <cell r="H41">
            <v>7553.0380000000005</v>
          </cell>
          <cell r="I41">
            <v>-241</v>
          </cell>
          <cell r="J41">
            <v>-985</v>
          </cell>
          <cell r="K41">
            <v>1411</v>
          </cell>
          <cell r="L41">
            <v>3366</v>
          </cell>
          <cell r="M41">
            <v>3551</v>
          </cell>
          <cell r="N41">
            <v>8453.6999999999971</v>
          </cell>
          <cell r="O41">
            <v>17579.169999999998</v>
          </cell>
          <cell r="P41">
            <v>20990.486999999994</v>
          </cell>
          <cell r="Q41">
            <v>22133.835699999996</v>
          </cell>
        </row>
        <row r="44">
          <cell r="C44">
            <v>2471</v>
          </cell>
          <cell r="D44">
            <v>634</v>
          </cell>
          <cell r="E44">
            <v>603</v>
          </cell>
          <cell r="F44">
            <v>564</v>
          </cell>
          <cell r="G44">
            <v>551.4</v>
          </cell>
          <cell r="H44">
            <v>2612.4</v>
          </cell>
          <cell r="I44">
            <v>879</v>
          </cell>
          <cell r="J44">
            <v>1091.5</v>
          </cell>
          <cell r="K44">
            <v>1131.5</v>
          </cell>
          <cell r="L44">
            <v>1153</v>
          </cell>
          <cell r="M44">
            <v>4255</v>
          </cell>
          <cell r="N44">
            <v>3307.1</v>
          </cell>
          <cell r="O44">
            <v>2922.645</v>
          </cell>
          <cell r="P44">
            <v>2609.5127499999999</v>
          </cell>
          <cell r="Q44">
            <v>1998.5871124999999</v>
          </cell>
        </row>
        <row r="45">
          <cell r="C45">
            <v>-1960</v>
          </cell>
          <cell r="D45">
            <v>1515</v>
          </cell>
          <cell r="E45">
            <v>617</v>
          </cell>
          <cell r="F45">
            <v>375</v>
          </cell>
          <cell r="G45">
            <v>472.74099999999999</v>
          </cell>
          <cell r="H45">
            <v>2979.741</v>
          </cell>
          <cell r="I45">
            <v>310</v>
          </cell>
          <cell r="J45">
            <v>0</v>
          </cell>
          <cell r="K45">
            <v>0</v>
          </cell>
          <cell r="L45">
            <v>0</v>
          </cell>
          <cell r="M45">
            <v>31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-502</v>
          </cell>
          <cell r="D46">
            <v>-295</v>
          </cell>
          <cell r="E46">
            <v>-166</v>
          </cell>
          <cell r="F46">
            <v>-295</v>
          </cell>
          <cell r="G46">
            <v>107.24100000000001</v>
          </cell>
          <cell r="H46">
            <v>-648.75900000000001</v>
          </cell>
          <cell r="I46">
            <v>-10</v>
          </cell>
          <cell r="J46">
            <v>-756</v>
          </cell>
          <cell r="K46">
            <v>-460</v>
          </cell>
          <cell r="L46">
            <v>-510</v>
          </cell>
          <cell r="M46">
            <v>-1736</v>
          </cell>
          <cell r="N46">
            <v>-1154</v>
          </cell>
          <cell r="O46">
            <v>-2584</v>
          </cell>
          <cell r="P46">
            <v>-2684</v>
          </cell>
          <cell r="Q46">
            <v>-3387</v>
          </cell>
        </row>
        <row r="47">
          <cell r="C47">
            <v>9</v>
          </cell>
          <cell r="D47">
            <v>1854</v>
          </cell>
          <cell r="E47">
            <v>1054</v>
          </cell>
          <cell r="F47">
            <v>644</v>
          </cell>
          <cell r="G47">
            <v>1131.3820000000001</v>
          </cell>
          <cell r="H47">
            <v>4943.3819999999996</v>
          </cell>
          <cell r="I47">
            <v>1179</v>
          </cell>
          <cell r="J47">
            <v>335.5</v>
          </cell>
          <cell r="K47">
            <v>671.5</v>
          </cell>
          <cell r="L47">
            <v>643</v>
          </cell>
          <cell r="M47">
            <v>2829</v>
          </cell>
          <cell r="N47">
            <v>2153.1</v>
          </cell>
          <cell r="O47">
            <v>338.64499999999998</v>
          </cell>
          <cell r="P47">
            <v>-74.487250000000131</v>
          </cell>
          <cell r="Q47">
            <v>-1388.4128875000001</v>
          </cell>
        </row>
        <row r="49">
          <cell r="C49">
            <v>7546</v>
          </cell>
          <cell r="D49">
            <v>-1533</v>
          </cell>
          <cell r="E49">
            <v>2450</v>
          </cell>
          <cell r="F49">
            <v>1476</v>
          </cell>
          <cell r="G49">
            <v>507.6560000000004</v>
          </cell>
          <cell r="H49">
            <v>2609.6560000000009</v>
          </cell>
          <cell r="I49">
            <v>-1420</v>
          </cell>
          <cell r="J49">
            <v>-1320.5</v>
          </cell>
          <cell r="K49">
            <v>739.5</v>
          </cell>
          <cell r="L49">
            <v>2723</v>
          </cell>
          <cell r="M49">
            <v>722</v>
          </cell>
          <cell r="N49">
            <v>6300.5999999999967</v>
          </cell>
          <cell r="O49">
            <v>17240.524999999998</v>
          </cell>
          <cell r="P49">
            <v>21064.974249999992</v>
          </cell>
          <cell r="Q49">
            <v>23522.248587499995</v>
          </cell>
        </row>
        <row r="51">
          <cell r="C51">
            <v>3072</v>
          </cell>
          <cell r="D51">
            <v>-794</v>
          </cell>
          <cell r="E51">
            <v>1018</v>
          </cell>
          <cell r="F51">
            <v>1001</v>
          </cell>
          <cell r="G51">
            <v>233.83799999999999</v>
          </cell>
          <cell r="H51">
            <v>1343.838</v>
          </cell>
          <cell r="I51">
            <v>-453</v>
          </cell>
          <cell r="J51">
            <v>-434</v>
          </cell>
          <cell r="K51">
            <v>344</v>
          </cell>
          <cell r="L51">
            <v>1300</v>
          </cell>
          <cell r="M51">
            <v>757</v>
          </cell>
          <cell r="N51">
            <v>3081</v>
          </cell>
          <cell r="O51">
            <v>7463</v>
          </cell>
          <cell r="P51">
            <v>8996</v>
          </cell>
          <cell r="Q51">
            <v>9951</v>
          </cell>
        </row>
        <row r="53">
          <cell r="C53">
            <v>4474</v>
          </cell>
          <cell r="D53">
            <v>-739</v>
          </cell>
          <cell r="E53">
            <v>1432</v>
          </cell>
          <cell r="F53">
            <v>475</v>
          </cell>
          <cell r="G53">
            <v>273.81800000000044</v>
          </cell>
          <cell r="H53">
            <v>1265.8180000000009</v>
          </cell>
          <cell r="I53">
            <v>-967</v>
          </cell>
          <cell r="J53">
            <v>-886.5</v>
          </cell>
          <cell r="K53">
            <v>395.5</v>
          </cell>
          <cell r="L53">
            <v>1423</v>
          </cell>
          <cell r="M53">
            <v>-35</v>
          </cell>
          <cell r="N53">
            <v>3219.5999999999967</v>
          </cell>
          <cell r="O53">
            <v>9777.5249999999978</v>
          </cell>
          <cell r="P53">
            <v>12068.974249999992</v>
          </cell>
          <cell r="Q53">
            <v>13571.248587499995</v>
          </cell>
        </row>
        <row r="55">
          <cell r="I55">
            <v>279</v>
          </cell>
          <cell r="J55">
            <v>88</v>
          </cell>
          <cell r="K55">
            <v>0</v>
          </cell>
          <cell r="L55">
            <v>0</v>
          </cell>
          <cell r="M55">
            <v>367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4474</v>
          </cell>
          <cell r="D57">
            <v>-739</v>
          </cell>
          <cell r="E57">
            <v>1432</v>
          </cell>
          <cell r="F57">
            <v>475</v>
          </cell>
          <cell r="G57">
            <v>273.81800000000044</v>
          </cell>
          <cell r="H57">
            <v>1265.8180000000009</v>
          </cell>
          <cell r="I57">
            <v>-1246</v>
          </cell>
          <cell r="J57">
            <v>-974.5</v>
          </cell>
          <cell r="K57">
            <v>395.5</v>
          </cell>
          <cell r="L57">
            <v>1423</v>
          </cell>
          <cell r="M57">
            <v>-402</v>
          </cell>
          <cell r="N57">
            <v>3219.5999999999967</v>
          </cell>
          <cell r="O57">
            <v>9777.5249999999978</v>
          </cell>
          <cell r="P57">
            <v>12068.974249999992</v>
          </cell>
          <cell r="Q57">
            <v>13571.248587499995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4474</v>
          </cell>
          <cell r="D61">
            <v>-739</v>
          </cell>
          <cell r="E61">
            <v>1432</v>
          </cell>
          <cell r="F61">
            <v>475</v>
          </cell>
          <cell r="G61">
            <v>273.81800000000044</v>
          </cell>
          <cell r="H61">
            <v>1265.8180000000009</v>
          </cell>
          <cell r="I61">
            <v>-1246</v>
          </cell>
          <cell r="J61">
            <v>-974.5</v>
          </cell>
          <cell r="K61">
            <v>395.5</v>
          </cell>
          <cell r="L61">
            <v>1423</v>
          </cell>
          <cell r="M61">
            <v>-402</v>
          </cell>
          <cell r="N61">
            <v>3219.5999999999967</v>
          </cell>
          <cell r="O61">
            <v>9777.5249999999978</v>
          </cell>
          <cell r="P61">
            <v>12068.974249999992</v>
          </cell>
          <cell r="Q61">
            <v>13571.248587499995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1803</v>
          </cell>
          <cell r="D69">
            <v>2213</v>
          </cell>
          <cell r="E69">
            <v>2601</v>
          </cell>
          <cell r="F69">
            <v>10037</v>
          </cell>
          <cell r="G69">
            <v>10619</v>
          </cell>
          <cell r="H69">
            <v>10619</v>
          </cell>
          <cell r="I69">
            <v>5615</v>
          </cell>
          <cell r="J69">
            <v>5239.3179999999993</v>
          </cell>
          <cell r="K69">
            <v>1997.8179999999993</v>
          </cell>
          <cell r="L69">
            <v>206.8179999999993</v>
          </cell>
          <cell r="M69">
            <v>206.8179999999993</v>
          </cell>
          <cell r="N69">
            <v>3221.8179999999993</v>
          </cell>
          <cell r="O69">
            <v>3811.8179999999993</v>
          </cell>
          <cell r="P69">
            <v>4996.8179999999993</v>
          </cell>
          <cell r="Q69">
            <v>17816.817999999999</v>
          </cell>
        </row>
        <row r="70">
          <cell r="C70">
            <v>21219</v>
          </cell>
          <cell r="D70">
            <v>18126</v>
          </cell>
          <cell r="E70">
            <v>14079</v>
          </cell>
          <cell r="F70">
            <v>13332</v>
          </cell>
          <cell r="G70">
            <v>20887</v>
          </cell>
          <cell r="H70">
            <v>20887</v>
          </cell>
          <cell r="I70">
            <v>20030</v>
          </cell>
          <cell r="J70">
            <v>17959</v>
          </cell>
          <cell r="K70">
            <v>17413</v>
          </cell>
          <cell r="L70">
            <v>20149</v>
          </cell>
          <cell r="M70">
            <v>20149</v>
          </cell>
          <cell r="N70">
            <v>20968</v>
          </cell>
          <cell r="O70">
            <v>22245</v>
          </cell>
          <cell r="P70">
            <v>22474</v>
          </cell>
          <cell r="Q70">
            <v>22794</v>
          </cell>
        </row>
        <row r="71">
          <cell r="C71">
            <v>21779</v>
          </cell>
          <cell r="D71">
            <v>21740</v>
          </cell>
          <cell r="E71">
            <v>23445</v>
          </cell>
          <cell r="F71">
            <v>19855</v>
          </cell>
          <cell r="G71">
            <v>21201</v>
          </cell>
          <cell r="H71">
            <v>21201</v>
          </cell>
          <cell r="I71">
            <v>23122</v>
          </cell>
          <cell r="J71">
            <v>23937</v>
          </cell>
          <cell r="K71">
            <v>26753</v>
          </cell>
          <cell r="L71">
            <v>25572</v>
          </cell>
          <cell r="M71">
            <v>25572</v>
          </cell>
          <cell r="N71">
            <v>25715</v>
          </cell>
          <cell r="O71">
            <v>28719</v>
          </cell>
          <cell r="P71">
            <v>30839</v>
          </cell>
          <cell r="Q71">
            <v>31598</v>
          </cell>
        </row>
        <row r="72">
          <cell r="C72">
            <v>2622</v>
          </cell>
          <cell r="D72">
            <v>5770</v>
          </cell>
          <cell r="E72">
            <v>5070</v>
          </cell>
          <cell r="F72">
            <v>4908</v>
          </cell>
          <cell r="G72">
            <v>6655</v>
          </cell>
          <cell r="H72">
            <v>6655</v>
          </cell>
          <cell r="I72">
            <v>5194</v>
          </cell>
          <cell r="J72">
            <v>5570</v>
          </cell>
          <cell r="K72">
            <v>5475</v>
          </cell>
          <cell r="L72">
            <v>5176</v>
          </cell>
          <cell r="M72">
            <v>5176</v>
          </cell>
          <cell r="N72">
            <v>5109</v>
          </cell>
          <cell r="O72">
            <v>8435</v>
          </cell>
          <cell r="P72">
            <v>11910</v>
          </cell>
          <cell r="Q72">
            <v>12637</v>
          </cell>
        </row>
        <row r="73">
          <cell r="C73">
            <v>47423</v>
          </cell>
          <cell r="D73">
            <v>47849</v>
          </cell>
          <cell r="E73">
            <v>45195</v>
          </cell>
          <cell r="F73">
            <v>48132</v>
          </cell>
          <cell r="G73">
            <v>59362</v>
          </cell>
          <cell r="H73">
            <v>59362</v>
          </cell>
          <cell r="I73">
            <v>53961</v>
          </cell>
          <cell r="J73">
            <v>52705.317999999999</v>
          </cell>
          <cell r="K73">
            <v>51638.817999999999</v>
          </cell>
          <cell r="L73">
            <v>51103.817999999999</v>
          </cell>
          <cell r="M73">
            <v>51103.817999999999</v>
          </cell>
          <cell r="N73">
            <v>55013.817999999999</v>
          </cell>
          <cell r="O73">
            <v>63210.817999999999</v>
          </cell>
          <cell r="P73">
            <v>70219.817999999999</v>
          </cell>
          <cell r="Q73">
            <v>84845.817999999999</v>
          </cell>
        </row>
        <row r="75">
          <cell r="C75">
            <v>805</v>
          </cell>
          <cell r="D75">
            <v>792</v>
          </cell>
          <cell r="E75">
            <v>1587</v>
          </cell>
          <cell r="F75">
            <v>2144</v>
          </cell>
          <cell r="G75">
            <v>3839</v>
          </cell>
          <cell r="H75">
            <v>3839</v>
          </cell>
          <cell r="I75">
            <v>4377</v>
          </cell>
          <cell r="J75">
            <v>8477</v>
          </cell>
          <cell r="K75">
            <v>10460</v>
          </cell>
          <cell r="L75">
            <v>13069</v>
          </cell>
          <cell r="M75">
            <v>13069</v>
          </cell>
          <cell r="N75">
            <v>7430</v>
          </cell>
          <cell r="O75">
            <v>9351</v>
          </cell>
          <cell r="P75">
            <v>11556</v>
          </cell>
          <cell r="Q75">
            <v>12045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>
            <v>49406</v>
          </cell>
          <cell r="D79">
            <v>26447</v>
          </cell>
          <cell r="E79">
            <v>27543</v>
          </cell>
          <cell r="F79">
            <v>30747</v>
          </cell>
          <cell r="G79">
            <v>47671</v>
          </cell>
          <cell r="H79">
            <v>47671</v>
          </cell>
          <cell r="I79">
            <v>48413</v>
          </cell>
          <cell r="J79">
            <v>55877</v>
          </cell>
          <cell r="K79">
            <v>60339</v>
          </cell>
          <cell r="L79">
            <v>63475</v>
          </cell>
          <cell r="M79">
            <v>63475</v>
          </cell>
          <cell r="N79">
            <v>75947</v>
          </cell>
          <cell r="O79">
            <v>93933</v>
          </cell>
          <cell r="P79">
            <v>97647</v>
          </cell>
          <cell r="Q79">
            <v>99878</v>
          </cell>
        </row>
        <row r="80">
          <cell r="C80">
            <v>-21869</v>
          </cell>
          <cell r="D80">
            <v>-482</v>
          </cell>
          <cell r="E80">
            <v>-1306</v>
          </cell>
          <cell r="F80">
            <v>-3101</v>
          </cell>
          <cell r="G80">
            <v>-3962</v>
          </cell>
          <cell r="H80">
            <v>-3962</v>
          </cell>
          <cell r="I80">
            <v>-5335</v>
          </cell>
          <cell r="J80">
            <v>-7734</v>
          </cell>
          <cell r="K80">
            <v>-9716</v>
          </cell>
          <cell r="L80">
            <v>-11700</v>
          </cell>
          <cell r="M80">
            <v>-11700</v>
          </cell>
          <cell r="N80">
            <v>-19728</v>
          </cell>
          <cell r="O80">
            <v>-28192.3</v>
          </cell>
          <cell r="P80">
            <v>-37620</v>
          </cell>
          <cell r="Q80">
            <v>-47112.7</v>
          </cell>
        </row>
        <row r="81">
          <cell r="C81">
            <v>27537</v>
          </cell>
          <cell r="D81">
            <v>25965</v>
          </cell>
          <cell r="E81">
            <v>26237</v>
          </cell>
          <cell r="F81">
            <v>27646</v>
          </cell>
          <cell r="G81">
            <v>43709</v>
          </cell>
          <cell r="H81">
            <v>43709</v>
          </cell>
          <cell r="I81">
            <v>43078</v>
          </cell>
          <cell r="J81">
            <v>48143</v>
          </cell>
          <cell r="K81">
            <v>50623</v>
          </cell>
          <cell r="L81">
            <v>51775</v>
          </cell>
          <cell r="M81">
            <v>51775</v>
          </cell>
          <cell r="N81">
            <v>56219</v>
          </cell>
          <cell r="O81">
            <v>65740.7</v>
          </cell>
          <cell r="P81">
            <v>60027</v>
          </cell>
          <cell r="Q81">
            <v>52765.3</v>
          </cell>
        </row>
        <row r="83">
          <cell r="C83">
            <v>3940</v>
          </cell>
          <cell r="D83">
            <v>3219</v>
          </cell>
          <cell r="E83">
            <v>3272</v>
          </cell>
          <cell r="F83">
            <v>4674</v>
          </cell>
          <cell r="G83">
            <v>3479</v>
          </cell>
          <cell r="H83">
            <v>3480</v>
          </cell>
          <cell r="I83">
            <v>7219</v>
          </cell>
          <cell r="J83">
            <v>13523</v>
          </cell>
          <cell r="K83">
            <v>14356</v>
          </cell>
          <cell r="L83">
            <v>14565</v>
          </cell>
          <cell r="M83">
            <v>14565</v>
          </cell>
          <cell r="N83">
            <v>14269.5</v>
          </cell>
          <cell r="O83">
            <v>14374</v>
          </cell>
          <cell r="P83">
            <v>14479.5</v>
          </cell>
          <cell r="Q83">
            <v>14467</v>
          </cell>
        </row>
        <row r="84">
          <cell r="C84">
            <v>32282</v>
          </cell>
          <cell r="D84">
            <v>29976</v>
          </cell>
          <cell r="E84">
            <v>31096</v>
          </cell>
          <cell r="F84">
            <v>34464</v>
          </cell>
          <cell r="G84">
            <v>51027</v>
          </cell>
          <cell r="H84">
            <v>51028</v>
          </cell>
          <cell r="I84">
            <v>54674</v>
          </cell>
          <cell r="J84">
            <v>70143</v>
          </cell>
          <cell r="K84">
            <v>75439</v>
          </cell>
          <cell r="L84">
            <v>79409</v>
          </cell>
          <cell r="M84">
            <v>79409</v>
          </cell>
          <cell r="N84">
            <v>77918.5</v>
          </cell>
          <cell r="O84">
            <v>89465.7</v>
          </cell>
          <cell r="P84">
            <v>86062.5</v>
          </cell>
          <cell r="Q84">
            <v>79277.3</v>
          </cell>
        </row>
        <row r="86">
          <cell r="C86">
            <v>79705</v>
          </cell>
          <cell r="D86">
            <v>77825</v>
          </cell>
          <cell r="E86">
            <v>76291</v>
          </cell>
          <cell r="F86">
            <v>82596</v>
          </cell>
          <cell r="G86">
            <v>110389</v>
          </cell>
          <cell r="H86">
            <v>110390</v>
          </cell>
          <cell r="I86">
            <v>108635</v>
          </cell>
          <cell r="J86">
            <v>122848.318</v>
          </cell>
          <cell r="K86">
            <v>127077.818</v>
          </cell>
          <cell r="L86">
            <v>130512.818</v>
          </cell>
          <cell r="M86">
            <v>130512.818</v>
          </cell>
          <cell r="N86">
            <v>132932.318</v>
          </cell>
          <cell r="O86">
            <v>152676.51799999998</v>
          </cell>
          <cell r="P86">
            <v>156282.318</v>
          </cell>
          <cell r="Q86">
            <v>164123.11800000002</v>
          </cell>
        </row>
        <row r="90">
          <cell r="C90">
            <v>22548</v>
          </cell>
          <cell r="D90">
            <v>23234</v>
          </cell>
          <cell r="E90">
            <v>21009</v>
          </cell>
          <cell r="F90">
            <v>21564</v>
          </cell>
          <cell r="G90">
            <v>20813</v>
          </cell>
          <cell r="H90">
            <v>20813</v>
          </cell>
          <cell r="I90">
            <v>21505</v>
          </cell>
          <cell r="J90">
            <v>23568</v>
          </cell>
          <cell r="K90">
            <v>24183</v>
          </cell>
          <cell r="L90">
            <v>25043</v>
          </cell>
          <cell r="M90">
            <v>25043</v>
          </cell>
          <cell r="N90">
            <v>24293</v>
          </cell>
          <cell r="O90">
            <v>23027</v>
          </cell>
          <cell r="P90">
            <v>21038</v>
          </cell>
          <cell r="Q90">
            <v>20439</v>
          </cell>
        </row>
        <row r="91">
          <cell r="C91">
            <v>5773</v>
          </cell>
          <cell r="D91">
            <v>4767</v>
          </cell>
          <cell r="E91">
            <v>2627</v>
          </cell>
          <cell r="F91">
            <v>3436</v>
          </cell>
          <cell r="G91">
            <v>4579</v>
          </cell>
          <cell r="H91">
            <v>4579</v>
          </cell>
          <cell r="I91">
            <v>3513</v>
          </cell>
          <cell r="J91">
            <v>3563</v>
          </cell>
          <cell r="K91">
            <v>3608</v>
          </cell>
          <cell r="L91">
            <v>4327</v>
          </cell>
          <cell r="M91">
            <v>4327</v>
          </cell>
          <cell r="N91">
            <v>4327</v>
          </cell>
          <cell r="O91">
            <v>4327</v>
          </cell>
          <cell r="P91">
            <v>4327</v>
          </cell>
          <cell r="Q91">
            <v>4327</v>
          </cell>
        </row>
        <row r="92">
          <cell r="C92">
            <v>2469</v>
          </cell>
          <cell r="D92">
            <v>2461</v>
          </cell>
          <cell r="E92">
            <v>1980</v>
          </cell>
          <cell r="F92">
            <v>2649</v>
          </cell>
          <cell r="G92">
            <v>3280</v>
          </cell>
          <cell r="H92">
            <v>3280</v>
          </cell>
          <cell r="I92">
            <v>3362</v>
          </cell>
          <cell r="J92">
            <v>3416</v>
          </cell>
          <cell r="K92">
            <v>3767.5539615796843</v>
          </cell>
          <cell r="L92">
            <v>4767.5539615796843</v>
          </cell>
          <cell r="M92">
            <v>4767.5539615796843</v>
          </cell>
          <cell r="N92">
            <v>4326.5539615796843</v>
          </cell>
          <cell r="O92">
            <v>4326.5539615796843</v>
          </cell>
          <cell r="P92">
            <v>4326.5539615796843</v>
          </cell>
          <cell r="Q92">
            <v>4326.5539615796843</v>
          </cell>
        </row>
        <row r="93">
          <cell r="C93">
            <v>21445</v>
          </cell>
          <cell r="D93">
            <v>24298</v>
          </cell>
          <cell r="E93">
            <v>22095</v>
          </cell>
          <cell r="F93">
            <v>19665</v>
          </cell>
          <cell r="G93">
            <v>30099</v>
          </cell>
          <cell r="H93">
            <v>30099</v>
          </cell>
          <cell r="I93">
            <v>27617</v>
          </cell>
          <cell r="J93">
            <v>33734</v>
          </cell>
          <cell r="K93">
            <v>35799.446038420312</v>
          </cell>
          <cell r="L93">
            <v>35199.446038420312</v>
          </cell>
          <cell r="M93">
            <v>35199.446038420312</v>
          </cell>
          <cell r="N93">
            <v>34118.446038420312</v>
          </cell>
          <cell r="O93">
            <v>44169.446038420312</v>
          </cell>
          <cell r="P93">
            <v>46780.396038420309</v>
          </cell>
          <cell r="Q93">
            <v>46818.182538420311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410</v>
          </cell>
          <cell r="J94">
            <v>446</v>
          </cell>
          <cell r="K94">
            <v>401</v>
          </cell>
          <cell r="L94">
            <v>403</v>
          </cell>
          <cell r="M94">
            <v>403</v>
          </cell>
          <cell r="N94">
            <v>-597</v>
          </cell>
          <cell r="O94">
            <v>-1597</v>
          </cell>
          <cell r="P94">
            <v>-2597</v>
          </cell>
          <cell r="Q94">
            <v>-3597</v>
          </cell>
        </row>
        <row r="95">
          <cell r="C95">
            <v>52235</v>
          </cell>
          <cell r="D95">
            <v>54760</v>
          </cell>
          <cell r="E95">
            <v>47711</v>
          </cell>
          <cell r="F95">
            <v>47314</v>
          </cell>
          <cell r="G95">
            <v>58771</v>
          </cell>
          <cell r="H95">
            <v>58771</v>
          </cell>
          <cell r="I95">
            <v>56407</v>
          </cell>
          <cell r="J95">
            <v>64727</v>
          </cell>
          <cell r="K95">
            <v>67759</v>
          </cell>
          <cell r="L95">
            <v>69740</v>
          </cell>
          <cell r="M95">
            <v>69740</v>
          </cell>
          <cell r="N95">
            <v>66468</v>
          </cell>
          <cell r="O95">
            <v>74253</v>
          </cell>
          <cell r="P95">
            <v>73874.95</v>
          </cell>
          <cell r="Q95">
            <v>72313.736499999999</v>
          </cell>
        </row>
        <row r="97">
          <cell r="C97">
            <v>427</v>
          </cell>
          <cell r="D97">
            <v>2</v>
          </cell>
          <cell r="E97">
            <v>2</v>
          </cell>
          <cell r="F97">
            <v>3</v>
          </cell>
          <cell r="G97">
            <v>243</v>
          </cell>
          <cell r="H97">
            <v>243</v>
          </cell>
          <cell r="I97">
            <v>1251</v>
          </cell>
          <cell r="J97">
            <v>1850</v>
          </cell>
          <cell r="K97">
            <v>2400</v>
          </cell>
          <cell r="L97">
            <v>2800</v>
          </cell>
          <cell r="M97">
            <v>2800</v>
          </cell>
          <cell r="N97">
            <v>5219.8999999999996</v>
          </cell>
          <cell r="O97">
            <v>7548.574999999998</v>
          </cell>
          <cell r="P97">
            <v>7252.4507499999954</v>
          </cell>
          <cell r="Q97">
            <v>6732.2156624999898</v>
          </cell>
        </row>
        <row r="98">
          <cell r="C98">
            <v>7006</v>
          </cell>
          <cell r="D98">
            <v>5473</v>
          </cell>
          <cell r="E98">
            <v>10011</v>
          </cell>
          <cell r="F98">
            <v>13468</v>
          </cell>
          <cell r="G98">
            <v>20439</v>
          </cell>
          <cell r="H98">
            <v>20439</v>
          </cell>
          <cell r="I98">
            <v>19763</v>
          </cell>
          <cell r="J98">
            <v>25317</v>
          </cell>
          <cell r="K98">
            <v>25935</v>
          </cell>
          <cell r="L98">
            <v>25933</v>
          </cell>
          <cell r="M98">
            <v>25933</v>
          </cell>
          <cell r="N98">
            <v>25985</v>
          </cell>
          <cell r="O98">
            <v>25838</v>
          </cell>
          <cell r="P98">
            <v>18049</v>
          </cell>
          <cell r="Q98">
            <v>14376</v>
          </cell>
        </row>
        <row r="99">
          <cell r="C99">
            <v>5129</v>
          </cell>
          <cell r="D99">
            <v>4676</v>
          </cell>
          <cell r="E99">
            <v>4438</v>
          </cell>
          <cell r="F99">
            <v>5338</v>
          </cell>
          <cell r="G99">
            <v>11161</v>
          </cell>
          <cell r="H99">
            <v>11161</v>
          </cell>
          <cell r="I99">
            <v>9905</v>
          </cell>
          <cell r="J99">
            <v>9905</v>
          </cell>
          <cell r="K99">
            <v>9905</v>
          </cell>
          <cell r="L99">
            <v>9905</v>
          </cell>
          <cell r="M99">
            <v>9905</v>
          </cell>
          <cell r="N99">
            <v>9905</v>
          </cell>
          <cell r="O99">
            <v>9905</v>
          </cell>
          <cell r="P99">
            <v>9905</v>
          </cell>
          <cell r="Q99">
            <v>9905</v>
          </cell>
        </row>
        <row r="100">
          <cell r="C100">
            <v>64797</v>
          </cell>
          <cell r="D100">
            <v>64911</v>
          </cell>
          <cell r="E100">
            <v>62162</v>
          </cell>
          <cell r="F100">
            <v>66123</v>
          </cell>
          <cell r="G100">
            <v>90614</v>
          </cell>
          <cell r="H100">
            <v>90614</v>
          </cell>
          <cell r="I100">
            <v>87326</v>
          </cell>
          <cell r="J100">
            <v>101799</v>
          </cell>
          <cell r="K100">
            <v>105999</v>
          </cell>
          <cell r="L100">
            <v>108378</v>
          </cell>
          <cell r="M100">
            <v>108378</v>
          </cell>
          <cell r="N100">
            <v>107577.9</v>
          </cell>
          <cell r="O100">
            <v>117544.575</v>
          </cell>
          <cell r="P100">
            <v>109081.40074999999</v>
          </cell>
          <cell r="Q100">
            <v>103326.95216249999</v>
          </cell>
        </row>
        <row r="103">
          <cell r="C103">
            <v>10678</v>
          </cell>
          <cell r="D103">
            <v>9745</v>
          </cell>
          <cell r="E103">
            <v>9688</v>
          </cell>
          <cell r="F103">
            <v>11741</v>
          </cell>
          <cell r="G103">
            <v>11741</v>
          </cell>
          <cell r="H103">
            <v>11741</v>
          </cell>
          <cell r="I103">
            <v>18114</v>
          </cell>
          <cell r="J103">
            <v>17747</v>
          </cell>
          <cell r="K103">
            <v>17380</v>
          </cell>
          <cell r="L103">
            <v>17013</v>
          </cell>
          <cell r="M103">
            <v>17013</v>
          </cell>
          <cell r="N103">
            <v>17013</v>
          </cell>
          <cell r="O103">
            <v>17013</v>
          </cell>
          <cell r="P103">
            <v>17013</v>
          </cell>
          <cell r="Q103">
            <v>17013</v>
          </cell>
        </row>
        <row r="104">
          <cell r="C104">
            <v>-269</v>
          </cell>
          <cell r="D104">
            <v>3860</v>
          </cell>
          <cell r="E104">
            <v>3099</v>
          </cell>
          <cell r="F104">
            <v>4531</v>
          </cell>
          <cell r="G104">
            <v>5006</v>
          </cell>
          <cell r="H104">
            <v>5006</v>
          </cell>
          <cell r="I104">
            <v>5071.8180000000002</v>
          </cell>
          <cell r="J104">
            <v>4104.8180000000002</v>
          </cell>
          <cell r="K104">
            <v>3218.3180000000002</v>
          </cell>
          <cell r="L104">
            <v>3613.8180000000002</v>
          </cell>
          <cell r="M104">
            <v>3613.8180000000002</v>
          </cell>
          <cell r="N104">
            <v>5036.8180000000002</v>
          </cell>
          <cell r="O104">
            <v>8256.4179999999997</v>
          </cell>
          <cell r="P104">
            <v>18033.943000000003</v>
          </cell>
          <cell r="Q104">
            <v>30102.917250000002</v>
          </cell>
        </row>
        <row r="105">
          <cell r="C105">
            <v>4474</v>
          </cell>
          <cell r="D105">
            <v>-739</v>
          </cell>
          <cell r="E105">
            <v>1432</v>
          </cell>
          <cell r="F105">
            <v>475</v>
          </cell>
          <cell r="G105">
            <v>273.81800000000044</v>
          </cell>
          <cell r="H105">
            <v>273.81800000000044</v>
          </cell>
          <cell r="I105">
            <v>-967</v>
          </cell>
          <cell r="J105">
            <v>-886.5</v>
          </cell>
          <cell r="K105">
            <v>395.5</v>
          </cell>
          <cell r="L105">
            <v>1423</v>
          </cell>
          <cell r="M105">
            <v>1423</v>
          </cell>
          <cell r="N105">
            <v>3219.6000000000008</v>
          </cell>
          <cell r="O105">
            <v>9777.5250000000015</v>
          </cell>
          <cell r="P105">
            <v>12068.974250000001</v>
          </cell>
          <cell r="Q105">
            <v>13571.24858750000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326</v>
          </cell>
          <cell r="H106">
            <v>3326</v>
          </cell>
          <cell r="I106">
            <v>279</v>
          </cell>
          <cell r="J106">
            <v>367</v>
          </cell>
          <cell r="K106">
            <v>367</v>
          </cell>
          <cell r="L106">
            <v>367</v>
          </cell>
          <cell r="M106">
            <v>367</v>
          </cell>
          <cell r="N106">
            <v>367</v>
          </cell>
          <cell r="O106">
            <v>367</v>
          </cell>
          <cell r="P106">
            <v>367</v>
          </cell>
          <cell r="Q106">
            <v>367</v>
          </cell>
        </row>
        <row r="107">
          <cell r="C107">
            <v>25</v>
          </cell>
          <cell r="D107">
            <v>48</v>
          </cell>
          <cell r="E107">
            <v>-90</v>
          </cell>
          <cell r="F107">
            <v>-274</v>
          </cell>
          <cell r="G107">
            <v>-571</v>
          </cell>
          <cell r="H107">
            <v>-571</v>
          </cell>
          <cell r="I107">
            <v>-1189</v>
          </cell>
          <cell r="J107">
            <v>-283</v>
          </cell>
          <cell r="K107">
            <v>-282</v>
          </cell>
          <cell r="L107">
            <v>-282</v>
          </cell>
          <cell r="M107">
            <v>-282</v>
          </cell>
          <cell r="N107">
            <v>-282</v>
          </cell>
          <cell r="O107">
            <v>-282</v>
          </cell>
          <cell r="P107">
            <v>-282</v>
          </cell>
          <cell r="Q107">
            <v>-258</v>
          </cell>
        </row>
        <row r="108">
          <cell r="C108">
            <v>14908</v>
          </cell>
          <cell r="D108">
            <v>12914</v>
          </cell>
          <cell r="E108">
            <v>14129</v>
          </cell>
          <cell r="F108">
            <v>16473</v>
          </cell>
          <cell r="G108">
            <v>19775.817999999999</v>
          </cell>
          <cell r="H108">
            <v>19775.817999999999</v>
          </cell>
          <cell r="I108">
            <v>21308.817999999999</v>
          </cell>
          <cell r="J108">
            <v>21049.317999999999</v>
          </cell>
          <cell r="K108">
            <v>21078.817999999999</v>
          </cell>
          <cell r="L108">
            <v>22134.817999999999</v>
          </cell>
          <cell r="M108">
            <v>22134.817999999999</v>
          </cell>
          <cell r="N108">
            <v>25354.418000000001</v>
          </cell>
          <cell r="O108">
            <v>35131.942999999999</v>
          </cell>
          <cell r="P108">
            <v>47200.917249999999</v>
          </cell>
          <cell r="Q108">
            <v>60796.165837500004</v>
          </cell>
        </row>
        <row r="110">
          <cell r="C110">
            <v>79705</v>
          </cell>
          <cell r="D110">
            <v>77825</v>
          </cell>
          <cell r="E110">
            <v>76291</v>
          </cell>
          <cell r="F110">
            <v>82596</v>
          </cell>
          <cell r="G110">
            <v>110389.818</v>
          </cell>
          <cell r="H110">
            <v>110389.818</v>
          </cell>
          <cell r="I110">
            <v>108634.818</v>
          </cell>
          <cell r="J110">
            <v>122848.318</v>
          </cell>
          <cell r="K110">
            <v>127077.818</v>
          </cell>
          <cell r="L110">
            <v>130512.818</v>
          </cell>
          <cell r="M110">
            <v>130512.818</v>
          </cell>
          <cell r="N110">
            <v>132932.318</v>
          </cell>
          <cell r="O110">
            <v>152676.51799999998</v>
          </cell>
          <cell r="P110">
            <v>156282.31799999997</v>
          </cell>
          <cell r="Q110">
            <v>164123.11799999999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-739</v>
          </cell>
          <cell r="E116">
            <v>1432</v>
          </cell>
          <cell r="F116">
            <v>475</v>
          </cell>
          <cell r="G116">
            <v>273.81800000000044</v>
          </cell>
          <cell r="H116">
            <v>1441.8180000000004</v>
          </cell>
          <cell r="I116">
            <v>-688</v>
          </cell>
          <cell r="J116">
            <v>-798.5</v>
          </cell>
          <cell r="K116">
            <v>395.5</v>
          </cell>
          <cell r="L116">
            <v>1423</v>
          </cell>
          <cell r="M116">
            <v>332</v>
          </cell>
          <cell r="N116">
            <v>3219.6000000000008</v>
          </cell>
          <cell r="O116">
            <v>9777.5250000000015</v>
          </cell>
          <cell r="P116">
            <v>12068.974250000001</v>
          </cell>
          <cell r="Q116">
            <v>13571.248587500004</v>
          </cell>
        </row>
        <row r="117">
          <cell r="D117">
            <v>-867</v>
          </cell>
          <cell r="E117">
            <v>824</v>
          </cell>
          <cell r="F117">
            <v>1795</v>
          </cell>
          <cell r="G117">
            <v>861</v>
          </cell>
          <cell r="H117">
            <v>2613</v>
          </cell>
          <cell r="I117">
            <v>1373</v>
          </cell>
          <cell r="J117">
            <v>2399</v>
          </cell>
          <cell r="K117">
            <v>1982</v>
          </cell>
          <cell r="L117">
            <v>1984</v>
          </cell>
          <cell r="M117">
            <v>7738</v>
          </cell>
          <cell r="N117">
            <v>8028</v>
          </cell>
          <cell r="O117">
            <v>8464.2999999999993</v>
          </cell>
          <cell r="P117">
            <v>9427.7000000000007</v>
          </cell>
          <cell r="Q117">
            <v>9492.7000000000007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3093</v>
          </cell>
          <cell r="E119">
            <v>4047</v>
          </cell>
          <cell r="F119">
            <v>747</v>
          </cell>
          <cell r="G119">
            <v>-7555</v>
          </cell>
          <cell r="H119">
            <v>332</v>
          </cell>
          <cell r="I119">
            <v>857</v>
          </cell>
          <cell r="J119">
            <v>2071</v>
          </cell>
          <cell r="K119">
            <v>546</v>
          </cell>
          <cell r="L119">
            <v>-2736</v>
          </cell>
          <cell r="M119">
            <v>738</v>
          </cell>
          <cell r="N119">
            <v>-819</v>
          </cell>
          <cell r="O119">
            <v>-1277</v>
          </cell>
          <cell r="P119">
            <v>-229</v>
          </cell>
          <cell r="Q119">
            <v>-320</v>
          </cell>
        </row>
        <row r="120">
          <cell r="D120">
            <v>39</v>
          </cell>
          <cell r="E120">
            <v>-1705</v>
          </cell>
          <cell r="F120">
            <v>3590</v>
          </cell>
          <cell r="G120">
            <v>-1346</v>
          </cell>
          <cell r="H120">
            <v>578</v>
          </cell>
          <cell r="I120">
            <v>-1921</v>
          </cell>
          <cell r="J120">
            <v>-815</v>
          </cell>
          <cell r="K120">
            <v>-2816</v>
          </cell>
          <cell r="L120">
            <v>1181</v>
          </cell>
          <cell r="M120">
            <v>-4371</v>
          </cell>
          <cell r="N120">
            <v>-143</v>
          </cell>
          <cell r="O120">
            <v>-3004</v>
          </cell>
          <cell r="P120">
            <v>-2120</v>
          </cell>
          <cell r="Q120">
            <v>-759</v>
          </cell>
        </row>
        <row r="121">
          <cell r="D121">
            <v>-2427</v>
          </cell>
          <cell r="E121">
            <v>647</v>
          </cell>
          <cell r="F121">
            <v>-1240</v>
          </cell>
          <cell r="G121">
            <v>-552</v>
          </cell>
          <cell r="H121">
            <v>-3572</v>
          </cell>
          <cell r="I121">
            <v>1047</v>
          </cell>
          <cell r="J121">
            <v>-6680</v>
          </cell>
          <cell r="K121">
            <v>-738</v>
          </cell>
          <cell r="L121">
            <v>90</v>
          </cell>
          <cell r="M121">
            <v>-6281</v>
          </cell>
          <cell r="N121">
            <v>362.5</v>
          </cell>
          <cell r="O121">
            <v>-3430.5</v>
          </cell>
          <cell r="P121">
            <v>-3580.5</v>
          </cell>
          <cell r="Q121">
            <v>-690.5</v>
          </cell>
        </row>
        <row r="122">
          <cell r="D122">
            <v>686</v>
          </cell>
          <cell r="E122">
            <v>-2225</v>
          </cell>
          <cell r="F122">
            <v>555</v>
          </cell>
          <cell r="G122">
            <v>-751</v>
          </cell>
          <cell r="H122">
            <v>-1735</v>
          </cell>
          <cell r="I122">
            <v>692</v>
          </cell>
          <cell r="J122">
            <v>2063</v>
          </cell>
          <cell r="K122">
            <v>615</v>
          </cell>
          <cell r="L122">
            <v>860</v>
          </cell>
          <cell r="M122">
            <v>4230</v>
          </cell>
          <cell r="N122">
            <v>-750</v>
          </cell>
          <cell r="O122">
            <v>-1266</v>
          </cell>
          <cell r="P122">
            <v>-1989</v>
          </cell>
          <cell r="Q122">
            <v>-599</v>
          </cell>
        </row>
        <row r="123">
          <cell r="D123">
            <v>-1006</v>
          </cell>
          <cell r="E123">
            <v>-2140</v>
          </cell>
          <cell r="F123">
            <v>809</v>
          </cell>
          <cell r="G123">
            <v>1143</v>
          </cell>
          <cell r="H123">
            <v>-1194</v>
          </cell>
          <cell r="I123">
            <v>-1066</v>
          </cell>
          <cell r="J123">
            <v>50</v>
          </cell>
          <cell r="K123">
            <v>45</v>
          </cell>
          <cell r="L123">
            <v>719</v>
          </cell>
          <cell r="M123">
            <v>-252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453</v>
          </cell>
          <cell r="E124">
            <v>-238</v>
          </cell>
          <cell r="F124">
            <v>900</v>
          </cell>
          <cell r="G124">
            <v>5823</v>
          </cell>
          <cell r="H124">
            <v>6032</v>
          </cell>
          <cell r="I124">
            <v>-846</v>
          </cell>
          <cell r="J124">
            <v>36</v>
          </cell>
          <cell r="K124">
            <v>-45</v>
          </cell>
          <cell r="L124">
            <v>2</v>
          </cell>
          <cell r="M124">
            <v>-853</v>
          </cell>
          <cell r="N124">
            <v>-1000</v>
          </cell>
          <cell r="O124">
            <v>-1000</v>
          </cell>
          <cell r="P124">
            <v>-1000</v>
          </cell>
          <cell r="Q124">
            <v>-1000</v>
          </cell>
        </row>
        <row r="125">
          <cell r="D125">
            <v>23</v>
          </cell>
          <cell r="E125">
            <v>-138</v>
          </cell>
          <cell r="F125">
            <v>-184</v>
          </cell>
          <cell r="G125">
            <v>1408</v>
          </cell>
          <cell r="H125">
            <v>1109</v>
          </cell>
          <cell r="I125">
            <v>-826.00000000000023</v>
          </cell>
          <cell r="J125">
            <v>906</v>
          </cell>
          <cell r="K125">
            <v>1</v>
          </cell>
          <cell r="L125">
            <v>0</v>
          </cell>
          <cell r="M125">
            <v>80.999999999999773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651</v>
          </cell>
          <cell r="E126">
            <v>504</v>
          </cell>
          <cell r="F126">
            <v>7447</v>
          </cell>
          <cell r="G126">
            <v>-695.1820000000007</v>
          </cell>
          <cell r="H126">
            <v>5604.8180000000002</v>
          </cell>
          <cell r="I126">
            <v>-1378.0000000000002</v>
          </cell>
          <cell r="J126">
            <v>-768.5</v>
          </cell>
          <cell r="K126">
            <v>-14.5</v>
          </cell>
          <cell r="L126">
            <v>3523</v>
          </cell>
          <cell r="M126">
            <v>1361.9999999999998</v>
          </cell>
          <cell r="N126">
            <v>8898.1</v>
          </cell>
          <cell r="O126">
            <v>8264.3250000000007</v>
          </cell>
          <cell r="P126">
            <v>12578.174250000004</v>
          </cell>
          <cell r="Q126">
            <v>19695.448587500003</v>
          </cell>
        </row>
        <row r="129">
          <cell r="D129">
            <v>2439</v>
          </cell>
          <cell r="E129">
            <v>-1096</v>
          </cell>
          <cell r="F129">
            <v>-3204</v>
          </cell>
          <cell r="G129">
            <v>-16924</v>
          </cell>
          <cell r="H129">
            <v>-18785</v>
          </cell>
          <cell r="I129">
            <v>-742</v>
          </cell>
          <cell r="J129">
            <v>-7464</v>
          </cell>
          <cell r="K129">
            <v>-4462</v>
          </cell>
          <cell r="L129">
            <v>-3136</v>
          </cell>
          <cell r="M129">
            <v>-15804</v>
          </cell>
          <cell r="N129">
            <v>-12472</v>
          </cell>
          <cell r="O129">
            <v>-17986</v>
          </cell>
          <cell r="P129">
            <v>-3714</v>
          </cell>
          <cell r="Q129">
            <v>-2231</v>
          </cell>
        </row>
        <row r="130">
          <cell r="D130">
            <v>-345</v>
          </cell>
          <cell r="E130">
            <v>-22</v>
          </cell>
          <cell r="F130">
            <v>0</v>
          </cell>
          <cell r="G130">
            <v>4947</v>
          </cell>
          <cell r="H130">
            <v>458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2094</v>
          </cell>
          <cell r="E131">
            <v>-1118</v>
          </cell>
          <cell r="F131">
            <v>-3204</v>
          </cell>
          <cell r="G131">
            <v>-11977</v>
          </cell>
          <cell r="H131">
            <v>-14205</v>
          </cell>
          <cell r="I131">
            <v>-742</v>
          </cell>
          <cell r="J131">
            <v>-7464</v>
          </cell>
          <cell r="K131">
            <v>-4462</v>
          </cell>
          <cell r="L131">
            <v>-3136</v>
          </cell>
          <cell r="M131">
            <v>-15804</v>
          </cell>
          <cell r="N131">
            <v>-12472</v>
          </cell>
          <cell r="O131">
            <v>-17986</v>
          </cell>
          <cell r="P131">
            <v>-3714</v>
          </cell>
          <cell r="Q131">
            <v>-2231</v>
          </cell>
        </row>
        <row r="134">
          <cell r="D134">
            <v>2853</v>
          </cell>
          <cell r="E134">
            <v>-2203</v>
          </cell>
          <cell r="F134">
            <v>-2430</v>
          </cell>
          <cell r="G134">
            <v>10434</v>
          </cell>
          <cell r="H134">
            <v>8654</v>
          </cell>
          <cell r="I134">
            <v>-2482</v>
          </cell>
          <cell r="J134">
            <v>6117</v>
          </cell>
          <cell r="K134">
            <v>2065.4460384203157</v>
          </cell>
          <cell r="L134">
            <v>-600</v>
          </cell>
          <cell r="M134">
            <v>5100.4460384203157</v>
          </cell>
          <cell r="N134">
            <v>-1081</v>
          </cell>
          <cell r="O134">
            <v>10050.999999999996</v>
          </cell>
          <cell r="P134">
            <v>2610.9500000000007</v>
          </cell>
          <cell r="Q134">
            <v>37.78650000000016</v>
          </cell>
        </row>
        <row r="135">
          <cell r="D135">
            <v>-1541</v>
          </cell>
          <cell r="E135">
            <v>4057</v>
          </cell>
          <cell r="F135">
            <v>4126</v>
          </cell>
          <cell r="G135">
            <v>7601</v>
          </cell>
          <cell r="H135">
            <v>14243</v>
          </cell>
          <cell r="I135">
            <v>-593</v>
          </cell>
          <cell r="J135">
            <v>5608</v>
          </cell>
          <cell r="K135">
            <v>969.55396157968426</v>
          </cell>
          <cell r="L135">
            <v>998</v>
          </cell>
          <cell r="M135">
            <v>6982.5539615796843</v>
          </cell>
          <cell r="N135">
            <v>-389</v>
          </cell>
          <cell r="O135">
            <v>-147</v>
          </cell>
          <cell r="P135">
            <v>-7789</v>
          </cell>
          <cell r="Q135">
            <v>-3673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-933</v>
          </cell>
          <cell r="E137">
            <v>-57</v>
          </cell>
          <cell r="F137">
            <v>2053</v>
          </cell>
          <cell r="G137">
            <v>-3326</v>
          </cell>
          <cell r="H137">
            <v>-2263</v>
          </cell>
          <cell r="I137">
            <v>-279</v>
          </cell>
          <cell r="J137">
            <v>-367</v>
          </cell>
          <cell r="K137">
            <v>-367</v>
          </cell>
          <cell r="L137">
            <v>-367</v>
          </cell>
          <cell r="M137">
            <v>-138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379</v>
          </cell>
          <cell r="E138">
            <v>1797</v>
          </cell>
          <cell r="F138">
            <v>3749</v>
          </cell>
          <cell r="G138">
            <v>14709</v>
          </cell>
          <cell r="H138">
            <v>20634</v>
          </cell>
          <cell r="I138">
            <v>-3354</v>
          </cell>
          <cell r="J138">
            <v>11358</v>
          </cell>
          <cell r="K138">
            <v>2668</v>
          </cell>
          <cell r="L138">
            <v>31</v>
          </cell>
          <cell r="M138">
            <v>10703</v>
          </cell>
          <cell r="N138">
            <v>-1470</v>
          </cell>
          <cell r="O138">
            <v>9903.9999999999964</v>
          </cell>
          <cell r="P138">
            <v>-5178.0499999999993</v>
          </cell>
          <cell r="Q138">
            <v>-3635.2134999999998</v>
          </cell>
        </row>
        <row r="141">
          <cell r="D141">
            <v>-412</v>
          </cell>
          <cell r="E141">
            <v>-795</v>
          </cell>
          <cell r="F141">
            <v>-556</v>
          </cell>
          <cell r="G141">
            <v>-1455</v>
          </cell>
          <cell r="H141">
            <v>-3218</v>
          </cell>
          <cell r="I141">
            <v>470</v>
          </cell>
          <cell r="J141">
            <v>-3501</v>
          </cell>
          <cell r="K141">
            <v>-1433</v>
          </cell>
          <cell r="L141">
            <v>-2209</v>
          </cell>
          <cell r="M141">
            <v>-6673</v>
          </cell>
          <cell r="N141">
            <v>8058.9</v>
          </cell>
          <cell r="O141">
            <v>407.67499999999836</v>
          </cell>
          <cell r="P141">
            <v>-2501.1242500000026</v>
          </cell>
          <cell r="Q141">
            <v>-1009.2350875000056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D143">
            <v>-412</v>
          </cell>
          <cell r="E143">
            <v>-795</v>
          </cell>
          <cell r="F143">
            <v>-556</v>
          </cell>
          <cell r="G143">
            <v>-1455</v>
          </cell>
          <cell r="H143">
            <v>-3218</v>
          </cell>
          <cell r="I143">
            <v>470</v>
          </cell>
          <cell r="J143">
            <v>-3501</v>
          </cell>
          <cell r="K143">
            <v>-1433</v>
          </cell>
          <cell r="L143">
            <v>-2209</v>
          </cell>
          <cell r="M143">
            <v>-6673</v>
          </cell>
          <cell r="N143">
            <v>8058.9</v>
          </cell>
          <cell r="O143">
            <v>407.67499999999836</v>
          </cell>
          <cell r="P143">
            <v>-2501.1242500000026</v>
          </cell>
          <cell r="Q143">
            <v>-1009.2350875000056</v>
          </cell>
        </row>
        <row r="145">
          <cell r="D145">
            <v>410</v>
          </cell>
          <cell r="E145">
            <v>388</v>
          </cell>
          <cell r="F145">
            <v>7436</v>
          </cell>
          <cell r="G145">
            <v>581.8179999999993</v>
          </cell>
          <cell r="H145">
            <v>8815.8179999999993</v>
          </cell>
          <cell r="I145">
            <v>-5004</v>
          </cell>
          <cell r="J145">
            <v>-375.5</v>
          </cell>
          <cell r="K145">
            <v>-3241.5</v>
          </cell>
          <cell r="L145">
            <v>-1791</v>
          </cell>
          <cell r="M145">
            <v>-10412</v>
          </cell>
          <cell r="N145">
            <v>3015</v>
          </cell>
          <cell r="O145">
            <v>589.99999999999545</v>
          </cell>
          <cell r="P145">
            <v>1185.0000000000018</v>
          </cell>
          <cell r="Q145">
            <v>12819.999999999996</v>
          </cell>
        </row>
        <row r="147">
          <cell r="D147">
            <v>1803</v>
          </cell>
          <cell r="E147">
            <v>2213</v>
          </cell>
          <cell r="F147">
            <v>2601</v>
          </cell>
          <cell r="G147">
            <v>10037</v>
          </cell>
          <cell r="H147">
            <v>1803</v>
          </cell>
          <cell r="I147">
            <v>10618.817999999999</v>
          </cell>
          <cell r="J147">
            <v>5614.8179999999993</v>
          </cell>
          <cell r="K147">
            <v>5239.3179999999993</v>
          </cell>
          <cell r="L147">
            <v>1997.8179999999993</v>
          </cell>
          <cell r="M147">
            <v>10618.817999999999</v>
          </cell>
          <cell r="N147">
            <v>206.8179999999993</v>
          </cell>
          <cell r="O147">
            <v>3221.8179999999993</v>
          </cell>
          <cell r="P147">
            <v>3811.8179999999948</v>
          </cell>
          <cell r="Q147">
            <v>4996.8179999999966</v>
          </cell>
        </row>
        <row r="149">
          <cell r="D149">
            <v>2213</v>
          </cell>
          <cell r="E149">
            <v>2601</v>
          </cell>
          <cell r="F149">
            <v>10037</v>
          </cell>
          <cell r="G149">
            <v>10618.817999999999</v>
          </cell>
          <cell r="H149">
            <v>10618.817999999999</v>
          </cell>
          <cell r="I149">
            <v>5614.8179999999993</v>
          </cell>
          <cell r="J149">
            <v>5239.3179999999993</v>
          </cell>
          <cell r="K149">
            <v>1997.8179999999993</v>
          </cell>
          <cell r="L149">
            <v>206.8179999999993</v>
          </cell>
          <cell r="M149">
            <v>206.8179999999993</v>
          </cell>
          <cell r="N149">
            <v>3221.8179999999993</v>
          </cell>
          <cell r="O149">
            <v>3811.8179999999948</v>
          </cell>
          <cell r="P149">
            <v>4996.8179999999966</v>
          </cell>
          <cell r="Q149">
            <v>17816.817999999992</v>
          </cell>
        </row>
        <row r="160">
          <cell r="C160">
            <v>1996</v>
          </cell>
          <cell r="D160" t="str">
            <v>97Q1</v>
          </cell>
          <cell r="E160" t="str">
            <v>97Q2</v>
          </cell>
          <cell r="F160" t="str">
            <v>97Q3</v>
          </cell>
          <cell r="G160" t="str">
            <v>97Q4</v>
          </cell>
          <cell r="H160">
            <v>1997</v>
          </cell>
          <cell r="I160" t="str">
            <v>98Q1</v>
          </cell>
          <cell r="J160" t="str">
            <v>98Q2</v>
          </cell>
          <cell r="K160" t="str">
            <v>98Q3</v>
          </cell>
          <cell r="L160" t="str">
            <v>98Q4</v>
          </cell>
          <cell r="M160">
            <v>1998</v>
          </cell>
          <cell r="N160">
            <v>1999</v>
          </cell>
          <cell r="O160">
            <v>2000</v>
          </cell>
          <cell r="P160">
            <v>2001</v>
          </cell>
          <cell r="Q160">
            <v>2002</v>
          </cell>
        </row>
        <row r="161">
          <cell r="C161">
            <v>0.34291458903007882</v>
          </cell>
          <cell r="D161">
            <v>0.30636952498457742</v>
          </cell>
          <cell r="E161">
            <v>0.38072440944881891</v>
          </cell>
          <cell r="F161">
            <v>0.32046405477367823</v>
          </cell>
          <cell r="G161">
            <v>0.33508467659661295</v>
          </cell>
          <cell r="H161">
            <v>0.32345603805877066</v>
          </cell>
          <cell r="I161">
            <v>0.23223953154347585</v>
          </cell>
          <cell r="J161">
            <v>0.211818282794624</v>
          </cell>
          <cell r="K161">
            <v>0.25707557088187055</v>
          </cell>
          <cell r="L161">
            <v>0.29433826181031375</v>
          </cell>
          <cell r="M161">
            <v>0.25443692434116666</v>
          </cell>
          <cell r="N161">
            <v>0.26451765893037332</v>
          </cell>
          <cell r="O161">
            <v>0.2872100817317591</v>
          </cell>
          <cell r="P161">
            <v>0.2960924352598861</v>
          </cell>
          <cell r="Q161">
            <v>0.29878599816592216</v>
          </cell>
        </row>
        <row r="162">
          <cell r="C162">
            <v>7.4987936303683445E-2</v>
          </cell>
          <cell r="D162">
            <v>6.2307217766810613E-2</v>
          </cell>
          <cell r="E162">
            <v>5.6188976377952754E-2</v>
          </cell>
          <cell r="F162">
            <v>6.5677697476860655E-2</v>
          </cell>
          <cell r="G162">
            <v>5.6007039379718425E-2</v>
          </cell>
          <cell r="H162">
            <v>5.760975255997447E-2</v>
          </cell>
          <cell r="I162">
            <v>8.209037675394984E-2</v>
          </cell>
          <cell r="J162">
            <v>9.9688992558036205E-2</v>
          </cell>
          <cell r="K162">
            <v>7.4729803608225745E-2</v>
          </cell>
          <cell r="L162">
            <v>6.4514965741074654E-2</v>
          </cell>
          <cell r="M162">
            <v>7.8146934955545158E-2</v>
          </cell>
          <cell r="N162">
            <v>5.3693239152371341E-2</v>
          </cell>
          <cell r="O162">
            <v>2.9024706374279032E-2</v>
          </cell>
          <cell r="P162">
            <v>2.7978778717436221E-2</v>
          </cell>
          <cell r="Q162">
            <v>2.7423972870105479E-2</v>
          </cell>
        </row>
        <row r="163">
          <cell r="C163">
            <v>0.14640501849766768</v>
          </cell>
          <cell r="D163">
            <v>0.21930906847624923</v>
          </cell>
          <cell r="E163">
            <v>0.10381102362204725</v>
          </cell>
          <cell r="F163">
            <v>0.1203879802206162</v>
          </cell>
          <cell r="G163">
            <v>0.19547031218118752</v>
          </cell>
          <cell r="H163">
            <v>0.15629623183360891</v>
          </cell>
          <cell r="I163">
            <v>0.1634626008175892</v>
          </cell>
          <cell r="J163">
            <v>0.16683327779629012</v>
          </cell>
          <cell r="K163">
            <v>0.12300769586610034</v>
          </cell>
          <cell r="L163">
            <v>0.10843851424450054</v>
          </cell>
          <cell r="M163">
            <v>0.13576132485704828</v>
          </cell>
          <cell r="N163">
            <v>0.12551967709384459</v>
          </cell>
          <cell r="O163">
            <v>9.8738422997000488E-2</v>
          </cell>
          <cell r="P163">
            <v>9.0738787637520427E-2</v>
          </cell>
          <cell r="Q163">
            <v>8.9462801517521201E-2</v>
          </cell>
        </row>
        <row r="164">
          <cell r="C164">
            <v>7.1963969760334562E-2</v>
          </cell>
          <cell r="D164">
            <v>-5.6986428130783466E-2</v>
          </cell>
          <cell r="E164">
            <v>9.0204724409448822E-2</v>
          </cell>
          <cell r="F164">
            <v>3.0112843920375301E-2</v>
          </cell>
          <cell r="G164">
            <v>1.3967455621301798E-2</v>
          </cell>
          <cell r="H164">
            <v>1.8359556754561555E-2</v>
          </cell>
          <cell r="I164">
            <v>-5.3419511656170586E-2</v>
          </cell>
          <cell r="J164">
            <v>-4.923358880373209E-2</v>
          </cell>
          <cell r="K164">
            <v>1.6632322637621429E-2</v>
          </cell>
          <cell r="L164">
            <v>5.1316263974035339E-2</v>
          </cell>
          <cell r="M164">
            <v>-3.9946585708252962E-4</v>
          </cell>
          <cell r="N164">
            <v>92.988571428571333</v>
          </cell>
          <cell r="O164">
            <v>2.0368756988445793</v>
          </cell>
          <cell r="P164">
            <v>0.2343588229127509</v>
          </cell>
          <cell r="Q164">
            <v>0.12447406932697729</v>
          </cell>
        </row>
        <row r="166">
          <cell r="H166">
            <v>0.10899147498793638</v>
          </cell>
          <cell r="M166">
            <v>0.27080613813709276</v>
          </cell>
          <cell r="N166">
            <v>0.13105904105367672</v>
          </cell>
          <cell r="O166">
            <v>0.11252169525731581</v>
          </cell>
          <cell r="P166">
            <v>7.3367110835376392E-2</v>
          </cell>
          <cell r="Q166">
            <v>2.824216456879336E-2</v>
          </cell>
        </row>
        <row r="167">
          <cell r="H167">
            <v>-0.71707241841752323</v>
          </cell>
          <cell r="M167">
            <v>-1.0276501045173951</v>
          </cell>
          <cell r="N167">
            <v>-92.988571428571333</v>
          </cell>
          <cell r="O167">
            <v>2.0368756988445793</v>
          </cell>
          <cell r="P167">
            <v>0.2343588229127509</v>
          </cell>
          <cell r="Q167">
            <v>0.12447406932697724</v>
          </cell>
        </row>
        <row r="169">
          <cell r="C169">
            <v>0.407103100980652</v>
          </cell>
          <cell r="D169">
            <v>0.51793868232224394</v>
          </cell>
          <cell r="E169">
            <v>0.41551020408163264</v>
          </cell>
          <cell r="F169">
            <v>0.67818428184281843</v>
          </cell>
          <cell r="G169">
            <v>0.46062294151945377</v>
          </cell>
          <cell r="H169">
            <v>0.51494833035465193</v>
          </cell>
          <cell r="I169">
            <v>0.31901408450704227</v>
          </cell>
          <cell r="J169">
            <v>0.32866338508140858</v>
          </cell>
          <cell r="K169">
            <v>0.46517917511832318</v>
          </cell>
          <cell r="L169">
            <v>0.47741461623209697</v>
          </cell>
          <cell r="M169">
            <v>1.0484764542936289</v>
          </cell>
          <cell r="N169">
            <v>0.48900104751928414</v>
          </cell>
          <cell r="O169">
            <v>0.43287544897849695</v>
          </cell>
          <cell r="P169">
            <v>0.42705962481772336</v>
          </cell>
          <cell r="Q169">
            <v>0.42304629011055012</v>
          </cell>
        </row>
        <row r="171">
          <cell r="C171">
            <v>124.57672510857327</v>
          </cell>
          <cell r="D171">
            <v>127.54453269586675</v>
          </cell>
          <cell r="E171">
            <v>80.926535433070867</v>
          </cell>
          <cell r="F171">
            <v>77.123430962343093</v>
          </cell>
          <cell r="G171">
            <v>97.221931748622737</v>
          </cell>
          <cell r="H171">
            <v>110.57574043454298</v>
          </cell>
          <cell r="I171">
            <v>100.96881560048612</v>
          </cell>
          <cell r="J171">
            <v>91.011815505942465</v>
          </cell>
          <cell r="K171">
            <v>66.820987005340854</v>
          </cell>
          <cell r="L171">
            <v>66.303507032095197</v>
          </cell>
          <cell r="M171">
            <v>83.937877352568563</v>
          </cell>
          <cell r="N171">
            <v>77.22825428859737</v>
          </cell>
          <cell r="O171">
            <v>73.644977047806421</v>
          </cell>
          <cell r="P171">
            <v>69.317487649325429</v>
          </cell>
          <cell r="Q171">
            <v>68.37346230879001</v>
          </cell>
        </row>
        <row r="172">
          <cell r="C172">
            <v>194.59340040635479</v>
          </cell>
          <cell r="D172">
            <v>220.54196775986659</v>
          </cell>
          <cell r="E172">
            <v>217.61328959414098</v>
          </cell>
          <cell r="F172">
            <v>169.02404608638864</v>
          </cell>
          <cell r="G172">
            <v>148.41513233601842</v>
          </cell>
          <cell r="H172">
            <v>165.8991317397363</v>
          </cell>
          <cell r="I172">
            <v>151.81195135990791</v>
          </cell>
          <cell r="J172">
            <v>153.90721885569334</v>
          </cell>
          <cell r="K172">
            <v>138.18698347107437</v>
          </cell>
          <cell r="L172">
            <v>119.24800695012266</v>
          </cell>
          <cell r="M172">
            <v>142.8843916477864</v>
          </cell>
          <cell r="N172">
            <v>128.77557236407938</v>
          </cell>
          <cell r="O172">
            <v>133.38852995321162</v>
          </cell>
          <cell r="P172">
            <v>135.12854224376858</v>
          </cell>
          <cell r="Q172">
            <v>135.16867097064127</v>
          </cell>
        </row>
      </sheetData>
      <sheetData sheetId="20" refreshError="1"/>
      <sheetData sheetId="21" refreshError="1">
        <row r="9"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I13">
            <v>3573</v>
          </cell>
          <cell r="J13">
            <v>3478</v>
          </cell>
          <cell r="K13">
            <v>3494</v>
          </cell>
          <cell r="L13">
            <v>3472</v>
          </cell>
          <cell r="M13">
            <v>14017</v>
          </cell>
          <cell r="N13">
            <v>14017</v>
          </cell>
          <cell r="O13">
            <v>14017</v>
          </cell>
          <cell r="P13">
            <v>14017</v>
          </cell>
          <cell r="Q13">
            <v>14017</v>
          </cell>
        </row>
        <row r="14">
          <cell r="I14">
            <v>1</v>
          </cell>
          <cell r="J14">
            <v>1247</v>
          </cell>
          <cell r="K14">
            <v>1871</v>
          </cell>
          <cell r="L14">
            <v>1871</v>
          </cell>
          <cell r="M14">
            <v>4990</v>
          </cell>
          <cell r="N14">
            <v>5489</v>
          </cell>
          <cell r="O14">
            <v>6037.9000000000005</v>
          </cell>
          <cell r="P14">
            <v>6641.6900000000014</v>
          </cell>
          <cell r="Q14">
            <v>7305.8590000000022</v>
          </cell>
        </row>
        <row r="15">
          <cell r="M15">
            <v>0</v>
          </cell>
        </row>
        <row r="16">
          <cell r="M16">
            <v>0</v>
          </cell>
        </row>
        <row r="17">
          <cell r="I17">
            <v>3574</v>
          </cell>
          <cell r="J17">
            <v>4725</v>
          </cell>
          <cell r="K17">
            <v>5365</v>
          </cell>
          <cell r="L17">
            <v>5343</v>
          </cell>
          <cell r="M17">
            <v>19007</v>
          </cell>
          <cell r="N17">
            <v>19506</v>
          </cell>
          <cell r="O17">
            <v>20054.900000000001</v>
          </cell>
          <cell r="P17">
            <v>20658.690000000002</v>
          </cell>
          <cell r="Q17">
            <v>21322.859000000004</v>
          </cell>
        </row>
        <row r="20">
          <cell r="I20">
            <v>3514</v>
          </cell>
          <cell r="J20">
            <v>3086</v>
          </cell>
          <cell r="K20">
            <v>3040</v>
          </cell>
          <cell r="L20">
            <v>3012</v>
          </cell>
          <cell r="M20">
            <v>12652</v>
          </cell>
          <cell r="N20">
            <v>12652</v>
          </cell>
          <cell r="O20">
            <v>12652</v>
          </cell>
          <cell r="P20">
            <v>12652</v>
          </cell>
          <cell r="Q20">
            <v>12652</v>
          </cell>
        </row>
        <row r="21">
          <cell r="I21">
            <v>1</v>
          </cell>
          <cell r="J21">
            <v>979</v>
          </cell>
          <cell r="K21">
            <v>1465</v>
          </cell>
          <cell r="L21">
            <v>1468</v>
          </cell>
          <cell r="M21">
            <v>3913</v>
          </cell>
          <cell r="N21">
            <v>4304.3</v>
          </cell>
          <cell r="O21">
            <v>4734.7300000000005</v>
          </cell>
          <cell r="P21">
            <v>5208.2030000000013</v>
          </cell>
          <cell r="Q21">
            <v>5729.0233000000017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M23">
            <v>0</v>
          </cell>
        </row>
        <row r="24">
          <cell r="I24">
            <v>3515</v>
          </cell>
          <cell r="J24">
            <v>4065</v>
          </cell>
          <cell r="K24">
            <v>4505</v>
          </cell>
          <cell r="L24">
            <v>4480</v>
          </cell>
          <cell r="M24">
            <v>16565</v>
          </cell>
          <cell r="N24">
            <v>16956.3</v>
          </cell>
          <cell r="O24">
            <v>17386.73</v>
          </cell>
          <cell r="P24">
            <v>17860.203000000001</v>
          </cell>
          <cell r="Q24">
            <v>18381.023300000001</v>
          </cell>
        </row>
        <row r="27">
          <cell r="I27">
            <v>59</v>
          </cell>
          <cell r="J27">
            <v>660</v>
          </cell>
          <cell r="K27">
            <v>860</v>
          </cell>
          <cell r="L27">
            <v>863</v>
          </cell>
          <cell r="M27">
            <v>2442</v>
          </cell>
          <cell r="N27">
            <v>2549.7000000000007</v>
          </cell>
          <cell r="O27">
            <v>2668.1700000000019</v>
          </cell>
          <cell r="P27">
            <v>2798.487000000001</v>
          </cell>
          <cell r="Q27">
            <v>2941.8357000000033</v>
          </cell>
        </row>
        <row r="30">
          <cell r="I30">
            <v>139</v>
          </cell>
          <cell r="J30">
            <v>138</v>
          </cell>
          <cell r="K30">
            <v>137</v>
          </cell>
          <cell r="L30">
            <v>138</v>
          </cell>
          <cell r="M30">
            <v>552</v>
          </cell>
          <cell r="N30">
            <v>552</v>
          </cell>
          <cell r="O30">
            <v>552</v>
          </cell>
          <cell r="P30">
            <v>552</v>
          </cell>
          <cell r="Q30">
            <v>552</v>
          </cell>
        </row>
        <row r="33">
          <cell r="I33">
            <v>33</v>
          </cell>
          <cell r="J33">
            <v>44</v>
          </cell>
          <cell r="K33">
            <v>47</v>
          </cell>
          <cell r="L33">
            <v>47</v>
          </cell>
          <cell r="M33">
            <v>171</v>
          </cell>
        </row>
        <row r="34">
          <cell r="I34">
            <v>234</v>
          </cell>
          <cell r="J34">
            <v>509</v>
          </cell>
          <cell r="K34">
            <v>510</v>
          </cell>
          <cell r="L34">
            <v>509</v>
          </cell>
          <cell r="M34">
            <v>1762</v>
          </cell>
          <cell r="N34">
            <v>1762</v>
          </cell>
          <cell r="O34">
            <v>1762</v>
          </cell>
          <cell r="P34">
            <v>1762</v>
          </cell>
          <cell r="Q34">
            <v>1762</v>
          </cell>
        </row>
        <row r="39">
          <cell r="I39">
            <v>267</v>
          </cell>
          <cell r="J39">
            <v>553</v>
          </cell>
          <cell r="K39">
            <v>557</v>
          </cell>
          <cell r="L39">
            <v>556</v>
          </cell>
          <cell r="M39">
            <v>1933</v>
          </cell>
          <cell r="N39">
            <v>1762</v>
          </cell>
          <cell r="O39">
            <v>1762</v>
          </cell>
          <cell r="P39">
            <v>1762</v>
          </cell>
          <cell r="Q39">
            <v>1762</v>
          </cell>
        </row>
        <row r="41">
          <cell r="I41">
            <v>-347</v>
          </cell>
          <cell r="J41">
            <v>-31</v>
          </cell>
          <cell r="K41">
            <v>166</v>
          </cell>
          <cell r="L41">
            <v>169</v>
          </cell>
          <cell r="M41">
            <v>-43</v>
          </cell>
          <cell r="N41">
            <v>235.70000000000073</v>
          </cell>
          <cell r="O41">
            <v>354.17000000000189</v>
          </cell>
          <cell r="P41">
            <v>484.48700000000099</v>
          </cell>
          <cell r="Q41">
            <v>627.83570000000327</v>
          </cell>
        </row>
        <row r="44">
          <cell r="I44">
            <v>196</v>
          </cell>
          <cell r="J44">
            <v>260</v>
          </cell>
          <cell r="K44">
            <v>261</v>
          </cell>
          <cell r="L44">
            <v>261</v>
          </cell>
          <cell r="M44">
            <v>978</v>
          </cell>
          <cell r="N44">
            <v>929.09999999999991</v>
          </cell>
          <cell r="O44">
            <v>882.64499999999987</v>
          </cell>
          <cell r="P44">
            <v>838.51274999999987</v>
          </cell>
          <cell r="Q44">
            <v>796.58711249999988</v>
          </cell>
        </row>
        <row r="45">
          <cell r="I45">
            <v>6</v>
          </cell>
          <cell r="J45">
            <v>0</v>
          </cell>
          <cell r="K45">
            <v>0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I46">
            <v>-1</v>
          </cell>
          <cell r="J46">
            <v>0</v>
          </cell>
          <cell r="K46">
            <v>0</v>
          </cell>
          <cell r="L46">
            <v>0</v>
          </cell>
          <cell r="M46">
            <v>-1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I47">
            <v>201</v>
          </cell>
          <cell r="J47">
            <v>260</v>
          </cell>
          <cell r="K47">
            <v>261</v>
          </cell>
          <cell r="L47">
            <v>261</v>
          </cell>
          <cell r="M47">
            <v>983</v>
          </cell>
          <cell r="N47">
            <v>929.09999999999991</v>
          </cell>
          <cell r="O47">
            <v>882.64499999999987</v>
          </cell>
          <cell r="P47">
            <v>838.51274999999987</v>
          </cell>
          <cell r="Q47">
            <v>796.58711249999988</v>
          </cell>
        </row>
        <row r="49">
          <cell r="I49">
            <v>-548</v>
          </cell>
          <cell r="J49">
            <v>-291</v>
          </cell>
          <cell r="K49">
            <v>-95</v>
          </cell>
          <cell r="L49">
            <v>-92</v>
          </cell>
          <cell r="M49">
            <v>-1026</v>
          </cell>
          <cell r="N49">
            <v>-693.39999999999918</v>
          </cell>
          <cell r="O49">
            <v>-528.47499999999798</v>
          </cell>
          <cell r="P49">
            <v>-354.02574999999888</v>
          </cell>
          <cell r="Q49">
            <v>-168.7514124999966</v>
          </cell>
        </row>
        <row r="51">
          <cell r="I51">
            <v>9</v>
          </cell>
          <cell r="J51">
            <v>-115</v>
          </cell>
          <cell r="K51">
            <v>-108</v>
          </cell>
          <cell r="L51">
            <v>-98</v>
          </cell>
          <cell r="M51">
            <v>-312</v>
          </cell>
        </row>
        <row r="53">
          <cell r="I53">
            <v>-557</v>
          </cell>
          <cell r="J53">
            <v>-176</v>
          </cell>
          <cell r="K53">
            <v>13</v>
          </cell>
          <cell r="L53">
            <v>6</v>
          </cell>
          <cell r="M53">
            <v>-714</v>
          </cell>
          <cell r="N53">
            <v>-693.39999999999918</v>
          </cell>
          <cell r="O53">
            <v>-528.47499999999798</v>
          </cell>
          <cell r="P53">
            <v>-354.02574999999888</v>
          </cell>
          <cell r="Q53">
            <v>-168.7514124999966</v>
          </cell>
        </row>
        <row r="55">
          <cell r="I55">
            <v>279</v>
          </cell>
          <cell r="J55">
            <v>88</v>
          </cell>
          <cell r="M55">
            <v>367</v>
          </cell>
        </row>
        <row r="57">
          <cell r="I57">
            <v>-278</v>
          </cell>
          <cell r="J57">
            <v>-88</v>
          </cell>
          <cell r="K57">
            <v>13</v>
          </cell>
          <cell r="L57">
            <v>6</v>
          </cell>
          <cell r="M57">
            <v>-347</v>
          </cell>
          <cell r="N57">
            <v>-693.39999999999918</v>
          </cell>
          <cell r="O57">
            <v>-528.47499999999798</v>
          </cell>
          <cell r="P57">
            <v>-354.02574999999888</v>
          </cell>
          <cell r="Q57">
            <v>-168.7514124999966</v>
          </cell>
        </row>
        <row r="61">
          <cell r="I61">
            <v>-278</v>
          </cell>
          <cell r="J61">
            <v>-88</v>
          </cell>
          <cell r="K61">
            <v>13</v>
          </cell>
          <cell r="L61">
            <v>6</v>
          </cell>
          <cell r="M61">
            <v>-347</v>
          </cell>
          <cell r="N61">
            <v>-693.39999999999918</v>
          </cell>
          <cell r="O61">
            <v>-528.47499999999798</v>
          </cell>
          <cell r="P61">
            <v>-354.02574999999888</v>
          </cell>
          <cell r="Q61">
            <v>-168.7514124999966</v>
          </cell>
        </row>
        <row r="65"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M68">
            <v>2000</v>
          </cell>
        </row>
        <row r="69">
          <cell r="I69">
            <v>1</v>
          </cell>
          <cell r="J69">
            <v>3</v>
          </cell>
          <cell r="K69">
            <v>52</v>
          </cell>
          <cell r="L69">
            <v>48</v>
          </cell>
          <cell r="M69">
            <v>48</v>
          </cell>
          <cell r="N69">
            <v>500</v>
          </cell>
          <cell r="O69">
            <v>500</v>
          </cell>
          <cell r="P69">
            <v>500</v>
          </cell>
          <cell r="Q69">
            <v>500</v>
          </cell>
        </row>
        <row r="70">
          <cell r="I70">
            <v>5271</v>
          </cell>
          <cell r="J70">
            <v>5769</v>
          </cell>
          <cell r="K70">
            <v>5769</v>
          </cell>
          <cell r="L70">
            <v>5846</v>
          </cell>
          <cell r="M70">
            <v>5846</v>
          </cell>
          <cell r="N70">
            <v>5846</v>
          </cell>
          <cell r="O70">
            <v>5846</v>
          </cell>
          <cell r="P70">
            <v>5846</v>
          </cell>
          <cell r="Q70">
            <v>5846</v>
          </cell>
        </row>
        <row r="71">
          <cell r="I71">
            <v>2406</v>
          </cell>
          <cell r="J71">
            <v>2083</v>
          </cell>
          <cell r="K71">
            <v>2083</v>
          </cell>
          <cell r="L71">
            <v>2083</v>
          </cell>
          <cell r="M71">
            <v>2083</v>
          </cell>
          <cell r="N71">
            <v>3163</v>
          </cell>
          <cell r="O71">
            <v>3163</v>
          </cell>
          <cell r="P71">
            <v>3163</v>
          </cell>
          <cell r="Q71">
            <v>3163</v>
          </cell>
        </row>
        <row r="72">
          <cell r="I72">
            <v>405</v>
          </cell>
          <cell r="J72">
            <v>1369</v>
          </cell>
          <cell r="K72">
            <v>1281</v>
          </cell>
          <cell r="L72">
            <v>1232</v>
          </cell>
          <cell r="M72">
            <v>1232</v>
          </cell>
          <cell r="N72">
            <v>1232</v>
          </cell>
          <cell r="O72">
            <v>1232</v>
          </cell>
          <cell r="P72">
            <v>1232</v>
          </cell>
          <cell r="Q72">
            <v>1232</v>
          </cell>
        </row>
        <row r="73">
          <cell r="I73">
            <v>8083</v>
          </cell>
          <cell r="J73">
            <v>9224</v>
          </cell>
          <cell r="K73">
            <v>9185</v>
          </cell>
          <cell r="L73">
            <v>9209</v>
          </cell>
          <cell r="M73">
            <v>9209</v>
          </cell>
          <cell r="N73">
            <v>10741</v>
          </cell>
          <cell r="O73">
            <v>10741</v>
          </cell>
          <cell r="P73">
            <v>10741</v>
          </cell>
          <cell r="Q73">
            <v>10741</v>
          </cell>
        </row>
        <row r="75">
          <cell r="M75">
            <v>0</v>
          </cell>
        </row>
        <row r="79">
          <cell r="I79">
            <v>15261</v>
          </cell>
          <cell r="J79">
            <v>16611</v>
          </cell>
          <cell r="K79">
            <v>17429</v>
          </cell>
          <cell r="L79">
            <v>17870</v>
          </cell>
          <cell r="M79">
            <v>17870</v>
          </cell>
          <cell r="N79">
            <v>18723</v>
          </cell>
          <cell r="O79">
            <v>21017</v>
          </cell>
          <cell r="P79">
            <v>21117</v>
          </cell>
          <cell r="Q79">
            <v>21217</v>
          </cell>
        </row>
        <row r="80">
          <cell r="I80">
            <v>-579</v>
          </cell>
          <cell r="J80">
            <v>-1326</v>
          </cell>
          <cell r="K80">
            <v>-1989</v>
          </cell>
          <cell r="L80">
            <v>-2653</v>
          </cell>
          <cell r="M80">
            <v>-2653</v>
          </cell>
          <cell r="N80">
            <v>-4440</v>
          </cell>
          <cell r="O80">
            <v>-6312.3</v>
          </cell>
          <cell r="P80">
            <v>-8414</v>
          </cell>
          <cell r="Q80">
            <v>-10525.7</v>
          </cell>
        </row>
        <row r="81">
          <cell r="I81">
            <v>14682</v>
          </cell>
          <cell r="J81">
            <v>15285</v>
          </cell>
          <cell r="K81">
            <v>15440</v>
          </cell>
          <cell r="L81">
            <v>15217</v>
          </cell>
          <cell r="M81">
            <v>15217</v>
          </cell>
          <cell r="N81">
            <v>14283</v>
          </cell>
          <cell r="O81">
            <v>14704.7</v>
          </cell>
          <cell r="P81">
            <v>12703</v>
          </cell>
          <cell r="Q81">
            <v>10691.3</v>
          </cell>
        </row>
        <row r="83">
          <cell r="I83">
            <v>1878</v>
          </cell>
          <cell r="J83">
            <v>1198</v>
          </cell>
          <cell r="K83">
            <v>1198</v>
          </cell>
          <cell r="L83">
            <v>1198</v>
          </cell>
          <cell r="M83">
            <v>1198</v>
          </cell>
          <cell r="N83">
            <v>1185.5</v>
          </cell>
          <cell r="O83">
            <v>1173</v>
          </cell>
          <cell r="P83">
            <v>1160.5</v>
          </cell>
          <cell r="Q83">
            <v>1148</v>
          </cell>
        </row>
        <row r="84">
          <cell r="I84">
            <v>16560</v>
          </cell>
          <cell r="J84">
            <v>16483</v>
          </cell>
          <cell r="K84">
            <v>16638</v>
          </cell>
          <cell r="L84">
            <v>16415</v>
          </cell>
          <cell r="M84">
            <v>16415</v>
          </cell>
          <cell r="N84">
            <v>15468.5</v>
          </cell>
          <cell r="O84">
            <v>15877.7</v>
          </cell>
          <cell r="P84">
            <v>13863.5</v>
          </cell>
          <cell r="Q84">
            <v>11839.3</v>
          </cell>
        </row>
        <row r="86">
          <cell r="I86">
            <v>24643</v>
          </cell>
          <cell r="J86">
            <v>25707</v>
          </cell>
          <cell r="K86">
            <v>25823</v>
          </cell>
          <cell r="L86">
            <v>25624</v>
          </cell>
          <cell r="M86">
            <v>25624</v>
          </cell>
          <cell r="N86">
            <v>26209.5</v>
          </cell>
          <cell r="O86">
            <v>26618.7</v>
          </cell>
          <cell r="P86">
            <v>24604.5</v>
          </cell>
          <cell r="Q86">
            <v>22580.3</v>
          </cell>
        </row>
        <row r="90">
          <cell r="I90">
            <v>3118</v>
          </cell>
          <cell r="J90">
            <v>3381</v>
          </cell>
          <cell r="K90">
            <v>3746</v>
          </cell>
          <cell r="L90">
            <v>4106</v>
          </cell>
          <cell r="M90">
            <v>4106</v>
          </cell>
          <cell r="N90">
            <v>4106</v>
          </cell>
          <cell r="O90">
            <v>3330</v>
          </cell>
          <cell r="P90">
            <v>2554</v>
          </cell>
          <cell r="Q90">
            <v>1778</v>
          </cell>
        </row>
        <row r="91">
          <cell r="I91">
            <v>1062</v>
          </cell>
          <cell r="J91">
            <v>1062</v>
          </cell>
          <cell r="K91">
            <v>1062</v>
          </cell>
          <cell r="L91">
            <v>1062</v>
          </cell>
          <cell r="M91">
            <v>1062</v>
          </cell>
          <cell r="N91">
            <v>1062</v>
          </cell>
          <cell r="O91">
            <v>1062</v>
          </cell>
          <cell r="P91">
            <v>1062</v>
          </cell>
          <cell r="Q91">
            <v>1062</v>
          </cell>
        </row>
        <row r="92">
          <cell r="I92">
            <v>441</v>
          </cell>
          <cell r="J92">
            <v>441</v>
          </cell>
          <cell r="K92">
            <v>441</v>
          </cell>
          <cell r="L92">
            <v>441</v>
          </cell>
          <cell r="M92">
            <v>441</v>
          </cell>
        </row>
        <row r="93">
          <cell r="I93">
            <v>6280</v>
          </cell>
          <cell r="J93">
            <v>6300</v>
          </cell>
          <cell r="K93">
            <v>5800</v>
          </cell>
          <cell r="L93">
            <v>5200</v>
          </cell>
          <cell r="M93">
            <v>5200</v>
          </cell>
          <cell r="N93">
            <v>5500</v>
          </cell>
          <cell r="O93">
            <v>5885</v>
          </cell>
          <cell r="P93">
            <v>6296.9500000000007</v>
          </cell>
          <cell r="Q93">
            <v>6737.7365000000009</v>
          </cell>
        </row>
        <row r="94">
          <cell r="I94">
            <v>29</v>
          </cell>
          <cell r="J94">
            <v>65</v>
          </cell>
          <cell r="K94">
            <v>20</v>
          </cell>
          <cell r="L94">
            <v>22</v>
          </cell>
          <cell r="M94">
            <v>22</v>
          </cell>
          <cell r="N94">
            <v>-978</v>
          </cell>
          <cell r="O94">
            <v>-1978</v>
          </cell>
          <cell r="P94">
            <v>-2978</v>
          </cell>
          <cell r="Q94">
            <v>-3978</v>
          </cell>
        </row>
        <row r="95">
          <cell r="I95">
            <v>10930</v>
          </cell>
          <cell r="J95">
            <v>11249</v>
          </cell>
          <cell r="K95">
            <v>11069</v>
          </cell>
          <cell r="L95">
            <v>10831</v>
          </cell>
          <cell r="M95">
            <v>10831</v>
          </cell>
          <cell r="N95">
            <v>9690</v>
          </cell>
          <cell r="O95">
            <v>8299</v>
          </cell>
          <cell r="P95">
            <v>6934.9500000000007</v>
          </cell>
          <cell r="Q95">
            <v>5599.7365000000009</v>
          </cell>
        </row>
        <row r="97">
          <cell r="I97">
            <v>1010</v>
          </cell>
          <cell r="J97">
            <v>1850</v>
          </cell>
          <cell r="K97">
            <v>2400</v>
          </cell>
          <cell r="L97">
            <v>2800</v>
          </cell>
          <cell r="M97">
            <v>2800</v>
          </cell>
          <cell r="N97">
            <v>5219.8999999999996</v>
          </cell>
          <cell r="O97">
            <v>7548.574999999998</v>
          </cell>
          <cell r="P97">
            <v>7252.4507499999954</v>
          </cell>
          <cell r="Q97">
            <v>6732.2156624999898</v>
          </cell>
        </row>
        <row r="98">
          <cell r="I98">
            <v>1640</v>
          </cell>
          <cell r="J98">
            <v>2000</v>
          </cell>
          <cell r="K98">
            <v>2100</v>
          </cell>
          <cell r="L98">
            <v>2100</v>
          </cell>
          <cell r="M98">
            <v>2100</v>
          </cell>
          <cell r="N98">
            <v>2100</v>
          </cell>
          <cell r="O98">
            <v>2100</v>
          </cell>
          <cell r="P98">
            <v>2100</v>
          </cell>
          <cell r="Q98">
            <v>2100</v>
          </cell>
        </row>
        <row r="99">
          <cell r="I99">
            <v>5193</v>
          </cell>
          <cell r="J99">
            <v>5193</v>
          </cell>
          <cell r="K99">
            <v>5193</v>
          </cell>
          <cell r="L99">
            <v>5193</v>
          </cell>
          <cell r="M99">
            <v>5193</v>
          </cell>
          <cell r="N99">
            <v>5193</v>
          </cell>
          <cell r="O99">
            <v>5193</v>
          </cell>
          <cell r="P99">
            <v>5193</v>
          </cell>
          <cell r="Q99">
            <v>5193</v>
          </cell>
        </row>
        <row r="100">
          <cell r="I100">
            <v>18773</v>
          </cell>
          <cell r="J100">
            <v>20292</v>
          </cell>
          <cell r="K100">
            <v>20762</v>
          </cell>
          <cell r="L100">
            <v>20924</v>
          </cell>
          <cell r="M100">
            <v>20924</v>
          </cell>
          <cell r="N100">
            <v>22202.9</v>
          </cell>
          <cell r="O100">
            <v>23140.574999999997</v>
          </cell>
          <cell r="P100">
            <v>21480.400749999997</v>
          </cell>
          <cell r="Q100">
            <v>19624.952162499991</v>
          </cell>
        </row>
        <row r="103">
          <cell r="I103">
            <v>6373</v>
          </cell>
          <cell r="J103">
            <v>6006</v>
          </cell>
          <cell r="K103">
            <v>5639</v>
          </cell>
          <cell r="L103">
            <v>5272</v>
          </cell>
          <cell r="M103">
            <v>5272</v>
          </cell>
          <cell r="N103">
            <v>5272</v>
          </cell>
          <cell r="O103">
            <v>5272</v>
          </cell>
          <cell r="P103">
            <v>5272</v>
          </cell>
          <cell r="Q103">
            <v>5272</v>
          </cell>
        </row>
        <row r="104">
          <cell r="J104">
            <v>-557</v>
          </cell>
          <cell r="K104">
            <v>-733</v>
          </cell>
          <cell r="L104">
            <v>-720</v>
          </cell>
          <cell r="M104">
            <v>-720</v>
          </cell>
          <cell r="N104">
            <v>-714</v>
          </cell>
          <cell r="O104">
            <v>-1407.3999999999992</v>
          </cell>
          <cell r="P104">
            <v>-1935.8749999999973</v>
          </cell>
          <cell r="Q104">
            <v>-2289.9007499999962</v>
          </cell>
        </row>
        <row r="105">
          <cell r="I105">
            <v>-557</v>
          </cell>
          <cell r="J105">
            <v>-176</v>
          </cell>
          <cell r="K105">
            <v>13</v>
          </cell>
          <cell r="L105">
            <v>6</v>
          </cell>
          <cell r="M105">
            <v>6</v>
          </cell>
          <cell r="N105">
            <v>-693.39999999999918</v>
          </cell>
          <cell r="O105">
            <v>-528.47499999999798</v>
          </cell>
          <cell r="P105">
            <v>-354.02574999999888</v>
          </cell>
          <cell r="Q105">
            <v>-168.7514124999966</v>
          </cell>
        </row>
        <row r="106">
          <cell r="I106">
            <v>279</v>
          </cell>
          <cell r="J106">
            <v>367</v>
          </cell>
          <cell r="K106">
            <v>367</v>
          </cell>
          <cell r="L106">
            <v>367</v>
          </cell>
          <cell r="M106">
            <v>367</v>
          </cell>
          <cell r="N106">
            <v>367</v>
          </cell>
          <cell r="O106">
            <v>367</v>
          </cell>
          <cell r="P106">
            <v>367</v>
          </cell>
          <cell r="Q106">
            <v>367</v>
          </cell>
        </row>
        <row r="107">
          <cell r="I107">
            <v>-225</v>
          </cell>
          <cell r="J107">
            <v>-225</v>
          </cell>
          <cell r="K107">
            <v>-225</v>
          </cell>
          <cell r="L107">
            <v>-225</v>
          </cell>
          <cell r="M107">
            <v>-225</v>
          </cell>
          <cell r="N107">
            <v>-225</v>
          </cell>
          <cell r="O107">
            <v>-225</v>
          </cell>
          <cell r="P107">
            <v>-225</v>
          </cell>
          <cell r="Q107">
            <v>-225</v>
          </cell>
        </row>
        <row r="108">
          <cell r="I108">
            <v>5870</v>
          </cell>
          <cell r="J108">
            <v>5415</v>
          </cell>
          <cell r="K108">
            <v>5061</v>
          </cell>
          <cell r="L108">
            <v>4700</v>
          </cell>
          <cell r="M108">
            <v>4700</v>
          </cell>
          <cell r="N108">
            <v>4006.6000000000004</v>
          </cell>
          <cell r="O108">
            <v>3478.1250000000027</v>
          </cell>
          <cell r="P108">
            <v>3124.0992500000038</v>
          </cell>
          <cell r="Q108">
            <v>2955.3478375000072</v>
          </cell>
        </row>
        <row r="110">
          <cell r="I110">
            <v>24643</v>
          </cell>
          <cell r="J110">
            <v>25707</v>
          </cell>
          <cell r="K110">
            <v>25823</v>
          </cell>
          <cell r="L110">
            <v>25624</v>
          </cell>
          <cell r="M110">
            <v>25624</v>
          </cell>
          <cell r="N110">
            <v>26209.5</v>
          </cell>
          <cell r="O110">
            <v>26618.7</v>
          </cell>
          <cell r="P110">
            <v>24604.5</v>
          </cell>
          <cell r="Q110">
            <v>22580.3</v>
          </cell>
        </row>
        <row r="112"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I116">
            <v>-278</v>
          </cell>
          <cell r="J116">
            <v>-88</v>
          </cell>
          <cell r="K116">
            <v>13</v>
          </cell>
          <cell r="L116">
            <v>6</v>
          </cell>
          <cell r="M116">
            <v>-347</v>
          </cell>
          <cell r="N116">
            <v>-693.39999999999918</v>
          </cell>
          <cell r="O116">
            <v>-528.47499999999798</v>
          </cell>
          <cell r="P116">
            <v>-354.02574999999888</v>
          </cell>
          <cell r="Q116">
            <v>-168.7514124999966</v>
          </cell>
        </row>
        <row r="117">
          <cell r="I117">
            <v>579</v>
          </cell>
          <cell r="J117">
            <v>747</v>
          </cell>
          <cell r="K117">
            <v>663</v>
          </cell>
          <cell r="L117">
            <v>664</v>
          </cell>
          <cell r="M117">
            <v>2653</v>
          </cell>
          <cell r="N117">
            <v>1787</v>
          </cell>
          <cell r="O117">
            <v>1872.3000000000002</v>
          </cell>
          <cell r="P117">
            <v>2101.6999999999998</v>
          </cell>
          <cell r="Q117">
            <v>2111.7000000000007</v>
          </cell>
        </row>
        <row r="119">
          <cell r="I119">
            <v>-1158</v>
          </cell>
          <cell r="J119">
            <v>-498</v>
          </cell>
          <cell r="K119">
            <v>0</v>
          </cell>
          <cell r="L119">
            <v>-77</v>
          </cell>
          <cell r="M119">
            <v>-1733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I120">
            <v>-409</v>
          </cell>
          <cell r="J120">
            <v>323</v>
          </cell>
          <cell r="K120">
            <v>0</v>
          </cell>
          <cell r="L120">
            <v>0</v>
          </cell>
          <cell r="M120">
            <v>-86</v>
          </cell>
          <cell r="N120">
            <v>-1080</v>
          </cell>
          <cell r="O120">
            <v>0</v>
          </cell>
          <cell r="P120">
            <v>0</v>
          </cell>
          <cell r="Q120">
            <v>0</v>
          </cell>
        </row>
        <row r="121">
          <cell r="I121">
            <v>451</v>
          </cell>
          <cell r="J121">
            <v>-284</v>
          </cell>
          <cell r="K121">
            <v>88</v>
          </cell>
          <cell r="L121">
            <v>49</v>
          </cell>
          <cell r="M121">
            <v>304</v>
          </cell>
          <cell r="N121">
            <v>12.5</v>
          </cell>
          <cell r="O121">
            <v>12.5</v>
          </cell>
          <cell r="P121">
            <v>12.5</v>
          </cell>
          <cell r="Q121">
            <v>12.5</v>
          </cell>
        </row>
        <row r="122">
          <cell r="I122">
            <v>-1238</v>
          </cell>
          <cell r="J122">
            <v>263</v>
          </cell>
          <cell r="K122">
            <v>365</v>
          </cell>
          <cell r="L122">
            <v>360</v>
          </cell>
          <cell r="M122">
            <v>-250</v>
          </cell>
          <cell r="N122">
            <v>0</v>
          </cell>
          <cell r="O122">
            <v>-776</v>
          </cell>
          <cell r="P122">
            <v>-776</v>
          </cell>
          <cell r="Q122">
            <v>-776</v>
          </cell>
        </row>
        <row r="123">
          <cell r="I123">
            <v>-127</v>
          </cell>
          <cell r="J123">
            <v>0</v>
          </cell>
          <cell r="K123">
            <v>0</v>
          </cell>
          <cell r="L123">
            <v>0</v>
          </cell>
          <cell r="M123">
            <v>-127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I124">
            <v>-85</v>
          </cell>
          <cell r="J124">
            <v>36</v>
          </cell>
          <cell r="K124">
            <v>-45</v>
          </cell>
          <cell r="L124">
            <v>2</v>
          </cell>
          <cell r="M124">
            <v>-92</v>
          </cell>
          <cell r="N124">
            <v>-1000</v>
          </cell>
          <cell r="O124">
            <v>-1000</v>
          </cell>
          <cell r="P124">
            <v>-1000</v>
          </cell>
          <cell r="Q124">
            <v>-1000</v>
          </cell>
        </row>
        <row r="125">
          <cell r="I125">
            <v>-225</v>
          </cell>
          <cell r="J125">
            <v>0</v>
          </cell>
          <cell r="K125">
            <v>0</v>
          </cell>
          <cell r="L125">
            <v>0</v>
          </cell>
          <cell r="M125">
            <v>-22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I126">
            <v>-2490</v>
          </cell>
          <cell r="J126">
            <v>499</v>
          </cell>
          <cell r="K126">
            <v>1084</v>
          </cell>
          <cell r="L126">
            <v>1004</v>
          </cell>
          <cell r="M126">
            <v>97</v>
          </cell>
          <cell r="N126">
            <v>-973.89999999999918</v>
          </cell>
          <cell r="O126">
            <v>-419.67499999999791</v>
          </cell>
          <cell r="P126">
            <v>-15.825749999999061</v>
          </cell>
          <cell r="Q126">
            <v>179.44858750000412</v>
          </cell>
        </row>
        <row r="129">
          <cell r="I129">
            <v>304</v>
          </cell>
          <cell r="J129">
            <v>-1350</v>
          </cell>
          <cell r="K129">
            <v>-818</v>
          </cell>
          <cell r="L129">
            <v>-441</v>
          </cell>
          <cell r="M129">
            <v>-2305</v>
          </cell>
          <cell r="N129">
            <v>-853</v>
          </cell>
          <cell r="O129">
            <v>-2294</v>
          </cell>
          <cell r="P129">
            <v>-100</v>
          </cell>
          <cell r="Q129">
            <v>-100</v>
          </cell>
        </row>
        <row r="131">
          <cell r="I131">
            <v>304</v>
          </cell>
          <cell r="J131">
            <v>-1350</v>
          </cell>
          <cell r="K131">
            <v>-818</v>
          </cell>
          <cell r="L131">
            <v>-441</v>
          </cell>
          <cell r="M131">
            <v>-2305</v>
          </cell>
          <cell r="N131">
            <v>-853</v>
          </cell>
          <cell r="O131">
            <v>-2294</v>
          </cell>
          <cell r="P131">
            <v>-100</v>
          </cell>
          <cell r="Q131">
            <v>-100</v>
          </cell>
        </row>
        <row r="134">
          <cell r="I134">
            <v>1142</v>
          </cell>
          <cell r="J134">
            <v>20</v>
          </cell>
          <cell r="K134">
            <v>-500</v>
          </cell>
          <cell r="L134">
            <v>-600</v>
          </cell>
          <cell r="M134">
            <v>62</v>
          </cell>
          <cell r="N134">
            <v>300</v>
          </cell>
          <cell r="O134">
            <v>385</v>
          </cell>
          <cell r="P134">
            <v>411.95000000000073</v>
          </cell>
          <cell r="Q134">
            <v>440.78650000000016</v>
          </cell>
        </row>
        <row r="135">
          <cell r="I135">
            <v>-285</v>
          </cell>
          <cell r="J135">
            <v>360</v>
          </cell>
          <cell r="K135">
            <v>100</v>
          </cell>
          <cell r="L135">
            <v>0</v>
          </cell>
          <cell r="M135">
            <v>175</v>
          </cell>
          <cell r="N135">
            <v>-441</v>
          </cell>
          <cell r="O135">
            <v>0</v>
          </cell>
          <cell r="P135">
            <v>0</v>
          </cell>
          <cell r="Q135">
            <v>0</v>
          </cell>
        </row>
        <row r="137">
          <cell r="I137">
            <v>-279</v>
          </cell>
          <cell r="J137">
            <v>-367</v>
          </cell>
          <cell r="K137">
            <v>-367</v>
          </cell>
          <cell r="L137">
            <v>-367</v>
          </cell>
          <cell r="M137">
            <v>-138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I138">
            <v>578</v>
          </cell>
          <cell r="J138">
            <v>13</v>
          </cell>
          <cell r="K138">
            <v>-767</v>
          </cell>
          <cell r="L138">
            <v>-967</v>
          </cell>
          <cell r="M138">
            <v>-1143</v>
          </cell>
          <cell r="N138">
            <v>-141</v>
          </cell>
          <cell r="O138">
            <v>385</v>
          </cell>
          <cell r="P138">
            <v>411.95000000000073</v>
          </cell>
          <cell r="Q138">
            <v>440.78650000000016</v>
          </cell>
        </row>
        <row r="141">
          <cell r="I141">
            <v>1609</v>
          </cell>
          <cell r="J141">
            <v>840</v>
          </cell>
          <cell r="K141">
            <v>550</v>
          </cell>
          <cell r="L141">
            <v>400</v>
          </cell>
          <cell r="M141">
            <v>3399</v>
          </cell>
          <cell r="N141">
            <v>2419.8999999999996</v>
          </cell>
          <cell r="O141">
            <v>2328.6749999999984</v>
          </cell>
          <cell r="P141">
            <v>-296.12425000000258</v>
          </cell>
          <cell r="Q141">
            <v>-520.23508750000565</v>
          </cell>
        </row>
        <row r="143">
          <cell r="I143">
            <v>1609</v>
          </cell>
          <cell r="J143">
            <v>840</v>
          </cell>
          <cell r="K143">
            <v>550</v>
          </cell>
          <cell r="L143">
            <v>400</v>
          </cell>
          <cell r="M143">
            <v>3399</v>
          </cell>
          <cell r="N143">
            <v>2419.8999999999996</v>
          </cell>
          <cell r="O143">
            <v>2328.6749999999984</v>
          </cell>
          <cell r="P143">
            <v>-296.12425000000258</v>
          </cell>
          <cell r="Q143">
            <v>-520.23508750000565</v>
          </cell>
        </row>
        <row r="145">
          <cell r="I145">
            <v>1</v>
          </cell>
          <cell r="J145">
            <v>2</v>
          </cell>
          <cell r="K145">
            <v>49</v>
          </cell>
          <cell r="L145">
            <v>-4</v>
          </cell>
          <cell r="M145">
            <v>48</v>
          </cell>
          <cell r="N145">
            <v>452.00000000000045</v>
          </cell>
          <cell r="O145">
            <v>0</v>
          </cell>
          <cell r="P145">
            <v>-9.0949470177292824E-13</v>
          </cell>
          <cell r="Q145">
            <v>-1.3642420526593924E-12</v>
          </cell>
        </row>
        <row r="147">
          <cell r="I147">
            <v>0</v>
          </cell>
          <cell r="J147">
            <v>1</v>
          </cell>
          <cell r="K147">
            <v>3</v>
          </cell>
          <cell r="L147">
            <v>52</v>
          </cell>
          <cell r="M147">
            <v>0</v>
          </cell>
          <cell r="N147">
            <v>48</v>
          </cell>
          <cell r="O147">
            <v>500.00000000000045</v>
          </cell>
          <cell r="P147">
            <v>500.00000000000045</v>
          </cell>
          <cell r="Q147">
            <v>499.99999999999955</v>
          </cell>
        </row>
        <row r="149">
          <cell r="I149">
            <v>1</v>
          </cell>
          <cell r="J149">
            <v>3</v>
          </cell>
          <cell r="K149">
            <v>52</v>
          </cell>
          <cell r="L149">
            <v>48</v>
          </cell>
          <cell r="M149">
            <v>48</v>
          </cell>
          <cell r="N149">
            <v>500.00000000000045</v>
          </cell>
          <cell r="O149">
            <v>500.00000000000045</v>
          </cell>
          <cell r="P149">
            <v>499.99999999999955</v>
          </cell>
          <cell r="Q149">
            <v>499.99999999999818</v>
          </cell>
        </row>
        <row r="160">
          <cell r="I160" t="str">
            <v>98Q1</v>
          </cell>
          <cell r="J160" t="str">
            <v>98Q2</v>
          </cell>
          <cell r="K160" t="str">
            <v>98Q3</v>
          </cell>
          <cell r="L160" t="str">
            <v>98Q4</v>
          </cell>
          <cell r="M160">
            <v>1998</v>
          </cell>
          <cell r="N160">
            <v>1999</v>
          </cell>
          <cell r="O160">
            <v>2000</v>
          </cell>
          <cell r="P160">
            <v>2001</v>
          </cell>
          <cell r="Q160">
            <v>2002</v>
          </cell>
        </row>
        <row r="161">
          <cell r="I161">
            <v>1.650811415780638E-2</v>
          </cell>
          <cell r="J161">
            <v>0.13968253968253969</v>
          </cell>
          <cell r="K161">
            <v>0.16029822926374651</v>
          </cell>
          <cell r="L161">
            <v>0.16151974546135131</v>
          </cell>
          <cell r="M161">
            <v>0.12847898142789499</v>
          </cell>
          <cell r="N161">
            <v>0.13071362657643806</v>
          </cell>
          <cell r="O161">
            <v>0.13304329615206267</v>
          </cell>
          <cell r="P161">
            <v>0.13546294561755856</v>
          </cell>
          <cell r="Q161">
            <v>0.13796628772905184</v>
          </cell>
        </row>
        <row r="162">
          <cell r="I162">
            <v>3.8891997761611639E-2</v>
          </cell>
          <cell r="J162">
            <v>2.9206349206349208E-2</v>
          </cell>
          <cell r="K162">
            <v>2.55358807082945E-2</v>
          </cell>
          <cell r="L162">
            <v>2.5828186412128019E-2</v>
          </cell>
          <cell r="M162">
            <v>2.9041931919819013E-2</v>
          </cell>
          <cell r="N162">
            <v>2.829898492771455E-2</v>
          </cell>
          <cell r="O162">
            <v>2.7524445397384179E-2</v>
          </cell>
          <cell r="P162">
            <v>2.6719990473742523E-2</v>
          </cell>
          <cell r="Q162">
            <v>2.5887710461341036E-2</v>
          </cell>
        </row>
        <row r="163">
          <cell r="I163">
            <v>7.4706211527700059E-2</v>
          </cell>
          <cell r="J163">
            <v>0.11703703703703704</v>
          </cell>
          <cell r="K163">
            <v>0.1038210624417521</v>
          </cell>
          <cell r="L163">
            <v>0.10406138873292158</v>
          </cell>
          <cell r="M163">
            <v>0.10169937391487346</v>
          </cell>
          <cell r="N163">
            <v>9.0331180149697529E-2</v>
          </cell>
          <cell r="O163">
            <v>8.7858827518461816E-2</v>
          </cell>
          <cell r="P163">
            <v>8.5290984084663637E-2</v>
          </cell>
          <cell r="Q163">
            <v>8.2634322161019763E-2</v>
          </cell>
        </row>
        <row r="164">
          <cell r="M164">
            <v>-1.8256431840900721E-2</v>
          </cell>
          <cell r="N164">
            <v>-3.5548036501589213E-2</v>
          </cell>
          <cell r="O164">
            <v>-2.6351415364823456E-2</v>
          </cell>
          <cell r="P164">
            <v>-1.7136892513513628E-2</v>
          </cell>
          <cell r="Q164">
            <v>-7.9141081643881138E-3</v>
          </cell>
        </row>
        <row r="166">
          <cell r="N166">
            <v>2.6253485557952372E-2</v>
          </cell>
          <cell r="O166">
            <v>2.8140059468881429E-2</v>
          </cell>
          <cell r="P166">
            <v>3.0106856678417726E-2</v>
          </cell>
          <cell r="Q166">
            <v>3.2149618393034762E-2</v>
          </cell>
        </row>
        <row r="167">
          <cell r="N167">
            <v>-2.8851540616247617E-2</v>
          </cell>
          <cell r="O167">
            <v>-0.23784972598788778</v>
          </cell>
          <cell r="P167">
            <v>-0.33009934244760819</v>
          </cell>
          <cell r="Q167">
            <v>-0.52333576724292752</v>
          </cell>
        </row>
        <row r="169">
          <cell r="I169">
            <v>-1.6423357664233577E-2</v>
          </cell>
          <cell r="J169">
            <v>0.3951890034364261</v>
          </cell>
          <cell r="K169">
            <v>1.1368421052631579</v>
          </cell>
          <cell r="L169">
            <v>1.0652173913043479</v>
          </cell>
          <cell r="M169">
            <v>0.30409356725146197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1">
          <cell r="I171">
            <v>134.57715444879688</v>
          </cell>
          <cell r="J171">
            <v>111.41190476190476</v>
          </cell>
          <cell r="K171">
            <v>98.121388630009321</v>
          </cell>
          <cell r="L171">
            <v>99.840445442635229</v>
          </cell>
          <cell r="M171">
            <v>112.26337665070764</v>
          </cell>
          <cell r="N171">
            <v>109.39146929150006</v>
          </cell>
          <cell r="O171">
            <v>106.39743902986301</v>
          </cell>
          <cell r="P171">
            <v>103.28776897276641</v>
          </cell>
          <cell r="Q171">
            <v>100.07053932120452</v>
          </cell>
        </row>
        <row r="172">
          <cell r="I172">
            <v>62.460170697012806</v>
          </cell>
          <cell r="J172">
            <v>46.758610086100859</v>
          </cell>
          <cell r="K172">
            <v>42.19173140954495</v>
          </cell>
          <cell r="L172">
            <v>42.427176339285715</v>
          </cell>
          <cell r="M172">
            <v>45.89767582251735</v>
          </cell>
          <cell r="N172">
            <v>68.086492925933143</v>
          </cell>
          <cell r="O172">
            <v>66.400927603983035</v>
          </cell>
          <cell r="P172">
            <v>64.640642662348242</v>
          </cell>
          <cell r="Q172">
            <v>62.809071135881759</v>
          </cell>
        </row>
      </sheetData>
      <sheetData sheetId="22" refreshError="1"/>
      <sheetData sheetId="23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9540</v>
          </cell>
          <cell r="D13">
            <v>8579</v>
          </cell>
          <cell r="E13">
            <v>7918</v>
          </cell>
          <cell r="F13">
            <v>8291</v>
          </cell>
          <cell r="G13">
            <v>8269.2939999999999</v>
          </cell>
          <cell r="H13">
            <v>33057.294000000002</v>
          </cell>
          <cell r="I13">
            <v>9724</v>
          </cell>
          <cell r="J13">
            <v>10770</v>
          </cell>
          <cell r="K13">
            <v>9560</v>
          </cell>
          <cell r="L13">
            <v>9386</v>
          </cell>
          <cell r="M13">
            <v>39440</v>
          </cell>
          <cell r="N13">
            <v>39565.531737503712</v>
          </cell>
          <cell r="O13">
            <v>42433.882303467908</v>
          </cell>
          <cell r="P13">
            <v>45748.351422282729</v>
          </cell>
          <cell r="Q13">
            <v>49499.765683780002</v>
          </cell>
        </row>
        <row r="14">
          <cell r="C14">
            <v>0</v>
          </cell>
          <cell r="D14">
            <v>66</v>
          </cell>
          <cell r="E14">
            <v>116</v>
          </cell>
          <cell r="F14">
            <v>67</v>
          </cell>
          <cell r="G14">
            <v>521.80500000000006</v>
          </cell>
          <cell r="H14">
            <v>770.80500000000006</v>
          </cell>
          <cell r="I14">
            <v>327</v>
          </cell>
          <cell r="J14">
            <v>194</v>
          </cell>
          <cell r="K14">
            <v>30</v>
          </cell>
          <cell r="L14">
            <v>50</v>
          </cell>
          <cell r="M14">
            <v>601</v>
          </cell>
          <cell r="N14">
            <v>167</v>
          </cell>
          <cell r="O14">
            <v>174</v>
          </cell>
          <cell r="P14">
            <v>177</v>
          </cell>
          <cell r="Q14">
            <v>173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19540</v>
          </cell>
          <cell r="D17">
            <v>8645</v>
          </cell>
          <cell r="E17">
            <v>8034</v>
          </cell>
          <cell r="F17">
            <v>8358</v>
          </cell>
          <cell r="G17">
            <v>8791.0990000000002</v>
          </cell>
          <cell r="H17">
            <v>33828.099000000002</v>
          </cell>
          <cell r="I17">
            <v>10051</v>
          </cell>
          <cell r="J17">
            <v>10964</v>
          </cell>
          <cell r="K17">
            <v>9590</v>
          </cell>
          <cell r="L17">
            <v>9436</v>
          </cell>
          <cell r="M17">
            <v>40041</v>
          </cell>
          <cell r="N17">
            <v>39732.531737503712</v>
          </cell>
          <cell r="O17">
            <v>42607.882303467908</v>
          </cell>
          <cell r="P17">
            <v>45925.351422282729</v>
          </cell>
          <cell r="Q17">
            <v>49672.765683780002</v>
          </cell>
        </row>
        <row r="20">
          <cell r="C20">
            <v>12014</v>
          </cell>
          <cell r="D20">
            <v>5268</v>
          </cell>
          <cell r="E20">
            <v>5509</v>
          </cell>
          <cell r="F20">
            <v>4859</v>
          </cell>
          <cell r="G20">
            <v>5836.3960000000006</v>
          </cell>
          <cell r="H20">
            <v>21472.396000000001</v>
          </cell>
          <cell r="I20">
            <v>5103</v>
          </cell>
          <cell r="J20">
            <v>6112.2</v>
          </cell>
          <cell r="K20">
            <v>5464</v>
          </cell>
          <cell r="L20">
            <v>5236</v>
          </cell>
          <cell r="M20">
            <v>21915.200000000001</v>
          </cell>
          <cell r="N20">
            <v>22704.519839506171</v>
          </cell>
          <cell r="O20">
            <v>24153.768691358022</v>
          </cell>
          <cell r="P20">
            <v>25784.979901234568</v>
          </cell>
          <cell r="Q20">
            <v>27705.672938271604</v>
          </cell>
        </row>
        <row r="21">
          <cell r="C21">
            <v>0</v>
          </cell>
          <cell r="D21">
            <v>25</v>
          </cell>
          <cell r="E21">
            <v>42</v>
          </cell>
          <cell r="F21">
            <v>18</v>
          </cell>
          <cell r="G21">
            <v>306</v>
          </cell>
          <cell r="H21">
            <v>391</v>
          </cell>
          <cell r="I21">
            <v>248</v>
          </cell>
          <cell r="J21">
            <v>135.79999999999998</v>
          </cell>
          <cell r="K21">
            <v>21</v>
          </cell>
          <cell r="L21">
            <v>35</v>
          </cell>
          <cell r="M21">
            <v>439.79999999999995</v>
          </cell>
          <cell r="N21">
            <v>19</v>
          </cell>
          <cell r="O21">
            <v>21</v>
          </cell>
          <cell r="P21">
            <v>19</v>
          </cell>
          <cell r="Q21">
            <v>23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12014</v>
          </cell>
          <cell r="D24">
            <v>5293</v>
          </cell>
          <cell r="E24">
            <v>5551</v>
          </cell>
          <cell r="F24">
            <v>4877</v>
          </cell>
          <cell r="G24">
            <v>6142.3960000000006</v>
          </cell>
          <cell r="H24">
            <v>21863.396000000001</v>
          </cell>
          <cell r="I24">
            <v>5351</v>
          </cell>
          <cell r="J24">
            <v>6248</v>
          </cell>
          <cell r="K24">
            <v>5485</v>
          </cell>
          <cell r="L24">
            <v>5271</v>
          </cell>
          <cell r="M24">
            <v>22355</v>
          </cell>
          <cell r="N24">
            <v>22723.519839506171</v>
          </cell>
          <cell r="O24">
            <v>24174.768691358022</v>
          </cell>
          <cell r="P24">
            <v>25803.979901234568</v>
          </cell>
          <cell r="Q24">
            <v>27728.672938271604</v>
          </cell>
        </row>
        <row r="27">
          <cell r="C27">
            <v>7526</v>
          </cell>
          <cell r="D27">
            <v>3352</v>
          </cell>
          <cell r="E27">
            <v>2483</v>
          </cell>
          <cell r="F27">
            <v>3481</v>
          </cell>
          <cell r="G27">
            <v>2648.7029999999995</v>
          </cell>
          <cell r="H27">
            <v>11964.703000000001</v>
          </cell>
          <cell r="I27">
            <v>4700</v>
          </cell>
          <cell r="J27">
            <v>4716</v>
          </cell>
          <cell r="K27">
            <v>4105</v>
          </cell>
          <cell r="L27">
            <v>4165</v>
          </cell>
          <cell r="M27">
            <v>17686</v>
          </cell>
          <cell r="N27">
            <v>17009.011897997541</v>
          </cell>
          <cell r="O27">
            <v>18433.113612109886</v>
          </cell>
          <cell r="P27">
            <v>20121.371521048161</v>
          </cell>
          <cell r="Q27">
            <v>21944.092745508398</v>
          </cell>
        </row>
        <row r="30">
          <cell r="C30">
            <v>0</v>
          </cell>
          <cell r="D30">
            <v>0</v>
          </cell>
          <cell r="E30">
            <v>34</v>
          </cell>
          <cell r="F30">
            <v>90</v>
          </cell>
          <cell r="G30">
            <v>131.15800000000002</v>
          </cell>
          <cell r="H30">
            <v>255.15800000000002</v>
          </cell>
          <cell r="I30">
            <v>41</v>
          </cell>
          <cell r="J30">
            <v>14</v>
          </cell>
          <cell r="K30">
            <v>15</v>
          </cell>
          <cell r="L30">
            <v>15</v>
          </cell>
          <cell r="M30">
            <v>85</v>
          </cell>
          <cell r="N30">
            <v>168</v>
          </cell>
          <cell r="O30">
            <v>168</v>
          </cell>
          <cell r="P30">
            <v>168</v>
          </cell>
          <cell r="Q30">
            <v>168</v>
          </cell>
        </row>
        <row r="33">
          <cell r="C33">
            <v>2540</v>
          </cell>
          <cell r="D33">
            <v>1042</v>
          </cell>
          <cell r="E33">
            <v>559</v>
          </cell>
          <cell r="F33">
            <v>643</v>
          </cell>
          <cell r="G33">
            <v>842.25900000000001</v>
          </cell>
          <cell r="H33">
            <v>3086.259</v>
          </cell>
          <cell r="I33">
            <v>1135</v>
          </cell>
          <cell r="J33">
            <v>1164</v>
          </cell>
          <cell r="K33">
            <v>1081</v>
          </cell>
          <cell r="L33">
            <v>1058</v>
          </cell>
          <cell r="M33">
            <v>4438</v>
          </cell>
          <cell r="N33">
            <v>4353.0968925779662</v>
          </cell>
          <cell r="O33">
            <v>4630.9199937762623</v>
          </cell>
          <cell r="P33">
            <v>4918.9222089231671</v>
          </cell>
          <cell r="Q33">
            <v>5242.8515230195244</v>
          </cell>
        </row>
        <row r="34">
          <cell r="C34">
            <v>1907</v>
          </cell>
          <cell r="D34">
            <v>512</v>
          </cell>
          <cell r="E34">
            <v>750</v>
          </cell>
          <cell r="F34">
            <v>785</v>
          </cell>
          <cell r="G34">
            <v>1099.3009999999999</v>
          </cell>
          <cell r="H34">
            <v>3146.3009999999999</v>
          </cell>
          <cell r="I34">
            <v>843</v>
          </cell>
          <cell r="J34">
            <v>830</v>
          </cell>
          <cell r="K34">
            <v>833</v>
          </cell>
          <cell r="L34">
            <v>702</v>
          </cell>
          <cell r="M34">
            <v>3208</v>
          </cell>
          <cell r="N34">
            <v>3273</v>
          </cell>
          <cell r="O34">
            <v>3397</v>
          </cell>
          <cell r="P34">
            <v>3524</v>
          </cell>
          <cell r="Q34">
            <v>3667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9">
          <cell r="C39">
            <v>4447</v>
          </cell>
          <cell r="D39">
            <v>1554</v>
          </cell>
          <cell r="E39">
            <v>1309</v>
          </cell>
          <cell r="F39">
            <v>1428</v>
          </cell>
          <cell r="G39">
            <v>1941.56</v>
          </cell>
          <cell r="H39">
            <v>6232.5599999999995</v>
          </cell>
          <cell r="I39">
            <v>1978</v>
          </cell>
          <cell r="J39">
            <v>1994</v>
          </cell>
          <cell r="K39">
            <v>1914</v>
          </cell>
          <cell r="L39">
            <v>1760</v>
          </cell>
          <cell r="M39">
            <v>7646</v>
          </cell>
          <cell r="N39">
            <v>7626.0968925779662</v>
          </cell>
          <cell r="O39">
            <v>8027.9199937762623</v>
          </cell>
          <cell r="P39">
            <v>8442.9222089231662</v>
          </cell>
          <cell r="Q39">
            <v>8909.8515230195244</v>
          </cell>
        </row>
        <row r="41">
          <cell r="C41">
            <v>3079</v>
          </cell>
          <cell r="D41">
            <v>1798</v>
          </cell>
          <cell r="E41">
            <v>1140</v>
          </cell>
          <cell r="F41">
            <v>1963</v>
          </cell>
          <cell r="G41">
            <v>575.98499999999967</v>
          </cell>
          <cell r="H41">
            <v>5476.9850000000024</v>
          </cell>
          <cell r="I41">
            <v>2681</v>
          </cell>
          <cell r="J41">
            <v>2708</v>
          </cell>
          <cell r="K41">
            <v>2176</v>
          </cell>
          <cell r="L41">
            <v>2390</v>
          </cell>
          <cell r="M41">
            <v>9955</v>
          </cell>
          <cell r="N41">
            <v>9214.9150054195743</v>
          </cell>
          <cell r="O41">
            <v>10237.193618333624</v>
          </cell>
          <cell r="P41">
            <v>11510.449312124994</v>
          </cell>
          <cell r="Q41">
            <v>12866.241222488874</v>
          </cell>
        </row>
        <row r="44">
          <cell r="C44">
            <v>-163</v>
          </cell>
          <cell r="D44">
            <v>122</v>
          </cell>
          <cell r="E44">
            <v>147</v>
          </cell>
          <cell r="F44">
            <v>149</v>
          </cell>
          <cell r="G44">
            <v>117.092</v>
          </cell>
          <cell r="H44">
            <v>535.09199999999998</v>
          </cell>
          <cell r="I44">
            <v>162</v>
          </cell>
          <cell r="J44">
            <v>451</v>
          </cell>
          <cell r="K44">
            <v>521</v>
          </cell>
          <cell r="L44">
            <v>531</v>
          </cell>
          <cell r="M44">
            <v>1665</v>
          </cell>
          <cell r="N44">
            <v>1190</v>
          </cell>
          <cell r="O44">
            <v>1294</v>
          </cell>
          <cell r="P44">
            <v>1323.5</v>
          </cell>
          <cell r="Q44">
            <v>1339</v>
          </cell>
        </row>
        <row r="45">
          <cell r="C45">
            <v>1037</v>
          </cell>
          <cell r="D45">
            <v>-39</v>
          </cell>
          <cell r="E45">
            <v>-76</v>
          </cell>
          <cell r="F45">
            <v>-53</v>
          </cell>
          <cell r="G45">
            <v>341.61</v>
          </cell>
          <cell r="H45">
            <v>173.61</v>
          </cell>
          <cell r="I45">
            <v>50</v>
          </cell>
          <cell r="J45">
            <v>0</v>
          </cell>
          <cell r="K45">
            <v>0</v>
          </cell>
          <cell r="L45">
            <v>0</v>
          </cell>
          <cell r="M45">
            <v>5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-144</v>
          </cell>
          <cell r="D46">
            <v>-294</v>
          </cell>
          <cell r="E46">
            <v>-29</v>
          </cell>
          <cell r="F46">
            <v>-70</v>
          </cell>
          <cell r="G46">
            <v>-613.15599999999995</v>
          </cell>
          <cell r="H46">
            <v>-1006.1559999999999</v>
          </cell>
          <cell r="I46">
            <v>15</v>
          </cell>
          <cell r="J46">
            <v>60</v>
          </cell>
          <cell r="K46">
            <v>0</v>
          </cell>
          <cell r="L46">
            <v>0</v>
          </cell>
          <cell r="M46">
            <v>7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730</v>
          </cell>
          <cell r="D47">
            <v>-211</v>
          </cell>
          <cell r="E47">
            <v>42</v>
          </cell>
          <cell r="F47">
            <v>26</v>
          </cell>
          <cell r="G47">
            <v>-154.45399999999995</v>
          </cell>
          <cell r="H47">
            <v>-297.45399999999995</v>
          </cell>
          <cell r="I47">
            <v>227</v>
          </cell>
          <cell r="J47">
            <v>511</v>
          </cell>
          <cell r="K47">
            <v>521</v>
          </cell>
          <cell r="L47">
            <v>531</v>
          </cell>
          <cell r="M47">
            <v>1790</v>
          </cell>
          <cell r="N47">
            <v>1190</v>
          </cell>
          <cell r="O47">
            <v>1294</v>
          </cell>
          <cell r="P47">
            <v>1323.5</v>
          </cell>
          <cell r="Q47">
            <v>1339</v>
          </cell>
        </row>
        <row r="49">
          <cell r="C49">
            <v>2349</v>
          </cell>
          <cell r="D49">
            <v>2009</v>
          </cell>
          <cell r="E49">
            <v>1098</v>
          </cell>
          <cell r="F49">
            <v>1937</v>
          </cell>
          <cell r="G49">
            <v>730.43899999999962</v>
          </cell>
          <cell r="H49">
            <v>5774.4390000000021</v>
          </cell>
          <cell r="I49">
            <v>2454</v>
          </cell>
          <cell r="J49">
            <v>2197</v>
          </cell>
          <cell r="K49">
            <v>1655</v>
          </cell>
          <cell r="L49">
            <v>1859</v>
          </cell>
          <cell r="M49">
            <v>8165</v>
          </cell>
          <cell r="N49">
            <v>8024.9150054195743</v>
          </cell>
          <cell r="O49">
            <v>8943.1936183336238</v>
          </cell>
          <cell r="P49">
            <v>10186.949312124994</v>
          </cell>
          <cell r="Q49">
            <v>11527.241222488874</v>
          </cell>
        </row>
        <row r="51">
          <cell r="C51">
            <v>714</v>
          </cell>
          <cell r="D51">
            <v>659</v>
          </cell>
          <cell r="E51">
            <v>998</v>
          </cell>
          <cell r="F51">
            <v>299</v>
          </cell>
          <cell r="G51">
            <v>506.06099999999998</v>
          </cell>
          <cell r="H51">
            <v>2462.0610000000001</v>
          </cell>
          <cell r="I51">
            <v>851</v>
          </cell>
          <cell r="J51">
            <v>504</v>
          </cell>
          <cell r="K51">
            <v>492</v>
          </cell>
          <cell r="L51">
            <v>529</v>
          </cell>
          <cell r="M51">
            <v>2376</v>
          </cell>
          <cell r="N51">
            <v>2390.1126442297186</v>
          </cell>
          <cell r="O51">
            <v>2981.9271913738889</v>
          </cell>
          <cell r="P51">
            <v>3647.0984451360364</v>
          </cell>
          <cell r="Q51">
            <v>4114.9339971037207</v>
          </cell>
        </row>
        <row r="53">
          <cell r="C53">
            <v>1635</v>
          </cell>
          <cell r="D53">
            <v>1350</v>
          </cell>
          <cell r="E53">
            <v>100</v>
          </cell>
          <cell r="F53">
            <v>1638</v>
          </cell>
          <cell r="G53">
            <v>224.37799999999964</v>
          </cell>
          <cell r="H53">
            <v>3312.378000000002</v>
          </cell>
          <cell r="I53">
            <v>1603</v>
          </cell>
          <cell r="J53">
            <v>1693</v>
          </cell>
          <cell r="K53">
            <v>1163</v>
          </cell>
          <cell r="L53">
            <v>1330</v>
          </cell>
          <cell r="M53">
            <v>5789</v>
          </cell>
          <cell r="N53">
            <v>5634.8023611898552</v>
          </cell>
          <cell r="O53">
            <v>5961.2664269597353</v>
          </cell>
          <cell r="P53">
            <v>6539.8508669889579</v>
          </cell>
          <cell r="Q53">
            <v>7412.3072253851533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1635</v>
          </cell>
          <cell r="D57">
            <v>1350</v>
          </cell>
          <cell r="E57">
            <v>100</v>
          </cell>
          <cell r="F57">
            <v>1638</v>
          </cell>
          <cell r="G57">
            <v>224.37799999999964</v>
          </cell>
          <cell r="H57">
            <v>3312.378000000002</v>
          </cell>
          <cell r="I57">
            <v>1603</v>
          </cell>
          <cell r="J57">
            <v>1693</v>
          </cell>
          <cell r="K57">
            <v>1163</v>
          </cell>
          <cell r="L57">
            <v>1330</v>
          </cell>
          <cell r="M57">
            <v>5789</v>
          </cell>
          <cell r="N57">
            <v>5634.8023611898552</v>
          </cell>
          <cell r="O57">
            <v>5961.2664269597353</v>
          </cell>
          <cell r="P57">
            <v>6539.8508669889579</v>
          </cell>
          <cell r="Q57">
            <v>7412.307225385153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1635</v>
          </cell>
          <cell r="D61">
            <v>1350</v>
          </cell>
          <cell r="E61">
            <v>100</v>
          </cell>
          <cell r="F61">
            <v>1638</v>
          </cell>
          <cell r="G61">
            <v>224.37799999999964</v>
          </cell>
          <cell r="H61">
            <v>3312.378000000002</v>
          </cell>
          <cell r="I61">
            <v>1603</v>
          </cell>
          <cell r="J61">
            <v>1693</v>
          </cell>
          <cell r="K61">
            <v>1163</v>
          </cell>
          <cell r="L61">
            <v>1330</v>
          </cell>
          <cell r="M61">
            <v>5789</v>
          </cell>
          <cell r="N61">
            <v>5634.8023611898552</v>
          </cell>
          <cell r="O61">
            <v>5961.2664269597353</v>
          </cell>
          <cell r="P61">
            <v>6539.8508669889579</v>
          </cell>
          <cell r="Q61">
            <v>7412.3072253851533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776</v>
          </cell>
          <cell r="D69">
            <v>634</v>
          </cell>
          <cell r="E69">
            <v>1829</v>
          </cell>
          <cell r="F69">
            <v>782</v>
          </cell>
          <cell r="G69">
            <v>2555</v>
          </cell>
          <cell r="H69">
            <v>2555</v>
          </cell>
          <cell r="I69">
            <v>3024</v>
          </cell>
          <cell r="J69">
            <v>5713.8780000000006</v>
          </cell>
          <cell r="K69">
            <v>7947.8780000000006</v>
          </cell>
          <cell r="L69">
            <v>8837.3029999999999</v>
          </cell>
          <cell r="M69">
            <v>8837.3029999999999</v>
          </cell>
          <cell r="N69">
            <v>13995.735513203002</v>
          </cell>
          <cell r="O69">
            <v>16279.330194118796</v>
          </cell>
          <cell r="P69">
            <v>20592.178640431819</v>
          </cell>
          <cell r="Q69">
            <v>26346.023952299605</v>
          </cell>
        </row>
        <row r="70">
          <cell r="C70">
            <v>7090</v>
          </cell>
          <cell r="D70">
            <v>10523</v>
          </cell>
          <cell r="E70">
            <v>11105</v>
          </cell>
          <cell r="F70">
            <v>13194</v>
          </cell>
          <cell r="G70">
            <v>11677</v>
          </cell>
          <cell r="H70">
            <v>11677</v>
          </cell>
          <cell r="I70">
            <v>13938</v>
          </cell>
          <cell r="J70">
            <v>12040</v>
          </cell>
          <cell r="K70">
            <v>10656</v>
          </cell>
          <cell r="L70">
            <v>10367</v>
          </cell>
          <cell r="M70">
            <v>10367</v>
          </cell>
          <cell r="N70">
            <v>10953.822741644892</v>
          </cell>
          <cell r="O70">
            <v>11644.391102074505</v>
          </cell>
          <cell r="P70">
            <v>12345.787311371385</v>
          </cell>
          <cell r="Q70">
            <v>13239.631009254794</v>
          </cell>
        </row>
        <row r="71">
          <cell r="C71">
            <v>7980</v>
          </cell>
          <cell r="D71">
            <v>8226</v>
          </cell>
          <cell r="E71">
            <v>7003</v>
          </cell>
          <cell r="F71">
            <v>7796</v>
          </cell>
          <cell r="G71">
            <v>8247</v>
          </cell>
          <cell r="H71">
            <v>8247</v>
          </cell>
          <cell r="I71">
            <v>9110</v>
          </cell>
          <cell r="J71">
            <v>9397</v>
          </cell>
          <cell r="K71">
            <v>9526</v>
          </cell>
          <cell r="L71">
            <v>10680</v>
          </cell>
          <cell r="M71">
            <v>10680</v>
          </cell>
          <cell r="N71">
            <v>7850.2521063419572</v>
          </cell>
          <cell r="O71">
            <v>8145.514054456281</v>
          </cell>
          <cell r="P71">
            <v>8498.7470064603422</v>
          </cell>
          <cell r="Q71">
            <v>8896.2260747505497</v>
          </cell>
        </row>
        <row r="72">
          <cell r="C72">
            <v>437</v>
          </cell>
          <cell r="D72">
            <v>1143</v>
          </cell>
          <cell r="E72">
            <v>700</v>
          </cell>
          <cell r="F72">
            <v>1177</v>
          </cell>
          <cell r="G72">
            <v>1293</v>
          </cell>
          <cell r="H72">
            <v>1293</v>
          </cell>
          <cell r="I72">
            <v>1094</v>
          </cell>
          <cell r="J72">
            <v>550</v>
          </cell>
          <cell r="K72">
            <v>501</v>
          </cell>
          <cell r="L72">
            <v>535</v>
          </cell>
          <cell r="M72">
            <v>535</v>
          </cell>
          <cell r="N72">
            <v>613</v>
          </cell>
          <cell r="O72">
            <v>628</v>
          </cell>
          <cell r="P72">
            <v>603</v>
          </cell>
          <cell r="Q72">
            <v>571</v>
          </cell>
        </row>
        <row r="73">
          <cell r="C73">
            <v>16283</v>
          </cell>
          <cell r="D73">
            <v>20526</v>
          </cell>
          <cell r="E73">
            <v>20637</v>
          </cell>
          <cell r="F73">
            <v>22949</v>
          </cell>
          <cell r="G73">
            <v>23772</v>
          </cell>
          <cell r="H73">
            <v>23772</v>
          </cell>
          <cell r="I73">
            <v>27166</v>
          </cell>
          <cell r="J73">
            <v>27700.878000000001</v>
          </cell>
          <cell r="K73">
            <v>28630.878000000001</v>
          </cell>
          <cell r="L73">
            <v>30419.303</v>
          </cell>
          <cell r="M73">
            <v>30419.303</v>
          </cell>
          <cell r="N73">
            <v>33412.810361189848</v>
          </cell>
          <cell r="O73">
            <v>36697.235350649586</v>
          </cell>
          <cell r="P73">
            <v>42039.712958263546</v>
          </cell>
          <cell r="Q73">
            <v>49052.881036304949</v>
          </cell>
        </row>
        <row r="75">
          <cell r="C75">
            <v>345</v>
          </cell>
          <cell r="D75">
            <v>649</v>
          </cell>
          <cell r="E75">
            <v>187</v>
          </cell>
          <cell r="F75">
            <v>245</v>
          </cell>
          <cell r="G75">
            <v>651</v>
          </cell>
          <cell r="H75">
            <v>651</v>
          </cell>
          <cell r="I75">
            <v>1039</v>
          </cell>
          <cell r="J75">
            <v>300</v>
          </cell>
          <cell r="K75">
            <v>250</v>
          </cell>
          <cell r="L75">
            <v>250</v>
          </cell>
          <cell r="M75">
            <v>250</v>
          </cell>
          <cell r="N75">
            <v>41.75</v>
          </cell>
          <cell r="O75">
            <v>43.6</v>
          </cell>
          <cell r="P75">
            <v>44.162500000000001</v>
          </cell>
          <cell r="Q75">
            <v>43.35</v>
          </cell>
        </row>
        <row r="79">
          <cell r="C79">
            <v>7708</v>
          </cell>
          <cell r="D79">
            <v>8276</v>
          </cell>
          <cell r="E79">
            <v>8849</v>
          </cell>
          <cell r="F79">
            <v>9264</v>
          </cell>
          <cell r="G79">
            <v>10380</v>
          </cell>
          <cell r="H79">
            <v>10380</v>
          </cell>
          <cell r="I79">
            <v>11243</v>
          </cell>
          <cell r="J79">
            <v>14793</v>
          </cell>
          <cell r="K79">
            <v>15435</v>
          </cell>
          <cell r="L79">
            <v>16142</v>
          </cell>
          <cell r="M79">
            <v>16142</v>
          </cell>
          <cell r="N79">
            <v>16987</v>
          </cell>
          <cell r="O79">
            <v>18818.849999999999</v>
          </cell>
          <cell r="P79">
            <v>21518.368000000002</v>
          </cell>
          <cell r="Q79">
            <v>24218.368000000002</v>
          </cell>
        </row>
        <row r="80">
          <cell r="C80">
            <v>-590</v>
          </cell>
          <cell r="D80">
            <v>-679</v>
          </cell>
          <cell r="E80">
            <v>-300</v>
          </cell>
          <cell r="F80">
            <v>-486</v>
          </cell>
          <cell r="G80">
            <v>-661</v>
          </cell>
          <cell r="H80">
            <v>-661</v>
          </cell>
          <cell r="I80">
            <v>-902</v>
          </cell>
          <cell r="J80">
            <v>-1356</v>
          </cell>
          <cell r="K80">
            <v>-1718</v>
          </cell>
          <cell r="L80">
            <v>-2078</v>
          </cell>
          <cell r="M80">
            <v>-2078</v>
          </cell>
          <cell r="N80">
            <v>-3338.9087500000001</v>
          </cell>
          <cell r="O80">
            <v>-4876.7937500000007</v>
          </cell>
          <cell r="P80">
            <v>-6656.6787500000009</v>
          </cell>
          <cell r="Q80">
            <v>-8678.5637500000012</v>
          </cell>
        </row>
        <row r="81">
          <cell r="C81">
            <v>7118</v>
          </cell>
          <cell r="D81">
            <v>7597</v>
          </cell>
          <cell r="E81">
            <v>8549</v>
          </cell>
          <cell r="F81">
            <v>8778</v>
          </cell>
          <cell r="G81">
            <v>9719</v>
          </cell>
          <cell r="H81">
            <v>9719</v>
          </cell>
          <cell r="I81">
            <v>10341</v>
          </cell>
          <cell r="J81">
            <v>13437</v>
          </cell>
          <cell r="K81">
            <v>13717</v>
          </cell>
          <cell r="L81">
            <v>14064</v>
          </cell>
          <cell r="M81">
            <v>14064</v>
          </cell>
          <cell r="N81">
            <v>13648.091249999999</v>
          </cell>
          <cell r="O81">
            <v>13942.056249999998</v>
          </cell>
          <cell r="P81">
            <v>14861.689250000001</v>
          </cell>
          <cell r="Q81">
            <v>15539.804250000001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861</v>
          </cell>
          <cell r="H83">
            <v>861</v>
          </cell>
          <cell r="I83">
            <v>875</v>
          </cell>
          <cell r="J83">
            <v>875</v>
          </cell>
          <cell r="K83">
            <v>875</v>
          </cell>
          <cell r="L83">
            <v>875</v>
          </cell>
          <cell r="M83">
            <v>87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C84">
            <v>7463</v>
          </cell>
          <cell r="D84">
            <v>8246</v>
          </cell>
          <cell r="E84">
            <v>8736</v>
          </cell>
          <cell r="F84">
            <v>9023</v>
          </cell>
          <cell r="G84">
            <v>11231</v>
          </cell>
          <cell r="H84">
            <v>11231</v>
          </cell>
          <cell r="I84">
            <v>12255</v>
          </cell>
          <cell r="J84">
            <v>14612</v>
          </cell>
          <cell r="K84">
            <v>14842</v>
          </cell>
          <cell r="L84">
            <v>15189</v>
          </cell>
          <cell r="M84">
            <v>15189</v>
          </cell>
          <cell r="N84">
            <v>13689.841249999999</v>
          </cell>
          <cell r="O84">
            <v>13985.656249999996</v>
          </cell>
          <cell r="P84">
            <v>14905.85175</v>
          </cell>
          <cell r="Q84">
            <v>15583.15425</v>
          </cell>
        </row>
        <row r="86">
          <cell r="C86">
            <v>23746</v>
          </cell>
          <cell r="D86">
            <v>28772</v>
          </cell>
          <cell r="E86">
            <v>29373</v>
          </cell>
          <cell r="F86">
            <v>31972</v>
          </cell>
          <cell r="G86">
            <v>35003</v>
          </cell>
          <cell r="H86">
            <v>35003</v>
          </cell>
          <cell r="I86">
            <v>39421</v>
          </cell>
          <cell r="J86">
            <v>42312.877999999997</v>
          </cell>
          <cell r="K86">
            <v>43472.877999999997</v>
          </cell>
          <cell r="L86">
            <v>45608.303</v>
          </cell>
          <cell r="M86">
            <v>45608.303</v>
          </cell>
          <cell r="N86">
            <v>47102.651611189845</v>
          </cell>
          <cell r="O86">
            <v>50682.891600649586</v>
          </cell>
          <cell r="P86">
            <v>56945.564708263548</v>
          </cell>
          <cell r="Q86">
            <v>64636.035286304948</v>
          </cell>
        </row>
        <row r="90">
          <cell r="C90">
            <v>7032</v>
          </cell>
          <cell r="D90">
            <v>7425</v>
          </cell>
          <cell r="E90">
            <v>6112</v>
          </cell>
          <cell r="F90">
            <v>6364</v>
          </cell>
          <cell r="G90">
            <v>5460</v>
          </cell>
          <cell r="H90">
            <v>5460</v>
          </cell>
          <cell r="I90">
            <v>6699</v>
          </cell>
          <cell r="J90">
            <v>6501</v>
          </cell>
          <cell r="K90">
            <v>6451</v>
          </cell>
          <cell r="L90">
            <v>7351</v>
          </cell>
          <cell r="M90">
            <v>7351</v>
          </cell>
          <cell r="N90">
            <v>7718.55</v>
          </cell>
          <cell r="O90">
            <v>8104.4775000000009</v>
          </cell>
          <cell r="P90">
            <v>8509.7013750000006</v>
          </cell>
          <cell r="Q90">
            <v>8935.1864437500008</v>
          </cell>
        </row>
        <row r="91">
          <cell r="C91">
            <v>2000</v>
          </cell>
          <cell r="D91">
            <v>2790</v>
          </cell>
          <cell r="E91">
            <v>3150</v>
          </cell>
          <cell r="F91">
            <v>2930</v>
          </cell>
          <cell r="G91">
            <v>4041</v>
          </cell>
          <cell r="H91">
            <v>4041</v>
          </cell>
          <cell r="I91">
            <v>2512</v>
          </cell>
          <cell r="J91">
            <v>3642</v>
          </cell>
          <cell r="K91">
            <v>3495</v>
          </cell>
          <cell r="L91">
            <v>3516</v>
          </cell>
          <cell r="M91">
            <v>3516</v>
          </cell>
          <cell r="N91">
            <v>2750</v>
          </cell>
          <cell r="O91">
            <v>2360</v>
          </cell>
          <cell r="P91">
            <v>2870</v>
          </cell>
          <cell r="Q91">
            <v>3270</v>
          </cell>
        </row>
        <row r="92">
          <cell r="C92">
            <v>0</v>
          </cell>
          <cell r="D92">
            <v>0</v>
          </cell>
          <cell r="E92">
            <v>1074</v>
          </cell>
          <cell r="F92">
            <v>147</v>
          </cell>
          <cell r="G92">
            <v>514</v>
          </cell>
          <cell r="H92">
            <v>514</v>
          </cell>
          <cell r="I92">
            <v>435</v>
          </cell>
          <cell r="J92">
            <v>625</v>
          </cell>
          <cell r="K92">
            <v>448</v>
          </cell>
          <cell r="L92">
            <v>524</v>
          </cell>
          <cell r="M92">
            <v>524</v>
          </cell>
          <cell r="N92">
            <v>464</v>
          </cell>
          <cell r="O92">
            <v>326</v>
          </cell>
          <cell r="P92">
            <v>172</v>
          </cell>
          <cell r="Q92">
            <v>228</v>
          </cell>
        </row>
        <row r="93">
          <cell r="C93">
            <v>824</v>
          </cell>
          <cell r="D93">
            <v>1892</v>
          </cell>
          <cell r="E93">
            <v>868</v>
          </cell>
          <cell r="F93">
            <v>781</v>
          </cell>
          <cell r="G93">
            <v>1277</v>
          </cell>
          <cell r="H93">
            <v>1277</v>
          </cell>
          <cell r="I93">
            <v>148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622</v>
          </cell>
          <cell r="O93">
            <v>589</v>
          </cell>
          <cell r="P93">
            <v>550</v>
          </cell>
          <cell r="Q93">
            <v>48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450</v>
          </cell>
          <cell r="J94">
            <v>619</v>
          </cell>
          <cell r="K94">
            <v>619</v>
          </cell>
          <cell r="L94">
            <v>619</v>
          </cell>
          <cell r="M94">
            <v>619</v>
          </cell>
          <cell r="N94">
            <v>395</v>
          </cell>
          <cell r="O94">
            <v>345</v>
          </cell>
          <cell r="P94">
            <v>280</v>
          </cell>
          <cell r="Q94">
            <v>305</v>
          </cell>
        </row>
        <row r="95">
          <cell r="C95">
            <v>9856</v>
          </cell>
          <cell r="D95">
            <v>12107</v>
          </cell>
          <cell r="E95">
            <v>11204</v>
          </cell>
          <cell r="F95">
            <v>10222</v>
          </cell>
          <cell r="G95">
            <v>11292</v>
          </cell>
          <cell r="H95">
            <v>11292</v>
          </cell>
          <cell r="I95">
            <v>13576</v>
          </cell>
          <cell r="J95">
            <v>11387</v>
          </cell>
          <cell r="K95">
            <v>11013</v>
          </cell>
          <cell r="L95">
            <v>12010</v>
          </cell>
          <cell r="M95">
            <v>12010</v>
          </cell>
          <cell r="N95">
            <v>11949.55</v>
          </cell>
          <cell r="O95">
            <v>11724.477500000001</v>
          </cell>
          <cell r="P95">
            <v>12381.701375000001</v>
          </cell>
          <cell r="Q95">
            <v>13218.186443750001</v>
          </cell>
        </row>
        <row r="97">
          <cell r="C97">
            <v>0</v>
          </cell>
          <cell r="D97">
            <v>973</v>
          </cell>
          <cell r="E97">
            <v>1769</v>
          </cell>
          <cell r="F97">
            <v>2909</v>
          </cell>
          <cell r="G97">
            <v>4774</v>
          </cell>
          <cell r="H97">
            <v>4774</v>
          </cell>
          <cell r="I97">
            <v>5297</v>
          </cell>
          <cell r="J97">
            <v>5248.5</v>
          </cell>
          <cell r="K97">
            <v>5305.5</v>
          </cell>
          <cell r="L97">
            <v>5148.9249999999993</v>
          </cell>
          <cell r="M97">
            <v>5148.9249999999993</v>
          </cell>
          <cell r="N97">
            <v>4720.9212500000003</v>
          </cell>
          <cell r="O97">
            <v>4431.9673125000008</v>
          </cell>
          <cell r="P97">
            <v>4653.5656781250009</v>
          </cell>
          <cell r="Q97">
            <v>4886.2439620312507</v>
          </cell>
        </row>
        <row r="98">
          <cell r="C98">
            <v>5436</v>
          </cell>
          <cell r="D98">
            <v>5141</v>
          </cell>
          <cell r="E98">
            <v>5552</v>
          </cell>
          <cell r="F98">
            <v>6519</v>
          </cell>
          <cell r="G98">
            <v>5996</v>
          </cell>
          <cell r="H98">
            <v>5996</v>
          </cell>
          <cell r="I98">
            <v>5996</v>
          </cell>
          <cell r="J98">
            <v>6396</v>
          </cell>
          <cell r="K98">
            <v>6627</v>
          </cell>
          <cell r="L98">
            <v>6466</v>
          </cell>
          <cell r="M98">
            <v>6466</v>
          </cell>
          <cell r="N98">
            <v>3314</v>
          </cell>
          <cell r="O98">
            <v>1947</v>
          </cell>
          <cell r="P98">
            <v>1291</v>
          </cell>
          <cell r="Q98">
            <v>100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3036</v>
          </cell>
          <cell r="K99">
            <v>3119</v>
          </cell>
          <cell r="L99">
            <v>3244</v>
          </cell>
          <cell r="M99">
            <v>3244</v>
          </cell>
          <cell r="N99">
            <v>2744</v>
          </cell>
          <cell r="O99">
            <v>2244</v>
          </cell>
          <cell r="P99">
            <v>1744</v>
          </cell>
          <cell r="Q99">
            <v>1244</v>
          </cell>
        </row>
        <row r="100">
          <cell r="C100">
            <v>15292</v>
          </cell>
          <cell r="D100">
            <v>18221</v>
          </cell>
          <cell r="E100">
            <v>18525</v>
          </cell>
          <cell r="F100">
            <v>19650</v>
          </cell>
          <cell r="G100">
            <v>22062</v>
          </cell>
          <cell r="H100">
            <v>22062</v>
          </cell>
          <cell r="I100">
            <v>24869</v>
          </cell>
          <cell r="J100">
            <v>26067.5</v>
          </cell>
          <cell r="K100">
            <v>26064.5</v>
          </cell>
          <cell r="L100">
            <v>26868.924999999999</v>
          </cell>
          <cell r="M100">
            <v>26868.924999999999</v>
          </cell>
          <cell r="N100">
            <v>22728.471249999999</v>
          </cell>
          <cell r="O100">
            <v>20347.444812500002</v>
          </cell>
          <cell r="P100">
            <v>20070.267053125001</v>
          </cell>
          <cell r="Q100">
            <v>20348.430405781251</v>
          </cell>
        </row>
        <row r="103">
          <cell r="C103">
            <v>11269</v>
          </cell>
          <cell r="D103">
            <v>11258</v>
          </cell>
          <cell r="E103">
            <v>11269</v>
          </cell>
          <cell r="F103">
            <v>11269</v>
          </cell>
          <cell r="G103">
            <v>11265</v>
          </cell>
          <cell r="H103">
            <v>11265</v>
          </cell>
          <cell r="I103">
            <v>11271</v>
          </cell>
          <cell r="J103">
            <v>11271</v>
          </cell>
          <cell r="K103">
            <v>11271</v>
          </cell>
          <cell r="L103">
            <v>11271</v>
          </cell>
          <cell r="M103">
            <v>11271</v>
          </cell>
          <cell r="N103">
            <v>11271</v>
          </cell>
          <cell r="O103">
            <v>11271</v>
          </cell>
          <cell r="P103">
            <v>11271</v>
          </cell>
          <cell r="Q103">
            <v>11271</v>
          </cell>
        </row>
        <row r="104">
          <cell r="C104">
            <v>-4234</v>
          </cell>
          <cell r="D104">
            <v>-2306</v>
          </cell>
          <cell r="E104">
            <v>-740</v>
          </cell>
          <cell r="F104">
            <v>-870</v>
          </cell>
          <cell r="G104">
            <v>1167</v>
          </cell>
          <cell r="H104">
            <v>1167</v>
          </cell>
          <cell r="I104">
            <v>1862.3779999999999</v>
          </cell>
          <cell r="J104">
            <v>2996.3779999999997</v>
          </cell>
          <cell r="K104">
            <v>4689.3779999999997</v>
          </cell>
          <cell r="L104">
            <v>5852.3779999999997</v>
          </cell>
          <cell r="M104">
            <v>5852.3779999999997</v>
          </cell>
          <cell r="N104">
            <v>7183.3779999999997</v>
          </cell>
          <cell r="O104">
            <v>12818.180361189852</v>
          </cell>
          <cell r="P104">
            <v>18779.446788149584</v>
          </cell>
          <cell r="Q104">
            <v>25319.297655138544</v>
          </cell>
        </row>
        <row r="105">
          <cell r="C105">
            <v>1111</v>
          </cell>
          <cell r="D105">
            <v>1350</v>
          </cell>
          <cell r="E105">
            <v>100</v>
          </cell>
          <cell r="F105">
            <v>1638</v>
          </cell>
          <cell r="G105">
            <v>224.37799999999993</v>
          </cell>
          <cell r="H105">
            <v>224.37799999999993</v>
          </cell>
          <cell r="I105">
            <v>1134</v>
          </cell>
          <cell r="J105">
            <v>1693</v>
          </cell>
          <cell r="K105">
            <v>1163</v>
          </cell>
          <cell r="L105">
            <v>1331</v>
          </cell>
          <cell r="M105">
            <v>1331</v>
          </cell>
          <cell r="N105">
            <v>5634.8023611898525</v>
          </cell>
          <cell r="O105">
            <v>5961.2664269597317</v>
          </cell>
          <cell r="P105">
            <v>6539.8508669889579</v>
          </cell>
          <cell r="Q105">
            <v>7412.3072253851533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>
            <v>308</v>
          </cell>
          <cell r="D107">
            <v>249</v>
          </cell>
          <cell r="E107">
            <v>219</v>
          </cell>
          <cell r="F107">
            <v>285</v>
          </cell>
          <cell r="G107">
            <v>285</v>
          </cell>
          <cell r="H107">
            <v>285</v>
          </cell>
          <cell r="I107">
            <v>285</v>
          </cell>
          <cell r="J107">
            <v>285</v>
          </cell>
          <cell r="K107">
            <v>285</v>
          </cell>
          <cell r="L107">
            <v>285</v>
          </cell>
          <cell r="M107">
            <v>285</v>
          </cell>
          <cell r="N107">
            <v>285</v>
          </cell>
          <cell r="O107">
            <v>285</v>
          </cell>
          <cell r="P107">
            <v>285</v>
          </cell>
          <cell r="Q107">
            <v>285</v>
          </cell>
        </row>
        <row r="108">
          <cell r="C108">
            <v>8454</v>
          </cell>
          <cell r="D108">
            <v>10551</v>
          </cell>
          <cell r="E108">
            <v>10848</v>
          </cell>
          <cell r="F108">
            <v>12322</v>
          </cell>
          <cell r="G108">
            <v>12941.378000000001</v>
          </cell>
          <cell r="H108">
            <v>12941.378000000001</v>
          </cell>
          <cell r="I108">
            <v>14552.378000000001</v>
          </cell>
          <cell r="J108">
            <v>16245.378000000001</v>
          </cell>
          <cell r="K108">
            <v>17408.378000000001</v>
          </cell>
          <cell r="L108">
            <v>18739.378000000001</v>
          </cell>
          <cell r="M108">
            <v>18739.378000000001</v>
          </cell>
          <cell r="N108">
            <v>24374.180361189854</v>
          </cell>
          <cell r="O108">
            <v>30335.44678814958</v>
          </cell>
          <cell r="P108">
            <v>36875.297655138544</v>
          </cell>
          <cell r="Q108">
            <v>44287.604880523693</v>
          </cell>
        </row>
        <row r="110">
          <cell r="C110">
            <v>23746</v>
          </cell>
          <cell r="D110">
            <v>28772</v>
          </cell>
          <cell r="E110">
            <v>29373</v>
          </cell>
          <cell r="F110">
            <v>31972</v>
          </cell>
          <cell r="G110">
            <v>35003.377999999997</v>
          </cell>
          <cell r="H110">
            <v>35003.377999999997</v>
          </cell>
          <cell r="I110">
            <v>39421.377999999997</v>
          </cell>
          <cell r="J110">
            <v>42312.877999999997</v>
          </cell>
          <cell r="K110">
            <v>43472.877999999997</v>
          </cell>
          <cell r="L110">
            <v>45608.303</v>
          </cell>
          <cell r="M110">
            <v>45608.303</v>
          </cell>
          <cell r="N110">
            <v>47102.651611189853</v>
          </cell>
          <cell r="O110">
            <v>50682.891600649586</v>
          </cell>
          <cell r="P110">
            <v>56945.564708263541</v>
          </cell>
          <cell r="Q110">
            <v>64636.03528630494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1350</v>
          </cell>
          <cell r="E116">
            <v>100</v>
          </cell>
          <cell r="F116">
            <v>1638</v>
          </cell>
          <cell r="G116">
            <v>224.37799999999993</v>
          </cell>
          <cell r="H116">
            <v>3312.378000000002</v>
          </cell>
          <cell r="I116">
            <v>1603</v>
          </cell>
          <cell r="J116">
            <v>1693</v>
          </cell>
          <cell r="K116">
            <v>1163</v>
          </cell>
          <cell r="L116">
            <v>1330</v>
          </cell>
          <cell r="M116">
            <v>5789</v>
          </cell>
          <cell r="N116">
            <v>5634.8023611898525</v>
          </cell>
          <cell r="O116">
            <v>5961.2664269597317</v>
          </cell>
          <cell r="P116">
            <v>6539.8508669889579</v>
          </cell>
          <cell r="Q116">
            <v>7412.3072253851533</v>
          </cell>
        </row>
        <row r="117">
          <cell r="D117">
            <v>89</v>
          </cell>
          <cell r="E117">
            <v>-379</v>
          </cell>
          <cell r="F117">
            <v>186</v>
          </cell>
          <cell r="G117">
            <v>175</v>
          </cell>
          <cell r="H117">
            <v>71</v>
          </cell>
          <cell r="I117">
            <v>241</v>
          </cell>
          <cell r="J117">
            <v>454</v>
          </cell>
          <cell r="K117">
            <v>362</v>
          </cell>
          <cell r="L117">
            <v>360</v>
          </cell>
          <cell r="M117">
            <v>1417</v>
          </cell>
          <cell r="N117">
            <v>1260.9087500000001</v>
          </cell>
          <cell r="O117">
            <v>1537.8850000000002</v>
          </cell>
          <cell r="P117">
            <v>1779.8850000000007</v>
          </cell>
          <cell r="Q117">
            <v>2021.8850000000002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-3433</v>
          </cell>
          <cell r="E119">
            <v>-582</v>
          </cell>
          <cell r="F119">
            <v>-2089</v>
          </cell>
          <cell r="G119">
            <v>1517</v>
          </cell>
          <cell r="H119">
            <v>-4587</v>
          </cell>
          <cell r="I119">
            <v>-2261</v>
          </cell>
          <cell r="J119">
            <v>1898</v>
          </cell>
          <cell r="K119">
            <v>1384</v>
          </cell>
          <cell r="L119">
            <v>289</v>
          </cell>
          <cell r="M119">
            <v>1310</v>
          </cell>
          <cell r="N119">
            <v>-586.82274164489172</v>
          </cell>
          <cell r="O119">
            <v>-690.56836042961368</v>
          </cell>
          <cell r="P119">
            <v>-701.39620929687953</v>
          </cell>
          <cell r="Q119">
            <v>-893.84369788340882</v>
          </cell>
        </row>
        <row r="120">
          <cell r="D120">
            <v>-246</v>
          </cell>
          <cell r="E120">
            <v>1223</v>
          </cell>
          <cell r="F120">
            <v>-793</v>
          </cell>
          <cell r="G120">
            <v>-451</v>
          </cell>
          <cell r="H120">
            <v>-267</v>
          </cell>
          <cell r="I120">
            <v>-863</v>
          </cell>
          <cell r="J120">
            <v>-287</v>
          </cell>
          <cell r="K120">
            <v>-129</v>
          </cell>
          <cell r="L120">
            <v>-1154</v>
          </cell>
          <cell r="M120">
            <v>-2433</v>
          </cell>
          <cell r="N120">
            <v>2829.7478936580424</v>
          </cell>
          <cell r="O120">
            <v>-295.26194811432356</v>
          </cell>
          <cell r="P120">
            <v>-353.23295200406051</v>
          </cell>
          <cell r="Q120">
            <v>-397.47906829020803</v>
          </cell>
        </row>
        <row r="121">
          <cell r="D121">
            <v>-706</v>
          </cell>
          <cell r="E121">
            <v>443</v>
          </cell>
          <cell r="F121">
            <v>-477</v>
          </cell>
          <cell r="G121">
            <v>-977</v>
          </cell>
          <cell r="H121">
            <v>-1717</v>
          </cell>
          <cell r="I121">
            <v>185</v>
          </cell>
          <cell r="J121">
            <v>544</v>
          </cell>
          <cell r="K121">
            <v>49</v>
          </cell>
          <cell r="L121">
            <v>-34</v>
          </cell>
          <cell r="M121">
            <v>744</v>
          </cell>
          <cell r="N121">
            <v>797</v>
          </cell>
          <cell r="O121">
            <v>-15</v>
          </cell>
          <cell r="P121">
            <v>25</v>
          </cell>
          <cell r="Q121">
            <v>32</v>
          </cell>
        </row>
        <row r="122">
          <cell r="D122">
            <v>393</v>
          </cell>
          <cell r="E122">
            <v>-1313</v>
          </cell>
          <cell r="F122">
            <v>252</v>
          </cell>
          <cell r="G122">
            <v>-516</v>
          </cell>
          <cell r="H122">
            <v>-1184</v>
          </cell>
          <cell r="I122">
            <v>1240</v>
          </cell>
          <cell r="J122">
            <v>-198</v>
          </cell>
          <cell r="K122">
            <v>-50</v>
          </cell>
          <cell r="L122">
            <v>900</v>
          </cell>
          <cell r="M122">
            <v>1892</v>
          </cell>
          <cell r="N122">
            <v>367.55000000000018</v>
          </cell>
          <cell r="O122">
            <v>385.92750000000024</v>
          </cell>
          <cell r="P122">
            <v>405.22387500000013</v>
          </cell>
          <cell r="Q122">
            <v>426.48506874999975</v>
          </cell>
        </row>
        <row r="123">
          <cell r="D123">
            <v>790</v>
          </cell>
          <cell r="E123">
            <v>360</v>
          </cell>
          <cell r="F123">
            <v>-220</v>
          </cell>
          <cell r="G123">
            <v>1109</v>
          </cell>
          <cell r="H123">
            <v>2039</v>
          </cell>
          <cell r="I123">
            <v>-1527</v>
          </cell>
          <cell r="J123">
            <v>1130</v>
          </cell>
          <cell r="K123">
            <v>-147</v>
          </cell>
          <cell r="L123">
            <v>21</v>
          </cell>
          <cell r="M123">
            <v>-523</v>
          </cell>
          <cell r="N123">
            <v>-766</v>
          </cell>
          <cell r="O123">
            <v>-390</v>
          </cell>
          <cell r="P123">
            <v>510</v>
          </cell>
          <cell r="Q123">
            <v>400</v>
          </cell>
        </row>
        <row r="124">
          <cell r="D124">
            <v>817</v>
          </cell>
          <cell r="E124">
            <v>216</v>
          </cell>
          <cell r="F124">
            <v>-230</v>
          </cell>
          <cell r="G124">
            <v>13</v>
          </cell>
          <cell r="H124">
            <v>816</v>
          </cell>
          <cell r="I124">
            <v>2448</v>
          </cell>
          <cell r="J124">
            <v>1205</v>
          </cell>
          <cell r="K124">
            <v>83</v>
          </cell>
          <cell r="L124">
            <v>125</v>
          </cell>
          <cell r="M124">
            <v>3861</v>
          </cell>
          <cell r="N124">
            <v>-724</v>
          </cell>
          <cell r="O124">
            <v>-550</v>
          </cell>
          <cell r="P124">
            <v>-565</v>
          </cell>
          <cell r="Q124">
            <v>-475</v>
          </cell>
        </row>
        <row r="125">
          <cell r="D125">
            <v>-59</v>
          </cell>
          <cell r="E125">
            <v>-30</v>
          </cell>
          <cell r="F125">
            <v>66</v>
          </cell>
          <cell r="G125">
            <v>0</v>
          </cell>
          <cell r="H125">
            <v>-23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005</v>
          </cell>
          <cell r="E126">
            <v>38</v>
          </cell>
          <cell r="F126">
            <v>-1667</v>
          </cell>
          <cell r="G126">
            <v>1094.3779999999999</v>
          </cell>
          <cell r="H126">
            <v>-1539.6219999999976</v>
          </cell>
          <cell r="I126">
            <v>1066</v>
          </cell>
          <cell r="J126">
            <v>6439</v>
          </cell>
          <cell r="K126">
            <v>2715</v>
          </cell>
          <cell r="L126">
            <v>1837</v>
          </cell>
          <cell r="M126">
            <v>12057</v>
          </cell>
          <cell r="N126">
            <v>8813.1862632030025</v>
          </cell>
          <cell r="O126">
            <v>5944.2486184157951</v>
          </cell>
          <cell r="P126">
            <v>7640.330580688018</v>
          </cell>
          <cell r="Q126">
            <v>8526.3545279615373</v>
          </cell>
        </row>
        <row r="129">
          <cell r="D129">
            <v>-568</v>
          </cell>
          <cell r="E129">
            <v>-573</v>
          </cell>
          <cell r="F129">
            <v>-415</v>
          </cell>
          <cell r="G129">
            <v>-1116</v>
          </cell>
          <cell r="H129">
            <v>-2672</v>
          </cell>
          <cell r="I129">
            <v>-862</v>
          </cell>
          <cell r="J129">
            <v>-3550</v>
          </cell>
          <cell r="K129">
            <v>-642</v>
          </cell>
          <cell r="L129">
            <v>-706</v>
          </cell>
          <cell r="M129">
            <v>-5760</v>
          </cell>
          <cell r="N129">
            <v>-845</v>
          </cell>
          <cell r="O129">
            <v>-1831.8500000000004</v>
          </cell>
          <cell r="P129">
            <v>-2699.518</v>
          </cell>
          <cell r="Q129">
            <v>-270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-568</v>
          </cell>
          <cell r="E131">
            <v>-573</v>
          </cell>
          <cell r="F131">
            <v>-415</v>
          </cell>
          <cell r="G131">
            <v>-1116</v>
          </cell>
          <cell r="H131">
            <v>-2672</v>
          </cell>
          <cell r="I131">
            <v>-862</v>
          </cell>
          <cell r="J131">
            <v>-3550</v>
          </cell>
          <cell r="K131">
            <v>-642</v>
          </cell>
          <cell r="L131">
            <v>-706</v>
          </cell>
          <cell r="M131">
            <v>-5760</v>
          </cell>
          <cell r="N131">
            <v>-845</v>
          </cell>
          <cell r="O131">
            <v>-1831.8500000000004</v>
          </cell>
          <cell r="P131">
            <v>-2699.518</v>
          </cell>
          <cell r="Q131">
            <v>-2700</v>
          </cell>
        </row>
        <row r="134">
          <cell r="D134">
            <v>1068</v>
          </cell>
          <cell r="E134">
            <v>-1024</v>
          </cell>
          <cell r="F134">
            <v>-87</v>
          </cell>
          <cell r="G134">
            <v>496</v>
          </cell>
          <cell r="H134">
            <v>453</v>
          </cell>
          <cell r="I134">
            <v>203</v>
          </cell>
          <cell r="J134">
            <v>-1480</v>
          </cell>
          <cell r="K134">
            <v>0</v>
          </cell>
          <cell r="L134">
            <v>0</v>
          </cell>
          <cell r="M134">
            <v>-1277</v>
          </cell>
          <cell r="N134">
            <v>622</v>
          </cell>
          <cell r="O134">
            <v>-33</v>
          </cell>
          <cell r="P134">
            <v>-39</v>
          </cell>
          <cell r="Q134">
            <v>-70</v>
          </cell>
        </row>
        <row r="135">
          <cell r="D135">
            <v>-295</v>
          </cell>
          <cell r="E135">
            <v>1485</v>
          </cell>
          <cell r="F135">
            <v>40</v>
          </cell>
          <cell r="G135">
            <v>-156</v>
          </cell>
          <cell r="H135">
            <v>1074</v>
          </cell>
          <cell r="I135">
            <v>-79</v>
          </cell>
          <cell r="J135">
            <v>590</v>
          </cell>
          <cell r="K135">
            <v>54</v>
          </cell>
          <cell r="L135">
            <v>-85</v>
          </cell>
          <cell r="M135">
            <v>480</v>
          </cell>
          <cell r="N135">
            <v>-3212</v>
          </cell>
          <cell r="O135">
            <v>-1505</v>
          </cell>
          <cell r="P135">
            <v>-810</v>
          </cell>
          <cell r="Q135">
            <v>-235</v>
          </cell>
        </row>
        <row r="137">
          <cell r="D137">
            <v>-11</v>
          </cell>
          <cell r="E137">
            <v>11</v>
          </cell>
          <cell r="F137">
            <v>0</v>
          </cell>
          <cell r="G137">
            <v>-4</v>
          </cell>
          <cell r="H137">
            <v>-4</v>
          </cell>
          <cell r="I137">
            <v>6</v>
          </cell>
          <cell r="J137">
            <v>0</v>
          </cell>
          <cell r="K137">
            <v>0</v>
          </cell>
          <cell r="L137">
            <v>0</v>
          </cell>
          <cell r="M137">
            <v>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762</v>
          </cell>
          <cell r="E138">
            <v>472</v>
          </cell>
          <cell r="F138">
            <v>-47</v>
          </cell>
          <cell r="G138">
            <v>336</v>
          </cell>
          <cell r="H138">
            <v>1523</v>
          </cell>
          <cell r="I138">
            <v>130</v>
          </cell>
          <cell r="J138">
            <v>-890</v>
          </cell>
          <cell r="K138">
            <v>54</v>
          </cell>
          <cell r="L138">
            <v>-85</v>
          </cell>
          <cell r="M138">
            <v>-791</v>
          </cell>
          <cell r="N138">
            <v>-2590</v>
          </cell>
          <cell r="O138">
            <v>-1538</v>
          </cell>
          <cell r="P138">
            <v>-849</v>
          </cell>
          <cell r="Q138">
            <v>-305</v>
          </cell>
        </row>
        <row r="141">
          <cell r="D141">
            <v>669</v>
          </cell>
          <cell r="E141">
            <v>958</v>
          </cell>
          <cell r="F141">
            <v>329</v>
          </cell>
          <cell r="G141">
            <v>659</v>
          </cell>
          <cell r="H141">
            <v>2615</v>
          </cell>
          <cell r="I141">
            <v>135</v>
          </cell>
          <cell r="J141">
            <v>570.5</v>
          </cell>
          <cell r="K141">
            <v>-7</v>
          </cell>
          <cell r="L141">
            <v>-266.57500000000027</v>
          </cell>
          <cell r="M141">
            <v>431.92499999999973</v>
          </cell>
          <cell r="N141">
            <v>-219.7537499999994</v>
          </cell>
          <cell r="O141">
            <v>-290.80393749999951</v>
          </cell>
          <cell r="P141">
            <v>221.59836562500004</v>
          </cell>
          <cell r="Q141">
            <v>232.67828390624982</v>
          </cell>
        </row>
        <row r="142">
          <cell r="D142">
            <v>0</v>
          </cell>
          <cell r="E142">
            <v>300</v>
          </cell>
          <cell r="F142">
            <v>753</v>
          </cell>
          <cell r="G142">
            <v>800</v>
          </cell>
          <cell r="H142">
            <v>1853</v>
          </cell>
          <cell r="I142">
            <v>0</v>
          </cell>
          <cell r="J142">
            <v>120</v>
          </cell>
          <cell r="K142">
            <v>114</v>
          </cell>
          <cell r="L142">
            <v>110</v>
          </cell>
          <cell r="M142">
            <v>344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669</v>
          </cell>
          <cell r="E143">
            <v>1258</v>
          </cell>
          <cell r="F143">
            <v>1082</v>
          </cell>
          <cell r="G143">
            <v>1459</v>
          </cell>
          <cell r="H143">
            <v>4468</v>
          </cell>
          <cell r="I143">
            <v>135</v>
          </cell>
          <cell r="J143">
            <v>690.5</v>
          </cell>
          <cell r="K143">
            <v>107</v>
          </cell>
          <cell r="L143">
            <v>-156.57500000000027</v>
          </cell>
          <cell r="M143">
            <v>775.92499999999973</v>
          </cell>
          <cell r="N143">
            <v>-219.7537499999994</v>
          </cell>
          <cell r="O143">
            <v>-290.80393749999951</v>
          </cell>
          <cell r="P143">
            <v>221.59836562500004</v>
          </cell>
          <cell r="Q143">
            <v>232.67828390624982</v>
          </cell>
        </row>
        <row r="145">
          <cell r="D145">
            <v>-142</v>
          </cell>
          <cell r="E145">
            <v>1195</v>
          </cell>
          <cell r="F145">
            <v>-1047</v>
          </cell>
          <cell r="G145">
            <v>1773.3779999999999</v>
          </cell>
          <cell r="H145">
            <v>1779.3780000000024</v>
          </cell>
          <cell r="I145">
            <v>469</v>
          </cell>
          <cell r="J145">
            <v>2689.5</v>
          </cell>
          <cell r="K145">
            <v>2234</v>
          </cell>
          <cell r="L145">
            <v>889.42499999999973</v>
          </cell>
          <cell r="M145">
            <v>6281.9249999999993</v>
          </cell>
          <cell r="N145">
            <v>5158.4325132030026</v>
          </cell>
          <cell r="O145">
            <v>2283.5946809157954</v>
          </cell>
          <cell r="P145">
            <v>4313.410946313018</v>
          </cell>
          <cell r="Q145">
            <v>5754.0328118677871</v>
          </cell>
        </row>
        <row r="147">
          <cell r="D147">
            <v>776</v>
          </cell>
          <cell r="E147">
            <v>634</v>
          </cell>
          <cell r="F147">
            <v>1829</v>
          </cell>
          <cell r="G147">
            <v>782</v>
          </cell>
          <cell r="H147">
            <v>776</v>
          </cell>
          <cell r="I147">
            <v>2555</v>
          </cell>
          <cell r="J147">
            <v>3024</v>
          </cell>
          <cell r="K147">
            <v>5713.8780000000006</v>
          </cell>
          <cell r="L147">
            <v>7947.8780000000006</v>
          </cell>
          <cell r="M147">
            <v>2555.3779999999997</v>
          </cell>
          <cell r="N147">
            <v>8837.3029999999999</v>
          </cell>
          <cell r="O147">
            <v>13995.735513203002</v>
          </cell>
          <cell r="P147">
            <v>16279.330194118796</v>
          </cell>
          <cell r="Q147">
            <v>20592.178640431819</v>
          </cell>
        </row>
        <row r="149">
          <cell r="D149">
            <v>634</v>
          </cell>
          <cell r="E149">
            <v>1829</v>
          </cell>
          <cell r="F149">
            <v>782</v>
          </cell>
          <cell r="G149">
            <v>2555.3779999999997</v>
          </cell>
          <cell r="H149">
            <v>2555.3780000000024</v>
          </cell>
          <cell r="I149">
            <v>3024</v>
          </cell>
          <cell r="J149">
            <v>5713.5</v>
          </cell>
          <cell r="K149">
            <v>7947.8780000000006</v>
          </cell>
          <cell r="L149">
            <v>8837.3029999999999</v>
          </cell>
          <cell r="M149">
            <v>8837.3029999999999</v>
          </cell>
          <cell r="N149">
            <v>13995.735513203002</v>
          </cell>
          <cell r="O149">
            <v>16279.330194118798</v>
          </cell>
          <cell r="P149">
            <v>20592.741140431815</v>
          </cell>
          <cell r="Q149">
            <v>26346.211452299605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C158">
            <v>0.38515864892528145</v>
          </cell>
          <cell r="D158">
            <v>0.3877385772122614</v>
          </cell>
          <cell r="E158">
            <v>0.30906148867313915</v>
          </cell>
          <cell r="F158">
            <v>0.41648719789423305</v>
          </cell>
          <cell r="G158">
            <v>0.30129372903205837</v>
          </cell>
          <cell r="H158">
            <v>0.35369126122044281</v>
          </cell>
          <cell r="I158">
            <v>0.46761516267038106</v>
          </cell>
          <cell r="J158">
            <v>0.43013498723093763</v>
          </cell>
          <cell r="K158">
            <v>0.42805005213764336</v>
          </cell>
          <cell r="L158">
            <v>0.4413946587537092</v>
          </cell>
          <cell r="M158">
            <v>0.44169726030818413</v>
          </cell>
          <cell r="N158">
            <v>0.42808779491749982</v>
          </cell>
          <cell r="O158">
            <v>0.43262214913247621</v>
          </cell>
          <cell r="P158">
            <v>0.43813211870786867</v>
          </cell>
          <cell r="Q158">
            <v>0.4417731214163893</v>
          </cell>
        </row>
        <row r="159">
          <cell r="C159">
            <v>0</v>
          </cell>
          <cell r="D159">
            <v>0</v>
          </cell>
          <cell r="E159">
            <v>4.2320139407518052E-3</v>
          </cell>
          <cell r="F159">
            <v>1.0768126346015794E-2</v>
          </cell>
          <cell r="G159">
            <v>1.4919408824766962E-2</v>
          </cell>
          <cell r="H159">
            <v>7.5427827026283683E-3</v>
          </cell>
          <cell r="I159">
            <v>4.0791960998905578E-3</v>
          </cell>
          <cell r="J159">
            <v>1.2769062385990515E-3</v>
          </cell>
          <cell r="K159">
            <v>1.5641293013555788E-3</v>
          </cell>
          <cell r="L159">
            <v>1.58965663416702E-3</v>
          </cell>
          <cell r="M159">
            <v>2.1228241052920756E-3</v>
          </cell>
          <cell r="N159">
            <v>4.2282732223032256E-3</v>
          </cell>
          <cell r="O159">
            <v>3.9429324086901699E-3</v>
          </cell>
          <cell r="P159">
            <v>3.6581102767237034E-3</v>
          </cell>
          <cell r="Q159">
            <v>3.3821350127653193E-3</v>
          </cell>
        </row>
        <row r="160">
          <cell r="C160">
            <v>0.22758444216990789</v>
          </cell>
          <cell r="D160">
            <v>0.1797570850202429</v>
          </cell>
          <cell r="E160">
            <v>0.16293253671894448</v>
          </cell>
          <cell r="F160">
            <v>0.17085427135678391</v>
          </cell>
          <cell r="G160">
            <v>0.22085520820548146</v>
          </cell>
          <cell r="H160">
            <v>0.18424210003642236</v>
          </cell>
          <cell r="I160">
            <v>0.19679633867276888</v>
          </cell>
          <cell r="J160">
            <v>0.18186793141189347</v>
          </cell>
          <cell r="K160">
            <v>0.19958289885297184</v>
          </cell>
          <cell r="L160">
            <v>0.18651971174226367</v>
          </cell>
          <cell r="M160">
            <v>0.19095427187133188</v>
          </cell>
          <cell r="N160">
            <v>0.19193584096176936</v>
          </cell>
          <cell r="O160">
            <v>0.18841396379662032</v>
          </cell>
          <cell r="P160">
            <v>0.18384012201214658</v>
          </cell>
          <cell r="Q160">
            <v>0.17937095711038537</v>
          </cell>
        </row>
        <row r="161">
          <cell r="C161">
            <v>8.3674513817809618E-2</v>
          </cell>
          <cell r="D161">
            <v>0.15615962984384038</v>
          </cell>
          <cell r="E161">
            <v>1.2447099825740602E-2</v>
          </cell>
          <cell r="F161">
            <v>0.19597989949748743</v>
          </cell>
          <cell r="G161">
            <v>2.552331625431583E-2</v>
          </cell>
          <cell r="H161">
            <v>9.7917946852408164E-2</v>
          </cell>
          <cell r="I161">
            <v>0.1594866182469406</v>
          </cell>
          <cell r="J161">
            <v>0.15441444728201387</v>
          </cell>
          <cell r="K161">
            <v>0.12127215849843587</v>
          </cell>
          <cell r="L161">
            <v>0.14094955489614244</v>
          </cell>
          <cell r="M161">
            <v>0.1445768087710097</v>
          </cell>
          <cell r="N161">
            <v>0.14181835676660745</v>
          </cell>
          <cell r="O161">
            <v>0.13990994399819162</v>
          </cell>
          <cell r="P161">
            <v>0.14240175990936149</v>
          </cell>
          <cell r="Q161">
            <v>0.14922276066874099</v>
          </cell>
        </row>
        <row r="163">
          <cell r="H163">
            <v>0.73122308085977483</v>
          </cell>
          <cell r="M163">
            <v>0.18366095594079934</v>
          </cell>
          <cell r="N163">
            <v>-7.7038101569962825E-3</v>
          </cell>
          <cell r="O163">
            <v>7.2367665492861999E-2</v>
          </cell>
          <cell r="P163">
            <v>7.7860455377403381E-2</v>
          </cell>
          <cell r="Q163">
            <v>8.1597944173358083E-2</v>
          </cell>
        </row>
        <row r="164">
          <cell r="H164">
            <v>1.0259192660550471</v>
          </cell>
          <cell r="I164">
            <v>0.18740740740740741</v>
          </cell>
          <cell r="J164">
            <v>15.93</v>
          </cell>
          <cell r="K164">
            <v>-0.28998778998779001</v>
          </cell>
          <cell r="L164">
            <v>4.9274973482248798</v>
          </cell>
          <cell r="M164">
            <v>0.74768700915173225</v>
          </cell>
          <cell r="N164">
            <v>-2.6636316947684365E-2</v>
          </cell>
          <cell r="O164">
            <v>5.7937092526692165E-2</v>
          </cell>
          <cell r="P164">
            <v>9.7057302692022521E-2</v>
          </cell>
          <cell r="Q164">
            <v>0.1334061549935445</v>
          </cell>
        </row>
        <row r="166">
          <cell r="C166">
            <v>0.70395371263259399</v>
          </cell>
          <cell r="D166">
            <v>0.3280238924838228</v>
          </cell>
          <cell r="E166">
            <v>0.90892531876138438</v>
          </cell>
          <cell r="F166">
            <v>0.15436241610738255</v>
          </cell>
          <cell r="G166">
            <v>0.69281760694596017</v>
          </cell>
          <cell r="H166">
            <v>0.42637232811706888</v>
          </cell>
          <cell r="I166">
            <v>0.34678076609616953</v>
          </cell>
          <cell r="J166">
            <v>0.22940373236231223</v>
          </cell>
          <cell r="K166">
            <v>0.29728096676737159</v>
          </cell>
          <cell r="L166">
            <v>0.28456159225389993</v>
          </cell>
          <cell r="M166">
            <v>0.29099816289038577</v>
          </cell>
          <cell r="N166">
            <v>0.29783650575932225</v>
          </cell>
          <cell r="O166">
            <v>0.3334297923798622</v>
          </cell>
          <cell r="P166">
            <v>0.35801674607284883</v>
          </cell>
          <cell r="Q166">
            <v>0.3569747450999603</v>
          </cell>
        </row>
        <row r="168">
          <cell r="C168">
            <v>132.43858751279427</v>
          </cell>
          <cell r="D168">
            <v>111.07272990167728</v>
          </cell>
          <cell r="E168">
            <v>126.13035225292506</v>
          </cell>
          <cell r="F168">
            <v>144.04791816223977</v>
          </cell>
          <cell r="G168">
            <v>121.20512463800031</v>
          </cell>
          <cell r="H168">
            <v>125.99303910042357</v>
          </cell>
          <cell r="I168">
            <v>126.53890160183067</v>
          </cell>
          <cell r="J168">
            <v>100.20521707406056</v>
          </cell>
          <cell r="K168">
            <v>101.39311783107404</v>
          </cell>
          <cell r="L168">
            <v>100.2531528189911</v>
          </cell>
          <cell r="M168">
            <v>94.502010439299724</v>
          </cell>
          <cell r="N168">
            <v>100.62649234421974</v>
          </cell>
          <cell r="O168">
            <v>99.75156056773244</v>
          </cell>
          <cell r="P168">
            <v>98.12036770750035</v>
          </cell>
          <cell r="Q168">
            <v>97.286012805121075</v>
          </cell>
        </row>
        <row r="169">
          <cell r="C169">
            <v>242.44215082403863</v>
          </cell>
          <cell r="D169">
            <v>141.8141885509163</v>
          </cell>
          <cell r="E169">
            <v>115.11867231129526</v>
          </cell>
          <cell r="F169">
            <v>145.86528603649785</v>
          </cell>
          <cell r="G169">
            <v>122.51550535002951</v>
          </cell>
          <cell r="H169">
            <v>137.6801206912229</v>
          </cell>
          <cell r="I169">
            <v>155.35180340123341</v>
          </cell>
          <cell r="J169">
            <v>137.24011683738794</v>
          </cell>
          <cell r="K169">
            <v>158.47721057429354</v>
          </cell>
          <cell r="L169">
            <v>184.88901536710301</v>
          </cell>
          <cell r="M169">
            <v>174.37709684634311</v>
          </cell>
          <cell r="N169">
            <v>126.09587066847141</v>
          </cell>
          <cell r="O169">
            <v>122.98411901410948</v>
          </cell>
          <cell r="P169">
            <v>120.21566708822348</v>
          </cell>
          <cell r="Q169">
            <v>117.10342303479713</v>
          </cell>
        </row>
      </sheetData>
      <sheetData sheetId="24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16939</v>
          </cell>
          <cell r="D13">
            <v>7992</v>
          </cell>
          <cell r="E13">
            <v>7124</v>
          </cell>
          <cell r="F13">
            <v>6494</v>
          </cell>
          <cell r="G13">
            <v>5816.2939999999999</v>
          </cell>
          <cell r="H13">
            <v>27426.294000000002</v>
          </cell>
          <cell r="I13">
            <v>8864</v>
          </cell>
          <cell r="J13">
            <v>7305</v>
          </cell>
          <cell r="K13">
            <v>7171</v>
          </cell>
          <cell r="L13">
            <v>7120</v>
          </cell>
          <cell r="M13">
            <v>30460</v>
          </cell>
          <cell r="N13">
            <v>30350.531737503708</v>
          </cell>
          <cell r="O13">
            <v>32105.882303467904</v>
          </cell>
          <cell r="P13">
            <v>33910.351422282729</v>
          </cell>
          <cell r="Q13">
            <v>35944.76568378000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16939</v>
          </cell>
          <cell r="D17">
            <v>7992</v>
          </cell>
          <cell r="E17">
            <v>7124</v>
          </cell>
          <cell r="F17">
            <v>6494</v>
          </cell>
          <cell r="G17">
            <v>5816.2939999999999</v>
          </cell>
          <cell r="H17">
            <v>27426.294000000002</v>
          </cell>
          <cell r="I17">
            <v>8864</v>
          </cell>
          <cell r="J17">
            <v>7305</v>
          </cell>
          <cell r="K17">
            <v>7171</v>
          </cell>
          <cell r="L17">
            <v>7120</v>
          </cell>
          <cell r="M17">
            <v>30460</v>
          </cell>
          <cell r="N17">
            <v>30350.531737503708</v>
          </cell>
          <cell r="O17">
            <v>32105.882303467904</v>
          </cell>
          <cell r="P17">
            <v>33910.351422282729</v>
          </cell>
          <cell r="Q17">
            <v>35944.765683780002</v>
          </cell>
        </row>
        <row r="20">
          <cell r="C20">
            <v>9977</v>
          </cell>
          <cell r="D20">
            <v>4838</v>
          </cell>
          <cell r="E20">
            <v>4355</v>
          </cell>
          <cell r="F20">
            <v>3575</v>
          </cell>
          <cell r="G20">
            <v>4088.3960000000002</v>
          </cell>
          <cell r="H20">
            <v>16856.396000000001</v>
          </cell>
          <cell r="I20">
            <v>4560</v>
          </cell>
          <cell r="J20">
            <v>4016</v>
          </cell>
          <cell r="K20">
            <v>3927</v>
          </cell>
          <cell r="L20">
            <v>3823</v>
          </cell>
          <cell r="M20">
            <v>16326</v>
          </cell>
          <cell r="N20">
            <v>16625.219839506171</v>
          </cell>
          <cell r="O20">
            <v>17390.476691358021</v>
          </cell>
          <cell r="P20">
            <v>18078.334901234568</v>
          </cell>
          <cell r="Q20">
            <v>18970.208938271604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9977</v>
          </cell>
          <cell r="D24">
            <v>4838</v>
          </cell>
          <cell r="E24">
            <v>4355</v>
          </cell>
          <cell r="F24">
            <v>3575</v>
          </cell>
          <cell r="G24">
            <v>4088.3960000000002</v>
          </cell>
          <cell r="H24">
            <v>16856.396000000001</v>
          </cell>
          <cell r="I24">
            <v>4560</v>
          </cell>
          <cell r="J24">
            <v>4016</v>
          </cell>
          <cell r="K24">
            <v>3927</v>
          </cell>
          <cell r="L24">
            <v>3823</v>
          </cell>
          <cell r="M24">
            <v>16326</v>
          </cell>
          <cell r="N24">
            <v>16625.219839506171</v>
          </cell>
          <cell r="O24">
            <v>17390.476691358021</v>
          </cell>
          <cell r="P24">
            <v>18078.334901234568</v>
          </cell>
          <cell r="Q24">
            <v>18970.208938271604</v>
          </cell>
        </row>
        <row r="27">
          <cell r="C27">
            <v>6962</v>
          </cell>
          <cell r="D27">
            <v>3154</v>
          </cell>
          <cell r="E27">
            <v>2769</v>
          </cell>
          <cell r="F27">
            <v>2919</v>
          </cell>
          <cell r="G27">
            <v>1727.8979999999997</v>
          </cell>
          <cell r="H27">
            <v>10569.898000000001</v>
          </cell>
          <cell r="I27">
            <v>4304</v>
          </cell>
          <cell r="J27">
            <v>3289</v>
          </cell>
          <cell r="K27">
            <v>3244</v>
          </cell>
          <cell r="L27">
            <v>3297</v>
          </cell>
          <cell r="M27">
            <v>14134</v>
          </cell>
          <cell r="N27">
            <v>13725.311897997537</v>
          </cell>
          <cell r="O27">
            <v>14715.405612109884</v>
          </cell>
          <cell r="P27">
            <v>15832.016521048161</v>
          </cell>
          <cell r="Q27">
            <v>16974.556745508398</v>
          </cell>
        </row>
        <row r="30">
          <cell r="G30">
            <v>100</v>
          </cell>
          <cell r="H30">
            <v>100</v>
          </cell>
          <cell r="I30">
            <v>16</v>
          </cell>
          <cell r="J30">
            <v>0</v>
          </cell>
          <cell r="K30">
            <v>0</v>
          </cell>
          <cell r="M30">
            <v>1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3">
          <cell r="C33">
            <v>2262</v>
          </cell>
          <cell r="D33">
            <v>1006</v>
          </cell>
          <cell r="E33">
            <v>497</v>
          </cell>
          <cell r="F33">
            <v>528</v>
          </cell>
          <cell r="G33">
            <v>704.55899999999997</v>
          </cell>
          <cell r="H33">
            <v>2735.5590000000002</v>
          </cell>
          <cell r="I33">
            <v>1048</v>
          </cell>
          <cell r="J33">
            <v>975</v>
          </cell>
          <cell r="K33">
            <v>949</v>
          </cell>
          <cell r="L33">
            <v>932</v>
          </cell>
          <cell r="M33">
            <v>3904</v>
          </cell>
          <cell r="N33">
            <v>3818.0968925779662</v>
          </cell>
          <cell r="O33">
            <v>4038.9199937762623</v>
          </cell>
          <cell r="P33">
            <v>4265.9222089231671</v>
          </cell>
          <cell r="Q33">
            <v>4521.8515230195244</v>
          </cell>
        </row>
        <row r="34">
          <cell r="C34">
            <v>1450</v>
          </cell>
          <cell r="D34">
            <v>332</v>
          </cell>
          <cell r="E34">
            <v>540</v>
          </cell>
          <cell r="F34">
            <v>657</v>
          </cell>
          <cell r="G34">
            <v>929.88099999999997</v>
          </cell>
          <cell r="H34">
            <v>2458.8809999999999</v>
          </cell>
          <cell r="I34">
            <v>846</v>
          </cell>
          <cell r="J34">
            <v>544</v>
          </cell>
          <cell r="K34">
            <v>546</v>
          </cell>
          <cell r="L34">
            <v>512</v>
          </cell>
          <cell r="M34">
            <v>2448</v>
          </cell>
          <cell r="N34">
            <v>2501</v>
          </cell>
          <cell r="O34">
            <v>2620</v>
          </cell>
          <cell r="P34">
            <v>2742</v>
          </cell>
          <cell r="Q34">
            <v>2880</v>
          </cell>
        </row>
        <row r="39">
          <cell r="C39">
            <v>3712</v>
          </cell>
          <cell r="D39">
            <v>1338</v>
          </cell>
          <cell r="E39">
            <v>1037</v>
          </cell>
          <cell r="F39">
            <v>1185</v>
          </cell>
          <cell r="G39">
            <v>1634.44</v>
          </cell>
          <cell r="H39">
            <v>5194.4400000000005</v>
          </cell>
          <cell r="I39">
            <v>1894</v>
          </cell>
          <cell r="J39">
            <v>1519</v>
          </cell>
          <cell r="K39">
            <v>1495</v>
          </cell>
          <cell r="L39">
            <v>1444</v>
          </cell>
          <cell r="M39">
            <v>6352</v>
          </cell>
          <cell r="N39">
            <v>6319.0968925779662</v>
          </cell>
          <cell r="O39">
            <v>6658.9199937762623</v>
          </cell>
          <cell r="P39">
            <v>7007.9222089231671</v>
          </cell>
          <cell r="Q39">
            <v>7401.8515230195244</v>
          </cell>
        </row>
        <row r="41">
          <cell r="C41">
            <v>3250</v>
          </cell>
          <cell r="D41">
            <v>1816</v>
          </cell>
          <cell r="E41">
            <v>1732</v>
          </cell>
          <cell r="F41">
            <v>1734</v>
          </cell>
          <cell r="G41">
            <v>-6.5420000000003711</v>
          </cell>
          <cell r="H41">
            <v>5275.4580000000005</v>
          </cell>
          <cell r="I41">
            <v>2394</v>
          </cell>
          <cell r="J41">
            <v>1770</v>
          </cell>
          <cell r="K41">
            <v>1749</v>
          </cell>
          <cell r="L41">
            <v>1853</v>
          </cell>
          <cell r="M41">
            <v>7766</v>
          </cell>
          <cell r="N41">
            <v>7406.2150054195708</v>
          </cell>
          <cell r="O41">
            <v>8056.4856183336215</v>
          </cell>
          <cell r="P41">
            <v>8824.0943121249948</v>
          </cell>
          <cell r="Q41">
            <v>9572.7052224888739</v>
          </cell>
        </row>
        <row r="44">
          <cell r="C44">
            <v>167</v>
          </cell>
          <cell r="D44">
            <v>68</v>
          </cell>
          <cell r="E44">
            <v>82</v>
          </cell>
          <cell r="F44">
            <v>64</v>
          </cell>
          <cell r="G44">
            <v>34.174000000000007</v>
          </cell>
          <cell r="H44">
            <v>248.17400000000001</v>
          </cell>
          <cell r="I44">
            <v>81</v>
          </cell>
          <cell r="J44">
            <v>300</v>
          </cell>
          <cell r="K44">
            <v>310</v>
          </cell>
          <cell r="L44">
            <v>321</v>
          </cell>
          <cell r="M44">
            <v>1012</v>
          </cell>
          <cell r="N44">
            <v>855</v>
          </cell>
          <cell r="O44">
            <v>958</v>
          </cell>
          <cell r="P44">
            <v>987</v>
          </cell>
          <cell r="Q44">
            <v>1001</v>
          </cell>
        </row>
        <row r="45">
          <cell r="C45">
            <v>-19</v>
          </cell>
          <cell r="D45">
            <v>83</v>
          </cell>
          <cell r="E45">
            <v>-191</v>
          </cell>
          <cell r="F45">
            <v>-17</v>
          </cell>
          <cell r="G45">
            <v>213.64400000000001</v>
          </cell>
          <cell r="H45">
            <v>88.644000000000005</v>
          </cell>
          <cell r="I45">
            <v>17</v>
          </cell>
          <cell r="J45">
            <v>0</v>
          </cell>
          <cell r="K45">
            <v>0</v>
          </cell>
          <cell r="M45">
            <v>1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-86</v>
          </cell>
          <cell r="D46">
            <v>-279</v>
          </cell>
          <cell r="E46">
            <v>-28</v>
          </cell>
          <cell r="F46">
            <v>-43</v>
          </cell>
          <cell r="G46">
            <v>-608.50599999999997</v>
          </cell>
          <cell r="H46">
            <v>-958.50599999999997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62</v>
          </cell>
          <cell r="D47">
            <v>-128</v>
          </cell>
          <cell r="E47">
            <v>-137</v>
          </cell>
          <cell r="F47">
            <v>4</v>
          </cell>
          <cell r="G47">
            <v>-360.68799999999999</v>
          </cell>
          <cell r="H47">
            <v>-621.68799999999999</v>
          </cell>
          <cell r="I47">
            <v>98</v>
          </cell>
          <cell r="J47">
            <v>300</v>
          </cell>
          <cell r="K47">
            <v>310</v>
          </cell>
          <cell r="L47">
            <v>321</v>
          </cell>
          <cell r="M47">
            <v>1029</v>
          </cell>
          <cell r="N47">
            <v>855</v>
          </cell>
          <cell r="O47">
            <v>958</v>
          </cell>
          <cell r="P47">
            <v>987</v>
          </cell>
          <cell r="Q47">
            <v>1001</v>
          </cell>
        </row>
        <row r="49">
          <cell r="C49">
            <v>3188</v>
          </cell>
          <cell r="D49">
            <v>1944</v>
          </cell>
          <cell r="E49">
            <v>1869</v>
          </cell>
          <cell r="F49">
            <v>1730</v>
          </cell>
          <cell r="G49">
            <v>354.14599999999962</v>
          </cell>
          <cell r="H49">
            <v>5897.1460000000006</v>
          </cell>
          <cell r="I49">
            <v>2296</v>
          </cell>
          <cell r="J49">
            <v>1470</v>
          </cell>
          <cell r="K49">
            <v>1439</v>
          </cell>
          <cell r="L49">
            <v>1532</v>
          </cell>
          <cell r="M49">
            <v>6737</v>
          </cell>
          <cell r="N49">
            <v>6551.2150054195708</v>
          </cell>
          <cell r="O49">
            <v>7098.4856183336215</v>
          </cell>
          <cell r="P49">
            <v>7837.0943121249948</v>
          </cell>
          <cell r="Q49">
            <v>8571.7052224888739</v>
          </cell>
        </row>
        <row r="51">
          <cell r="C51">
            <v>707</v>
          </cell>
          <cell r="D51">
            <v>631</v>
          </cell>
          <cell r="E51">
            <v>859</v>
          </cell>
          <cell r="F51">
            <v>463</v>
          </cell>
          <cell r="G51">
            <v>313.06099999999998</v>
          </cell>
          <cell r="H51">
            <v>2266.0610000000001</v>
          </cell>
          <cell r="I51">
            <v>862</v>
          </cell>
          <cell r="J51">
            <v>500</v>
          </cell>
          <cell r="K51">
            <v>489</v>
          </cell>
          <cell r="L51">
            <v>521</v>
          </cell>
          <cell r="M51">
            <v>2372</v>
          </cell>
          <cell r="N51">
            <v>2378.1126442297186</v>
          </cell>
          <cell r="O51">
            <v>2564.1803113738893</v>
          </cell>
          <cell r="P51">
            <v>2815.1906451360364</v>
          </cell>
          <cell r="Q51">
            <v>3064.9810371037206</v>
          </cell>
        </row>
        <row r="53">
          <cell r="C53">
            <v>2481</v>
          </cell>
          <cell r="D53">
            <v>1313</v>
          </cell>
          <cell r="E53">
            <v>1010</v>
          </cell>
          <cell r="F53">
            <v>1267</v>
          </cell>
          <cell r="G53">
            <v>41.084999999999638</v>
          </cell>
          <cell r="H53">
            <v>3631.0850000000005</v>
          </cell>
          <cell r="I53">
            <v>1434</v>
          </cell>
          <cell r="J53">
            <v>970</v>
          </cell>
          <cell r="K53">
            <v>950</v>
          </cell>
          <cell r="L53">
            <v>1011</v>
          </cell>
          <cell r="M53">
            <v>4365</v>
          </cell>
          <cell r="N53">
            <v>4173.1023611898527</v>
          </cell>
          <cell r="O53">
            <v>4534.3053069597318</v>
          </cell>
          <cell r="P53">
            <v>5021.9036669889583</v>
          </cell>
          <cell r="Q53">
            <v>5506.7241853851538</v>
          </cell>
        </row>
        <row r="55">
          <cell r="H55">
            <v>0</v>
          </cell>
          <cell r="M55">
            <v>0</v>
          </cell>
        </row>
        <row r="57">
          <cell r="C57">
            <v>2481</v>
          </cell>
          <cell r="D57">
            <v>1313</v>
          </cell>
          <cell r="E57">
            <v>1010</v>
          </cell>
          <cell r="F57">
            <v>1267</v>
          </cell>
          <cell r="G57">
            <v>41.084999999999638</v>
          </cell>
          <cell r="H57">
            <v>3631.0850000000005</v>
          </cell>
          <cell r="I57">
            <v>1434</v>
          </cell>
          <cell r="J57">
            <v>970</v>
          </cell>
          <cell r="K57">
            <v>950</v>
          </cell>
          <cell r="L57">
            <v>1011</v>
          </cell>
          <cell r="M57">
            <v>4365</v>
          </cell>
          <cell r="N57">
            <v>4173.1023611898527</v>
          </cell>
          <cell r="O57">
            <v>4534.3053069597318</v>
          </cell>
          <cell r="P57">
            <v>5021.9036669889583</v>
          </cell>
          <cell r="Q57">
            <v>5506.7241853851538</v>
          </cell>
        </row>
        <row r="61">
          <cell r="C61">
            <v>2481</v>
          </cell>
          <cell r="D61">
            <v>1313</v>
          </cell>
          <cell r="E61">
            <v>1010</v>
          </cell>
          <cell r="F61">
            <v>1267</v>
          </cell>
          <cell r="G61">
            <v>41.084999999999638</v>
          </cell>
          <cell r="H61">
            <v>3631.0850000000005</v>
          </cell>
          <cell r="I61">
            <v>1434</v>
          </cell>
          <cell r="J61">
            <v>970</v>
          </cell>
          <cell r="K61">
            <v>950</v>
          </cell>
          <cell r="L61">
            <v>1011</v>
          </cell>
          <cell r="M61">
            <v>4365</v>
          </cell>
          <cell r="N61">
            <v>4173.1023611898527</v>
          </cell>
          <cell r="O61">
            <v>4534.3053069597318</v>
          </cell>
          <cell r="P61">
            <v>5021.9036669889583</v>
          </cell>
          <cell r="Q61">
            <v>5506.7241853851538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667</v>
          </cell>
          <cell r="D69">
            <v>611</v>
          </cell>
          <cell r="E69">
            <v>1569</v>
          </cell>
          <cell r="F69">
            <v>714</v>
          </cell>
          <cell r="G69">
            <v>2174</v>
          </cell>
          <cell r="H69">
            <v>2174</v>
          </cell>
          <cell r="I69">
            <v>2706</v>
          </cell>
          <cell r="J69">
            <v>5668.5849999999991</v>
          </cell>
          <cell r="K69">
            <v>6912.5849999999991</v>
          </cell>
          <cell r="L69">
            <v>7225.0099999999984</v>
          </cell>
          <cell r="M69">
            <v>7225.0099999999984</v>
          </cell>
          <cell r="N69">
            <v>10536.78634881944</v>
          </cell>
          <cell r="O69">
            <v>13196.519217954412</v>
          </cell>
          <cell r="P69">
            <v>16901.128815294829</v>
          </cell>
          <cell r="Q69">
            <v>21312.777826631798</v>
          </cell>
        </row>
        <row r="70">
          <cell r="C70">
            <v>6434</v>
          </cell>
          <cell r="D70">
            <v>9912</v>
          </cell>
          <cell r="E70">
            <v>10311</v>
          </cell>
          <cell r="F70">
            <v>11094</v>
          </cell>
          <cell r="G70">
            <v>9042</v>
          </cell>
          <cell r="H70">
            <v>9041</v>
          </cell>
          <cell r="I70">
            <v>12481</v>
          </cell>
          <cell r="J70">
            <v>8575</v>
          </cell>
          <cell r="K70">
            <v>8267</v>
          </cell>
          <cell r="L70">
            <v>8101</v>
          </cell>
          <cell r="M70">
            <v>8101</v>
          </cell>
          <cell r="N70">
            <v>8647.8227416448917</v>
          </cell>
          <cell r="O70">
            <v>9060.0161020745054</v>
          </cell>
          <cell r="P70">
            <v>9383.4123113713849</v>
          </cell>
          <cell r="Q70">
            <v>9847.8810092547938</v>
          </cell>
        </row>
        <row r="71">
          <cell r="C71">
            <v>5889</v>
          </cell>
          <cell r="D71">
            <v>5668</v>
          </cell>
          <cell r="E71">
            <v>4721</v>
          </cell>
          <cell r="F71">
            <v>5551</v>
          </cell>
          <cell r="G71">
            <v>6323</v>
          </cell>
          <cell r="H71">
            <v>6323</v>
          </cell>
          <cell r="I71">
            <v>5724</v>
          </cell>
          <cell r="J71">
            <v>5653</v>
          </cell>
          <cell r="K71">
            <v>5814</v>
          </cell>
          <cell r="L71">
            <v>6780</v>
          </cell>
          <cell r="M71">
            <v>6780</v>
          </cell>
          <cell r="N71">
            <v>6012.4082707255193</v>
          </cell>
          <cell r="O71">
            <v>6193.8684106206647</v>
          </cell>
          <cell r="P71">
            <v>6339.7996365973277</v>
          </cell>
          <cell r="Q71">
            <v>6496.6468966683578</v>
          </cell>
        </row>
        <row r="72">
          <cell r="C72">
            <v>297</v>
          </cell>
          <cell r="D72">
            <v>982</v>
          </cell>
          <cell r="E72">
            <v>593</v>
          </cell>
          <cell r="F72">
            <v>1072</v>
          </cell>
          <cell r="G72">
            <v>1163</v>
          </cell>
          <cell r="H72">
            <v>1163</v>
          </cell>
          <cell r="I72">
            <v>804</v>
          </cell>
          <cell r="J72">
            <v>396</v>
          </cell>
          <cell r="K72">
            <v>347</v>
          </cell>
          <cell r="L72">
            <v>381</v>
          </cell>
          <cell r="M72">
            <v>381</v>
          </cell>
          <cell r="N72">
            <v>463</v>
          </cell>
          <cell r="O72">
            <v>478</v>
          </cell>
          <cell r="P72">
            <v>453</v>
          </cell>
          <cell r="Q72">
            <v>421</v>
          </cell>
        </row>
        <row r="73">
          <cell r="C73">
            <v>13287</v>
          </cell>
          <cell r="D73">
            <v>17173</v>
          </cell>
          <cell r="E73">
            <v>17194</v>
          </cell>
          <cell r="F73">
            <v>18431</v>
          </cell>
          <cell r="G73">
            <v>18702</v>
          </cell>
          <cell r="H73">
            <v>18701</v>
          </cell>
          <cell r="I73">
            <v>21715</v>
          </cell>
          <cell r="J73">
            <v>20292.584999999999</v>
          </cell>
          <cell r="K73">
            <v>21340.584999999999</v>
          </cell>
          <cell r="L73">
            <v>22487.01</v>
          </cell>
          <cell r="M73">
            <v>22487.01</v>
          </cell>
          <cell r="N73">
            <v>25660.01736118985</v>
          </cell>
          <cell r="O73">
            <v>28928.403730649581</v>
          </cell>
          <cell r="P73">
            <v>33077.340763263535</v>
          </cell>
          <cell r="Q73">
            <v>38078.305732554953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66</v>
          </cell>
          <cell r="G75">
            <v>116</v>
          </cell>
          <cell r="H75">
            <v>116</v>
          </cell>
          <cell r="I75">
            <v>55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9">
          <cell r="C79">
            <v>2353</v>
          </cell>
          <cell r="D79">
            <v>2610</v>
          </cell>
          <cell r="E79">
            <v>2675</v>
          </cell>
          <cell r="F79">
            <v>2836</v>
          </cell>
          <cell r="G79">
            <v>3910</v>
          </cell>
          <cell r="H79">
            <v>3910</v>
          </cell>
          <cell r="I79">
            <v>4442</v>
          </cell>
          <cell r="J79">
            <v>7847</v>
          </cell>
          <cell r="K79">
            <v>8207</v>
          </cell>
          <cell r="L79">
            <v>8632</v>
          </cell>
          <cell r="M79">
            <v>8632</v>
          </cell>
          <cell r="N79">
            <v>9087</v>
          </cell>
          <cell r="O79">
            <v>10218.85</v>
          </cell>
          <cell r="P79">
            <v>12218.85</v>
          </cell>
          <cell r="Q79">
            <v>14218.85</v>
          </cell>
        </row>
        <row r="80">
          <cell r="C80">
            <v>-590</v>
          </cell>
          <cell r="D80">
            <v>-640</v>
          </cell>
          <cell r="E80">
            <v>-163</v>
          </cell>
          <cell r="F80">
            <v>-230</v>
          </cell>
          <cell r="G80">
            <v>-275</v>
          </cell>
          <cell r="H80">
            <v>-275</v>
          </cell>
          <cell r="I80">
            <v>-376</v>
          </cell>
          <cell r="J80">
            <v>-689</v>
          </cell>
          <cell r="K80">
            <v>-907</v>
          </cell>
          <cell r="L80">
            <v>-1117</v>
          </cell>
          <cell r="M80">
            <v>-1117</v>
          </cell>
          <cell r="N80">
            <v>-2149.9087500000001</v>
          </cell>
          <cell r="O80">
            <v>-3171.7937500000003</v>
          </cell>
          <cell r="P80">
            <v>-4393.6787500000009</v>
          </cell>
          <cell r="Q80">
            <v>-5815.5637500000012</v>
          </cell>
        </row>
        <row r="81">
          <cell r="C81">
            <v>1763</v>
          </cell>
          <cell r="D81">
            <v>1970</v>
          </cell>
          <cell r="E81">
            <v>2512</v>
          </cell>
          <cell r="F81">
            <v>2606</v>
          </cell>
          <cell r="G81">
            <v>3635</v>
          </cell>
          <cell r="H81">
            <v>3635</v>
          </cell>
          <cell r="I81">
            <v>4066</v>
          </cell>
          <cell r="J81">
            <v>7158</v>
          </cell>
          <cell r="K81">
            <v>7300</v>
          </cell>
          <cell r="L81">
            <v>7515</v>
          </cell>
          <cell r="M81">
            <v>7515</v>
          </cell>
          <cell r="N81">
            <v>6937.0912499999995</v>
          </cell>
          <cell r="O81">
            <v>7047.0562499999996</v>
          </cell>
          <cell r="P81">
            <v>7825.1712499999994</v>
          </cell>
          <cell r="Q81">
            <v>8403.2862499999992</v>
          </cell>
        </row>
        <row r="83">
          <cell r="H83">
            <v>0</v>
          </cell>
          <cell r="M83">
            <v>0</v>
          </cell>
        </row>
        <row r="84">
          <cell r="C84">
            <v>1763</v>
          </cell>
          <cell r="D84">
            <v>1970</v>
          </cell>
          <cell r="E84">
            <v>2512</v>
          </cell>
          <cell r="F84">
            <v>2672</v>
          </cell>
          <cell r="G84">
            <v>3751</v>
          </cell>
          <cell r="H84">
            <v>3751</v>
          </cell>
          <cell r="I84">
            <v>4121</v>
          </cell>
          <cell r="J84">
            <v>7158</v>
          </cell>
          <cell r="K84">
            <v>7300</v>
          </cell>
          <cell r="L84">
            <v>7515</v>
          </cell>
          <cell r="M84">
            <v>7515</v>
          </cell>
          <cell r="N84">
            <v>6937.0912499999995</v>
          </cell>
          <cell r="O84">
            <v>7047.0562499999996</v>
          </cell>
          <cell r="P84">
            <v>7825.1712499999994</v>
          </cell>
          <cell r="Q84">
            <v>8403.2862499999992</v>
          </cell>
        </row>
        <row r="86">
          <cell r="C86">
            <v>15050</v>
          </cell>
          <cell r="D86">
            <v>19143</v>
          </cell>
          <cell r="E86">
            <v>19706</v>
          </cell>
          <cell r="F86">
            <v>21103</v>
          </cell>
          <cell r="G86">
            <v>22453</v>
          </cell>
          <cell r="H86">
            <v>22452</v>
          </cell>
          <cell r="I86">
            <v>25836</v>
          </cell>
          <cell r="J86">
            <v>27450.584999999999</v>
          </cell>
          <cell r="K86">
            <v>28640.584999999999</v>
          </cell>
          <cell r="L86">
            <v>30002.01</v>
          </cell>
          <cell r="M86">
            <v>30002.01</v>
          </cell>
          <cell r="N86">
            <v>32597.108611189848</v>
          </cell>
          <cell r="O86">
            <v>35975.459980649583</v>
          </cell>
          <cell r="P86">
            <v>40902.512013263535</v>
          </cell>
          <cell r="Q86">
            <v>46481.59198255495</v>
          </cell>
        </row>
        <row r="90">
          <cell r="C90">
            <v>5892</v>
          </cell>
          <cell r="D90">
            <v>6777</v>
          </cell>
          <cell r="E90">
            <v>5340</v>
          </cell>
          <cell r="F90">
            <v>5061</v>
          </cell>
          <cell r="G90">
            <v>3757</v>
          </cell>
          <cell r="H90">
            <v>3757</v>
          </cell>
          <cell r="I90">
            <v>4375</v>
          </cell>
          <cell r="J90">
            <v>3650</v>
          </cell>
          <cell r="K90">
            <v>3900</v>
          </cell>
          <cell r="L90">
            <v>4400</v>
          </cell>
          <cell r="M90">
            <v>4400</v>
          </cell>
          <cell r="N90">
            <v>4620</v>
          </cell>
          <cell r="O90">
            <v>4851</v>
          </cell>
          <cell r="P90">
            <v>5093.55</v>
          </cell>
          <cell r="Q90">
            <v>5348.2275</v>
          </cell>
        </row>
        <row r="91">
          <cell r="C91">
            <v>1889</v>
          </cell>
          <cell r="D91">
            <v>2751</v>
          </cell>
          <cell r="E91">
            <v>3093</v>
          </cell>
          <cell r="F91">
            <v>2877</v>
          </cell>
          <cell r="G91">
            <v>3348</v>
          </cell>
          <cell r="H91">
            <v>3348</v>
          </cell>
          <cell r="I91">
            <v>2202</v>
          </cell>
          <cell r="J91">
            <v>3365</v>
          </cell>
          <cell r="K91">
            <v>3218</v>
          </cell>
          <cell r="L91">
            <v>3239</v>
          </cell>
          <cell r="M91">
            <v>3239</v>
          </cell>
          <cell r="N91">
            <v>2330</v>
          </cell>
          <cell r="O91">
            <v>1970</v>
          </cell>
          <cell r="P91">
            <v>2560</v>
          </cell>
          <cell r="Q91">
            <v>2950</v>
          </cell>
        </row>
        <row r="92">
          <cell r="D92">
            <v>0</v>
          </cell>
          <cell r="E92">
            <v>1074</v>
          </cell>
          <cell r="F92">
            <v>147</v>
          </cell>
          <cell r="G92">
            <v>514</v>
          </cell>
          <cell r="H92">
            <v>514</v>
          </cell>
          <cell r="I92">
            <v>435</v>
          </cell>
          <cell r="J92">
            <v>625</v>
          </cell>
          <cell r="K92">
            <v>448</v>
          </cell>
          <cell r="L92">
            <v>524</v>
          </cell>
          <cell r="M92">
            <v>524</v>
          </cell>
          <cell r="N92">
            <v>464</v>
          </cell>
          <cell r="O92">
            <v>326</v>
          </cell>
          <cell r="P92">
            <v>172</v>
          </cell>
          <cell r="Q92">
            <v>228</v>
          </cell>
        </row>
        <row r="93">
          <cell r="C93">
            <v>824</v>
          </cell>
          <cell r="D93">
            <v>1892</v>
          </cell>
          <cell r="E93">
            <v>868</v>
          </cell>
          <cell r="F93">
            <v>781</v>
          </cell>
          <cell r="G93">
            <v>1277</v>
          </cell>
          <cell r="H93">
            <v>1277</v>
          </cell>
          <cell r="I93">
            <v>148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622</v>
          </cell>
          <cell r="O93">
            <v>589</v>
          </cell>
          <cell r="P93">
            <v>550</v>
          </cell>
          <cell r="Q93">
            <v>480</v>
          </cell>
        </row>
        <row r="94">
          <cell r="H94">
            <v>0</v>
          </cell>
          <cell r="I94">
            <v>1831</v>
          </cell>
          <cell r="M94">
            <v>0</v>
          </cell>
        </row>
        <row r="95">
          <cell r="C95">
            <v>8605</v>
          </cell>
          <cell r="D95">
            <v>11420</v>
          </cell>
          <cell r="E95">
            <v>10375</v>
          </cell>
          <cell r="F95">
            <v>8866</v>
          </cell>
          <cell r="G95">
            <v>8896</v>
          </cell>
          <cell r="H95">
            <v>8896</v>
          </cell>
          <cell r="I95">
            <v>10323</v>
          </cell>
          <cell r="J95">
            <v>7640</v>
          </cell>
          <cell r="K95">
            <v>7566</v>
          </cell>
          <cell r="L95">
            <v>8163</v>
          </cell>
          <cell r="M95">
            <v>8163</v>
          </cell>
          <cell r="N95">
            <v>8036</v>
          </cell>
          <cell r="O95">
            <v>7736</v>
          </cell>
          <cell r="P95">
            <v>8375.5499999999993</v>
          </cell>
          <cell r="Q95">
            <v>9006.2275000000009</v>
          </cell>
        </row>
        <row r="97">
          <cell r="C97">
            <v>0</v>
          </cell>
          <cell r="D97">
            <v>822</v>
          </cell>
          <cell r="E97">
            <v>1330</v>
          </cell>
          <cell r="F97">
            <v>2025</v>
          </cell>
          <cell r="G97">
            <v>3817</v>
          </cell>
          <cell r="H97">
            <v>3817</v>
          </cell>
          <cell r="I97">
            <v>4340</v>
          </cell>
          <cell r="J97">
            <v>4231.5</v>
          </cell>
          <cell r="K97">
            <v>4231.5</v>
          </cell>
          <cell r="L97">
            <v>4019.9249999999997</v>
          </cell>
          <cell r="M97">
            <v>4019.9249999999997</v>
          </cell>
          <cell r="N97">
            <v>4220.9212500000003</v>
          </cell>
          <cell r="O97">
            <v>4431.9673125000008</v>
          </cell>
          <cell r="P97">
            <v>4653.5656781250009</v>
          </cell>
          <cell r="Q97">
            <v>4886.2439620312507</v>
          </cell>
        </row>
        <row r="98">
          <cell r="C98">
            <v>2310</v>
          </cell>
          <cell r="D98">
            <v>1523</v>
          </cell>
          <cell r="E98">
            <v>1632</v>
          </cell>
          <cell r="F98">
            <v>2510</v>
          </cell>
          <cell r="G98">
            <v>1996</v>
          </cell>
          <cell r="H98">
            <v>1996</v>
          </cell>
          <cell r="I98">
            <v>1996</v>
          </cell>
          <cell r="J98">
            <v>2396</v>
          </cell>
          <cell r="K98">
            <v>2627</v>
          </cell>
          <cell r="L98">
            <v>2466</v>
          </cell>
          <cell r="M98">
            <v>2466</v>
          </cell>
          <cell r="N98">
            <v>1314</v>
          </cell>
          <cell r="O98">
            <v>747</v>
          </cell>
          <cell r="P98">
            <v>291</v>
          </cell>
          <cell r="Q98">
            <v>0</v>
          </cell>
        </row>
        <row r="99">
          <cell r="H99">
            <v>0</v>
          </cell>
          <cell r="J99">
            <v>3036</v>
          </cell>
          <cell r="K99">
            <v>3119</v>
          </cell>
          <cell r="L99">
            <v>3244</v>
          </cell>
          <cell r="M99">
            <v>3244</v>
          </cell>
          <cell r="N99">
            <v>2744</v>
          </cell>
          <cell r="O99">
            <v>2244</v>
          </cell>
          <cell r="P99">
            <v>1744</v>
          </cell>
          <cell r="Q99">
            <v>1244</v>
          </cell>
        </row>
        <row r="100">
          <cell r="C100">
            <v>10915</v>
          </cell>
          <cell r="D100">
            <v>13765</v>
          </cell>
          <cell r="E100">
            <v>13337</v>
          </cell>
          <cell r="F100">
            <v>13401</v>
          </cell>
          <cell r="G100">
            <v>14709</v>
          </cell>
          <cell r="H100">
            <v>14709</v>
          </cell>
          <cell r="I100">
            <v>16659</v>
          </cell>
          <cell r="J100">
            <v>17303.5</v>
          </cell>
          <cell r="K100">
            <v>17543.5</v>
          </cell>
          <cell r="L100">
            <v>17892.924999999999</v>
          </cell>
          <cell r="M100">
            <v>17892.924999999999</v>
          </cell>
          <cell r="N100">
            <v>16314.921249999999</v>
          </cell>
          <cell r="O100">
            <v>15158.967312500001</v>
          </cell>
          <cell r="P100">
            <v>15064.115678124999</v>
          </cell>
          <cell r="Q100">
            <v>15136.471462031252</v>
          </cell>
        </row>
        <row r="103">
          <cell r="C103">
            <v>4392</v>
          </cell>
          <cell r="D103">
            <v>4381</v>
          </cell>
          <cell r="E103">
            <v>4392</v>
          </cell>
          <cell r="F103">
            <v>4392</v>
          </cell>
          <cell r="G103">
            <v>4392</v>
          </cell>
          <cell r="H103">
            <v>4392</v>
          </cell>
          <cell r="I103">
            <v>4392</v>
          </cell>
          <cell r="J103">
            <v>4392</v>
          </cell>
          <cell r="K103">
            <v>4392</v>
          </cell>
          <cell r="L103">
            <v>4392</v>
          </cell>
          <cell r="M103">
            <v>4392</v>
          </cell>
          <cell r="N103">
            <v>4392</v>
          </cell>
          <cell r="O103">
            <v>4392</v>
          </cell>
          <cell r="P103">
            <v>4392</v>
          </cell>
          <cell r="Q103">
            <v>4392</v>
          </cell>
        </row>
        <row r="104">
          <cell r="C104">
            <v>-3046</v>
          </cell>
          <cell r="D104">
            <v>-565</v>
          </cell>
          <cell r="E104">
            <v>748</v>
          </cell>
          <cell r="F104">
            <v>1758</v>
          </cell>
          <cell r="G104">
            <v>3025</v>
          </cell>
          <cell r="H104">
            <v>3025</v>
          </cell>
          <cell r="I104">
            <v>3536.0849999999996</v>
          </cell>
          <cell r="J104">
            <v>4500.0849999999991</v>
          </cell>
          <cell r="K104">
            <v>5470.0849999999991</v>
          </cell>
          <cell r="L104">
            <v>6420.0849999999991</v>
          </cell>
          <cell r="M104">
            <v>6420.0849999999991</v>
          </cell>
          <cell r="N104">
            <v>7432.0849999999991</v>
          </cell>
          <cell r="O104">
            <v>11605.187361189852</v>
          </cell>
          <cell r="P104">
            <v>16139.492668149584</v>
          </cell>
          <cell r="Q104">
            <v>21161.396335138543</v>
          </cell>
        </row>
        <row r="105">
          <cell r="C105">
            <v>2481</v>
          </cell>
          <cell r="D105">
            <v>1313</v>
          </cell>
          <cell r="E105">
            <v>1010</v>
          </cell>
          <cell r="F105">
            <v>1267</v>
          </cell>
          <cell r="G105">
            <v>41.084999999999638</v>
          </cell>
          <cell r="H105">
            <v>41.084999999999638</v>
          </cell>
          <cell r="I105">
            <v>964</v>
          </cell>
          <cell r="J105">
            <v>970</v>
          </cell>
          <cell r="K105">
            <v>950</v>
          </cell>
          <cell r="L105">
            <v>1012</v>
          </cell>
          <cell r="M105">
            <v>1012</v>
          </cell>
          <cell r="N105">
            <v>4173.1023611898527</v>
          </cell>
          <cell r="O105">
            <v>4534.3053069597318</v>
          </cell>
          <cell r="P105">
            <v>5021.9036669889583</v>
          </cell>
          <cell r="Q105">
            <v>5506.7241853851538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C107">
            <v>308</v>
          </cell>
          <cell r="D107">
            <v>249</v>
          </cell>
          <cell r="E107">
            <v>219</v>
          </cell>
          <cell r="F107">
            <v>285</v>
          </cell>
          <cell r="G107">
            <v>285</v>
          </cell>
          <cell r="H107">
            <v>285</v>
          </cell>
          <cell r="I107">
            <v>285</v>
          </cell>
          <cell r="J107">
            <v>285</v>
          </cell>
          <cell r="K107">
            <v>285</v>
          </cell>
          <cell r="L107">
            <v>285</v>
          </cell>
          <cell r="M107">
            <v>285</v>
          </cell>
          <cell r="N107">
            <v>285</v>
          </cell>
          <cell r="O107">
            <v>285</v>
          </cell>
          <cell r="P107">
            <v>285</v>
          </cell>
          <cell r="Q107">
            <v>285</v>
          </cell>
        </row>
        <row r="108">
          <cell r="C108">
            <v>4135</v>
          </cell>
          <cell r="D108">
            <v>5378</v>
          </cell>
          <cell r="E108">
            <v>6369</v>
          </cell>
          <cell r="F108">
            <v>7702</v>
          </cell>
          <cell r="G108">
            <v>7743.085</v>
          </cell>
          <cell r="H108">
            <v>7743.085</v>
          </cell>
          <cell r="I108">
            <v>9177.0849999999991</v>
          </cell>
          <cell r="J108">
            <v>10147.084999999999</v>
          </cell>
          <cell r="K108">
            <v>11097.084999999999</v>
          </cell>
          <cell r="L108">
            <v>12109.084999999999</v>
          </cell>
          <cell r="M108">
            <v>12109.084999999999</v>
          </cell>
          <cell r="N108">
            <v>16282.187361189852</v>
          </cell>
          <cell r="O108">
            <v>20816.492668149585</v>
          </cell>
          <cell r="P108">
            <v>25838.396335138543</v>
          </cell>
          <cell r="Q108">
            <v>31345.120520523698</v>
          </cell>
        </row>
        <row r="110">
          <cell r="C110">
            <v>15050</v>
          </cell>
          <cell r="D110">
            <v>19143</v>
          </cell>
          <cell r="E110">
            <v>19706</v>
          </cell>
          <cell r="F110">
            <v>21103</v>
          </cell>
          <cell r="G110">
            <v>22452.084999999999</v>
          </cell>
          <cell r="H110">
            <v>22452.084999999999</v>
          </cell>
          <cell r="I110">
            <v>25836.084999999999</v>
          </cell>
          <cell r="J110">
            <v>27450.584999999999</v>
          </cell>
          <cell r="K110">
            <v>28640.584999999999</v>
          </cell>
          <cell r="L110">
            <v>30002.01</v>
          </cell>
          <cell r="M110">
            <v>30002.01</v>
          </cell>
          <cell r="N110">
            <v>32597.108611189851</v>
          </cell>
          <cell r="O110">
            <v>35975.459980649583</v>
          </cell>
          <cell r="P110">
            <v>40902.512013263542</v>
          </cell>
          <cell r="Q110">
            <v>46481.59198255495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1313</v>
          </cell>
          <cell r="E116">
            <v>1010</v>
          </cell>
          <cell r="F116">
            <v>1267</v>
          </cell>
          <cell r="G116">
            <v>41.084999999999638</v>
          </cell>
          <cell r="H116">
            <v>3631.0850000000005</v>
          </cell>
          <cell r="I116">
            <v>1434</v>
          </cell>
          <cell r="J116">
            <v>970</v>
          </cell>
          <cell r="K116">
            <v>950</v>
          </cell>
          <cell r="L116">
            <v>1011</v>
          </cell>
          <cell r="M116">
            <v>4365</v>
          </cell>
          <cell r="N116">
            <v>4173.1023611898527</v>
          </cell>
          <cell r="O116">
            <v>4534.3053069597318</v>
          </cell>
          <cell r="P116">
            <v>5021.9036669889583</v>
          </cell>
          <cell r="Q116">
            <v>5506.7241853851538</v>
          </cell>
        </row>
        <row r="117">
          <cell r="D117">
            <v>50</v>
          </cell>
          <cell r="E117">
            <v>-477</v>
          </cell>
          <cell r="F117">
            <v>67</v>
          </cell>
          <cell r="G117">
            <v>45</v>
          </cell>
          <cell r="H117">
            <v>-315</v>
          </cell>
          <cell r="I117">
            <v>101</v>
          </cell>
          <cell r="J117">
            <v>313</v>
          </cell>
          <cell r="K117">
            <v>218</v>
          </cell>
          <cell r="L117">
            <v>210</v>
          </cell>
          <cell r="M117">
            <v>842</v>
          </cell>
          <cell r="N117">
            <v>1032.9087500000001</v>
          </cell>
          <cell r="O117">
            <v>1021.8850000000002</v>
          </cell>
          <cell r="P117">
            <v>1221.8850000000007</v>
          </cell>
          <cell r="Q117">
            <v>1421.8850000000002</v>
          </cell>
        </row>
        <row r="118">
          <cell r="H118">
            <v>0</v>
          </cell>
        </row>
        <row r="119">
          <cell r="D119">
            <v>-3478</v>
          </cell>
          <cell r="E119">
            <v>-399</v>
          </cell>
          <cell r="F119">
            <v>-783</v>
          </cell>
          <cell r="G119">
            <v>2052</v>
          </cell>
          <cell r="H119">
            <v>-2608</v>
          </cell>
          <cell r="I119">
            <v>-3439</v>
          </cell>
          <cell r="J119">
            <v>3906</v>
          </cell>
          <cell r="K119">
            <v>308</v>
          </cell>
          <cell r="L119">
            <v>166</v>
          </cell>
          <cell r="M119">
            <v>941</v>
          </cell>
          <cell r="N119">
            <v>-546.82274164489172</v>
          </cell>
          <cell r="O119">
            <v>-412.19336042961368</v>
          </cell>
          <cell r="P119">
            <v>-323.39620929687953</v>
          </cell>
          <cell r="Q119">
            <v>-464.46869788340882</v>
          </cell>
        </row>
        <row r="120">
          <cell r="D120">
            <v>221</v>
          </cell>
          <cell r="E120">
            <v>947</v>
          </cell>
          <cell r="F120">
            <v>-830</v>
          </cell>
          <cell r="G120">
            <v>-772</v>
          </cell>
          <cell r="H120">
            <v>-434</v>
          </cell>
          <cell r="I120">
            <v>599</v>
          </cell>
          <cell r="J120">
            <v>71</v>
          </cell>
          <cell r="K120">
            <v>-161</v>
          </cell>
          <cell r="L120">
            <v>-966</v>
          </cell>
          <cell r="M120">
            <v>-457</v>
          </cell>
          <cell r="N120">
            <v>767.59172927448071</v>
          </cell>
          <cell r="O120">
            <v>-181.4601398951454</v>
          </cell>
          <cell r="P120">
            <v>-145.93122597666297</v>
          </cell>
          <cell r="Q120">
            <v>-156.84726007103018</v>
          </cell>
        </row>
        <row r="121">
          <cell r="D121">
            <v>-685</v>
          </cell>
          <cell r="E121">
            <v>389</v>
          </cell>
          <cell r="F121">
            <v>-479</v>
          </cell>
          <cell r="G121">
            <v>-91</v>
          </cell>
          <cell r="H121">
            <v>-866</v>
          </cell>
          <cell r="I121">
            <v>359</v>
          </cell>
          <cell r="J121">
            <v>408</v>
          </cell>
          <cell r="K121">
            <v>49</v>
          </cell>
          <cell r="L121">
            <v>-34</v>
          </cell>
          <cell r="M121">
            <v>782</v>
          </cell>
          <cell r="N121">
            <v>-82</v>
          </cell>
          <cell r="O121">
            <v>-15</v>
          </cell>
          <cell r="P121">
            <v>25</v>
          </cell>
          <cell r="Q121">
            <v>32</v>
          </cell>
        </row>
        <row r="122">
          <cell r="D122">
            <v>885</v>
          </cell>
          <cell r="E122">
            <v>-1437</v>
          </cell>
          <cell r="F122">
            <v>-279</v>
          </cell>
          <cell r="G122">
            <v>-1303</v>
          </cell>
          <cell r="H122">
            <v>-2134</v>
          </cell>
          <cell r="I122">
            <v>618</v>
          </cell>
          <cell r="J122">
            <v>-725</v>
          </cell>
          <cell r="K122">
            <v>250</v>
          </cell>
          <cell r="L122">
            <v>500</v>
          </cell>
          <cell r="M122">
            <v>643</v>
          </cell>
          <cell r="N122">
            <v>220</v>
          </cell>
          <cell r="O122">
            <v>231</v>
          </cell>
          <cell r="P122">
            <v>242.55000000000018</v>
          </cell>
          <cell r="Q122">
            <v>254.67749999999978</v>
          </cell>
        </row>
        <row r="123">
          <cell r="D123">
            <v>862</v>
          </cell>
          <cell r="E123">
            <v>342</v>
          </cell>
          <cell r="F123">
            <v>-216</v>
          </cell>
          <cell r="G123">
            <v>471</v>
          </cell>
          <cell r="H123">
            <v>1459</v>
          </cell>
          <cell r="I123">
            <v>-1146</v>
          </cell>
          <cell r="J123">
            <v>1163</v>
          </cell>
          <cell r="K123">
            <v>-147</v>
          </cell>
          <cell r="L123">
            <v>21</v>
          </cell>
          <cell r="M123">
            <v>-109</v>
          </cell>
          <cell r="N123">
            <v>-909</v>
          </cell>
          <cell r="O123">
            <v>-360</v>
          </cell>
          <cell r="P123">
            <v>590</v>
          </cell>
          <cell r="Q123">
            <v>39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1829</v>
          </cell>
          <cell r="J124">
            <v>1205</v>
          </cell>
          <cell r="K124">
            <v>83</v>
          </cell>
          <cell r="L124">
            <v>125</v>
          </cell>
          <cell r="M124">
            <v>3242</v>
          </cell>
          <cell r="N124">
            <v>-500</v>
          </cell>
          <cell r="O124">
            <v>-500</v>
          </cell>
          <cell r="P124">
            <v>-500</v>
          </cell>
          <cell r="Q124">
            <v>-500</v>
          </cell>
        </row>
        <row r="125">
          <cell r="D125">
            <v>-59</v>
          </cell>
          <cell r="E125">
            <v>-30</v>
          </cell>
          <cell r="F125">
            <v>66</v>
          </cell>
          <cell r="G125">
            <v>0</v>
          </cell>
          <cell r="H125">
            <v>-23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891</v>
          </cell>
          <cell r="E126">
            <v>345</v>
          </cell>
          <cell r="F126">
            <v>-1187</v>
          </cell>
          <cell r="G126">
            <v>443.08499999999958</v>
          </cell>
          <cell r="H126">
            <v>-1289.9149999999995</v>
          </cell>
          <cell r="I126">
            <v>355</v>
          </cell>
          <cell r="J126">
            <v>7311</v>
          </cell>
          <cell r="K126">
            <v>1550</v>
          </cell>
          <cell r="L126">
            <v>1033</v>
          </cell>
          <cell r="M126">
            <v>10249</v>
          </cell>
          <cell r="N126">
            <v>4155.7800988194422</v>
          </cell>
          <cell r="O126">
            <v>4318.5368066349729</v>
          </cell>
          <cell r="P126">
            <v>6132.0112317154171</v>
          </cell>
          <cell r="Q126">
            <v>6483.9707274307148</v>
          </cell>
        </row>
        <row r="129">
          <cell r="D129">
            <v>-257</v>
          </cell>
          <cell r="E129">
            <v>-65</v>
          </cell>
          <cell r="F129">
            <v>-161</v>
          </cell>
          <cell r="G129">
            <v>-1074</v>
          </cell>
          <cell r="H129">
            <v>-1557</v>
          </cell>
          <cell r="I129">
            <v>-531</v>
          </cell>
          <cell r="J129">
            <v>-3405</v>
          </cell>
          <cell r="K129">
            <v>-360</v>
          </cell>
          <cell r="L129">
            <v>-424</v>
          </cell>
          <cell r="M129">
            <v>-4720</v>
          </cell>
          <cell r="N129">
            <v>-455</v>
          </cell>
          <cell r="O129">
            <v>-1131.8500000000004</v>
          </cell>
          <cell r="P129">
            <v>-2000</v>
          </cell>
          <cell r="Q129">
            <v>-2000</v>
          </cell>
        </row>
        <row r="130">
          <cell r="H130">
            <v>0</v>
          </cell>
        </row>
        <row r="131">
          <cell r="D131">
            <v>-257</v>
          </cell>
          <cell r="E131">
            <v>-65</v>
          </cell>
          <cell r="F131">
            <v>-161</v>
          </cell>
          <cell r="G131">
            <v>-1074</v>
          </cell>
          <cell r="H131">
            <v>-1557</v>
          </cell>
          <cell r="I131">
            <v>-531</v>
          </cell>
          <cell r="J131">
            <v>-3405</v>
          </cell>
          <cell r="K131">
            <v>-360</v>
          </cell>
          <cell r="L131">
            <v>-424</v>
          </cell>
          <cell r="M131">
            <v>-4720</v>
          </cell>
          <cell r="N131">
            <v>-455</v>
          </cell>
          <cell r="O131">
            <v>-1131.8500000000004</v>
          </cell>
          <cell r="P131">
            <v>-2000</v>
          </cell>
          <cell r="Q131">
            <v>-2000</v>
          </cell>
        </row>
        <row r="134">
          <cell r="D134">
            <v>1068</v>
          </cell>
          <cell r="E134">
            <v>-1024</v>
          </cell>
          <cell r="F134">
            <v>-87</v>
          </cell>
          <cell r="G134">
            <v>496</v>
          </cell>
          <cell r="H134">
            <v>453</v>
          </cell>
          <cell r="I134">
            <v>203</v>
          </cell>
          <cell r="J134">
            <v>-1480</v>
          </cell>
          <cell r="K134">
            <v>0</v>
          </cell>
          <cell r="L134">
            <v>0</v>
          </cell>
          <cell r="M134">
            <v>-1277</v>
          </cell>
          <cell r="N134">
            <v>622</v>
          </cell>
          <cell r="O134">
            <v>-33</v>
          </cell>
          <cell r="P134">
            <v>-39</v>
          </cell>
          <cell r="Q134">
            <v>-70</v>
          </cell>
        </row>
        <row r="135">
          <cell r="D135">
            <v>-787</v>
          </cell>
          <cell r="E135">
            <v>1183</v>
          </cell>
          <cell r="F135">
            <v>-49</v>
          </cell>
          <cell r="G135">
            <v>-147</v>
          </cell>
          <cell r="H135">
            <v>200</v>
          </cell>
          <cell r="I135">
            <v>-79</v>
          </cell>
          <cell r="J135">
            <v>590</v>
          </cell>
          <cell r="K135">
            <v>54</v>
          </cell>
          <cell r="L135">
            <v>-85</v>
          </cell>
          <cell r="M135">
            <v>480</v>
          </cell>
          <cell r="N135">
            <v>-1212</v>
          </cell>
          <cell r="O135">
            <v>-705</v>
          </cell>
          <cell r="P135">
            <v>-610</v>
          </cell>
          <cell r="Q135">
            <v>-235</v>
          </cell>
        </row>
        <row r="137">
          <cell r="D137">
            <v>-11</v>
          </cell>
          <cell r="E137">
            <v>11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270</v>
          </cell>
          <cell r="E138">
            <v>170</v>
          </cell>
          <cell r="F138">
            <v>-136</v>
          </cell>
          <cell r="G138">
            <v>349</v>
          </cell>
          <cell r="H138">
            <v>653</v>
          </cell>
          <cell r="I138">
            <v>124</v>
          </cell>
          <cell r="J138">
            <v>-890</v>
          </cell>
          <cell r="K138">
            <v>54</v>
          </cell>
          <cell r="L138">
            <v>-85</v>
          </cell>
          <cell r="M138">
            <v>-797</v>
          </cell>
          <cell r="N138">
            <v>-590</v>
          </cell>
          <cell r="O138">
            <v>-738</v>
          </cell>
          <cell r="P138">
            <v>-649</v>
          </cell>
          <cell r="Q138">
            <v>-305</v>
          </cell>
        </row>
        <row r="141">
          <cell r="D141">
            <v>822</v>
          </cell>
          <cell r="E141">
            <v>508</v>
          </cell>
          <cell r="F141">
            <v>629</v>
          </cell>
          <cell r="G141">
            <v>1742</v>
          </cell>
          <cell r="H141">
            <v>3701</v>
          </cell>
          <cell r="I141">
            <v>584</v>
          </cell>
          <cell r="J141">
            <v>-53.5</v>
          </cell>
          <cell r="K141">
            <v>0</v>
          </cell>
          <cell r="L141">
            <v>-211.57500000000027</v>
          </cell>
          <cell r="M141">
            <v>318.92499999999973</v>
          </cell>
          <cell r="N141">
            <v>200.9962500000006</v>
          </cell>
          <cell r="O141">
            <v>211.04606250000052</v>
          </cell>
          <cell r="P141">
            <v>221.59836562500004</v>
          </cell>
          <cell r="Q141">
            <v>232.67828390624982</v>
          </cell>
        </row>
        <row r="143">
          <cell r="D143">
            <v>822</v>
          </cell>
          <cell r="E143">
            <v>508</v>
          </cell>
          <cell r="F143">
            <v>629</v>
          </cell>
          <cell r="G143">
            <v>1742</v>
          </cell>
          <cell r="H143">
            <v>3701</v>
          </cell>
          <cell r="I143">
            <v>584</v>
          </cell>
          <cell r="J143">
            <v>-53.5</v>
          </cell>
          <cell r="K143">
            <v>0</v>
          </cell>
          <cell r="L143">
            <v>-211.57500000000027</v>
          </cell>
          <cell r="M143">
            <v>318.92499999999973</v>
          </cell>
          <cell r="N143">
            <v>200.9962500000006</v>
          </cell>
          <cell r="O143">
            <v>211.04606250000052</v>
          </cell>
          <cell r="P143">
            <v>221.59836562500004</v>
          </cell>
          <cell r="Q143">
            <v>232.67828390624982</v>
          </cell>
        </row>
        <row r="145">
          <cell r="D145">
            <v>-56</v>
          </cell>
          <cell r="E145">
            <v>958</v>
          </cell>
          <cell r="F145">
            <v>-855</v>
          </cell>
          <cell r="G145">
            <v>1460.0849999999996</v>
          </cell>
          <cell r="H145">
            <v>1507.0850000000005</v>
          </cell>
          <cell r="I145">
            <v>532</v>
          </cell>
          <cell r="J145">
            <v>2962.5</v>
          </cell>
          <cell r="K145">
            <v>1244</v>
          </cell>
          <cell r="L145">
            <v>312.42499999999973</v>
          </cell>
          <cell r="M145">
            <v>5050.9249999999993</v>
          </cell>
          <cell r="N145">
            <v>3311.7763488194428</v>
          </cell>
          <cell r="O145">
            <v>2659.732869134973</v>
          </cell>
          <cell r="P145">
            <v>3704.6095973404172</v>
          </cell>
          <cell r="Q145">
            <v>4411.6490113369646</v>
          </cell>
        </row>
        <row r="147">
          <cell r="D147">
            <v>667</v>
          </cell>
          <cell r="E147">
            <v>611</v>
          </cell>
          <cell r="F147">
            <v>1569</v>
          </cell>
          <cell r="G147">
            <v>714</v>
          </cell>
          <cell r="H147">
            <v>667</v>
          </cell>
          <cell r="I147">
            <v>2174.0849999999996</v>
          </cell>
          <cell r="J147">
            <v>2706.0849999999996</v>
          </cell>
          <cell r="K147">
            <v>5668.5849999999991</v>
          </cell>
          <cell r="L147">
            <v>6912.5849999999991</v>
          </cell>
          <cell r="M147">
            <v>2174.0849999999996</v>
          </cell>
          <cell r="N147">
            <v>7225.0099999999984</v>
          </cell>
          <cell r="O147">
            <v>10536.786348819442</v>
          </cell>
          <cell r="P147">
            <v>13196.519217954414</v>
          </cell>
          <cell r="Q147">
            <v>16901.128815294833</v>
          </cell>
        </row>
        <row r="149">
          <cell r="D149">
            <v>611</v>
          </cell>
          <cell r="E149">
            <v>1569</v>
          </cell>
          <cell r="F149">
            <v>714</v>
          </cell>
          <cell r="G149">
            <v>2174.0849999999996</v>
          </cell>
          <cell r="H149">
            <v>2174.0850000000005</v>
          </cell>
          <cell r="I149">
            <v>2706.0849999999996</v>
          </cell>
          <cell r="J149">
            <v>5668.5849999999991</v>
          </cell>
          <cell r="K149">
            <v>6912.5849999999991</v>
          </cell>
          <cell r="L149">
            <v>7225.0099999999984</v>
          </cell>
          <cell r="M149">
            <v>7225.0099999999984</v>
          </cell>
          <cell r="N149">
            <v>10536.786348819442</v>
          </cell>
          <cell r="O149">
            <v>13196.519217954414</v>
          </cell>
          <cell r="P149">
            <v>16901.128815294833</v>
          </cell>
          <cell r="Q149">
            <v>21312.777826631798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41100419151071493</v>
          </cell>
          <cell r="D157">
            <v>0.39464464464464466</v>
          </cell>
          <cell r="E157">
            <v>0.38868613138686131</v>
          </cell>
          <cell r="F157">
            <v>0.44949183862026487</v>
          </cell>
          <cell r="G157">
            <v>0.29707886155686075</v>
          </cell>
          <cell r="H157">
            <v>0.38539286423459185</v>
          </cell>
          <cell r="I157">
            <v>0.48555956678700363</v>
          </cell>
          <cell r="J157">
            <v>0.45023956194387404</v>
          </cell>
          <cell r="K157">
            <v>0.45237763212941012</v>
          </cell>
          <cell r="L157">
            <v>0.46306179775280898</v>
          </cell>
          <cell r="M157">
            <v>0.46401838476690743</v>
          </cell>
          <cell r="N157">
            <v>0.45222640633466626</v>
          </cell>
          <cell r="O157">
            <v>0.4583398603725774</v>
          </cell>
          <cell r="P157">
            <v>0.46687857415257666</v>
          </cell>
          <cell r="Q157">
            <v>0.47224001666446058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1.7193078616727423E-2</v>
          </cell>
          <cell r="H158">
            <v>3.6461360765694408E-3</v>
          </cell>
          <cell r="I158">
            <v>1.8050541516245488E-3</v>
          </cell>
          <cell r="J158">
            <v>0</v>
          </cell>
          <cell r="K158">
            <v>0</v>
          </cell>
          <cell r="L158">
            <v>0</v>
          </cell>
          <cell r="M158">
            <v>5.2527905449770195E-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C159">
            <v>0.21913926441938722</v>
          </cell>
          <cell r="D159">
            <v>0.16741741741741742</v>
          </cell>
          <cell r="E159">
            <v>0.14556428972487367</v>
          </cell>
          <cell r="F159">
            <v>0.18247613181398215</v>
          </cell>
          <cell r="G159">
            <v>0.28101055414323967</v>
          </cell>
          <cell r="H159">
            <v>0.18939635081575368</v>
          </cell>
          <cell r="I159">
            <v>0.21367328519855597</v>
          </cell>
          <cell r="J159">
            <v>0.2079397672826831</v>
          </cell>
          <cell r="K159">
            <v>0.20847859433830707</v>
          </cell>
          <cell r="L159">
            <v>0.20280898876404493</v>
          </cell>
          <cell r="M159">
            <v>0.20853578463558767</v>
          </cell>
          <cell r="N159">
            <v>0.20820382809865406</v>
          </cell>
          <cell r="O159">
            <v>0.20740498363619186</v>
          </cell>
          <cell r="P159">
            <v>0.20666026493368075</v>
          </cell>
          <cell r="Q159">
            <v>0.20592293153713878</v>
          </cell>
        </row>
        <row r="160">
          <cell r="C160">
            <v>0.14646673357341047</v>
          </cell>
          <cell r="D160">
            <v>0.16428928928928929</v>
          </cell>
          <cell r="E160">
            <v>0.14177428411005052</v>
          </cell>
          <cell r="F160">
            <v>0.19510317215891593</v>
          </cell>
          <cell r="G160">
            <v>7.0637763496823993E-3</v>
          </cell>
          <cell r="H160">
            <v>0.13239430015590151</v>
          </cell>
          <cell r="I160">
            <v>0.16177797833935018</v>
          </cell>
          <cell r="J160">
            <v>0.1327857631759069</v>
          </cell>
          <cell r="K160">
            <v>0.13247803653604798</v>
          </cell>
          <cell r="L160">
            <v>0.14199438202247192</v>
          </cell>
          <cell r="M160">
            <v>0.14330269205515431</v>
          </cell>
          <cell r="N160">
            <v>0.13749684510578808</v>
          </cell>
          <cell r="O160">
            <v>0.14122973678471251</v>
          </cell>
          <cell r="P160">
            <v>0.14809353062879291</v>
          </cell>
          <cell r="Q160">
            <v>0.15319961281233366</v>
          </cell>
        </row>
        <row r="162">
          <cell r="H162">
            <v>0.61912119959855971</v>
          </cell>
          <cell r="M162">
            <v>0.11061304892305168</v>
          </cell>
          <cell r="N162">
            <v>-3.5938365888473767E-3</v>
          </cell>
          <cell r="O162">
            <v>5.7835908152974236E-2</v>
          </cell>
          <cell r="P162">
            <v>5.6203691951487444E-2</v>
          </cell>
          <cell r="Q162">
            <v>5.9993900864160565E-2</v>
          </cell>
        </row>
        <row r="163">
          <cell r="H163">
            <v>0.46355703345425253</v>
          </cell>
          <cell r="M163">
            <v>0.2021200274848976</v>
          </cell>
          <cell r="N163">
            <v>-4.3962803851121945E-2</v>
          </cell>
          <cell r="O163">
            <v>8.6555016989061206E-2</v>
          </cell>
          <cell r="P163">
            <v>0.10753540554069208</v>
          </cell>
          <cell r="Q163">
            <v>9.6541182496812983E-2</v>
          </cell>
        </row>
        <row r="164">
          <cell r="N164">
            <v>-4.3962803851121952E-2</v>
          </cell>
          <cell r="O164">
            <v>8.6555016989061193E-2</v>
          </cell>
          <cell r="P164">
            <v>0.10753540554069198</v>
          </cell>
          <cell r="Q164">
            <v>9.6541182496812997E-2</v>
          </cell>
        </row>
        <row r="165">
          <cell r="C165">
            <v>0.22176913425345043</v>
          </cell>
          <cell r="D165">
            <v>0.32458847736625512</v>
          </cell>
          <cell r="E165">
            <v>0.45960406634563938</v>
          </cell>
          <cell r="F165">
            <v>0.26763005780346821</v>
          </cell>
          <cell r="G165">
            <v>0.88398852450684273</v>
          </cell>
          <cell r="H165">
            <v>0.38426401516937175</v>
          </cell>
          <cell r="I165">
            <v>0.37543554006968644</v>
          </cell>
          <cell r="J165">
            <v>0.3401360544217687</v>
          </cell>
          <cell r="K165">
            <v>0.33981931897150797</v>
          </cell>
          <cell r="L165">
            <v>0.34007832898172324</v>
          </cell>
          <cell r="M165">
            <v>0.35208549799614069</v>
          </cell>
          <cell r="N165">
            <v>0.36300329668044728</v>
          </cell>
          <cell r="O165">
            <v>0.36122920426171601</v>
          </cell>
          <cell r="P165">
            <v>0.3592135724053459</v>
          </cell>
          <cell r="Q165">
            <v>0.35756958009502982</v>
          </cell>
        </row>
        <row r="167">
          <cell r="C167">
            <v>138.63923490170612</v>
          </cell>
          <cell r="D167">
            <v>113.17192192192191</v>
          </cell>
          <cell r="E167">
            <v>132.07169427288039</v>
          </cell>
          <cell r="F167">
            <v>155.88658761934093</v>
          </cell>
          <cell r="G167">
            <v>141.85708287786002</v>
          </cell>
          <cell r="H167">
            <v>120.33452277584423</v>
          </cell>
          <cell r="I167">
            <v>128.48502369133575</v>
          </cell>
          <cell r="J167">
            <v>107.11413415468857</v>
          </cell>
          <cell r="K167">
            <v>105.19645098312648</v>
          </cell>
          <cell r="L167">
            <v>103.82250702247191</v>
          </cell>
          <cell r="M167">
            <v>97.073703217334213</v>
          </cell>
          <cell r="N167">
            <v>104</v>
          </cell>
          <cell r="O167">
            <v>103.00000000000001</v>
          </cell>
          <cell r="P167">
            <v>100.99999999999999</v>
          </cell>
          <cell r="Q167">
            <v>99.999999999999986</v>
          </cell>
        </row>
        <row r="168">
          <cell r="C168">
            <v>215.44402124887242</v>
          </cell>
          <cell r="D168">
            <v>106.90471269119472</v>
          </cell>
          <cell r="E168">
            <v>98.918771526980478</v>
          </cell>
          <cell r="F168">
            <v>141.68636363636364</v>
          </cell>
          <cell r="G168">
            <v>141.12472226271623</v>
          </cell>
          <cell r="H168">
            <v>136.91509145845885</v>
          </cell>
          <cell r="I168">
            <v>114.54276315789474</v>
          </cell>
          <cell r="J168">
            <v>128.445281374502</v>
          </cell>
          <cell r="K168">
            <v>135.09740259740261</v>
          </cell>
          <cell r="L168">
            <v>161.82971488359925</v>
          </cell>
          <cell r="M168">
            <v>151.58030135979419</v>
          </cell>
          <cell r="N168">
            <v>132</v>
          </cell>
          <cell r="O168">
            <v>130</v>
          </cell>
          <cell r="P168">
            <v>128</v>
          </cell>
          <cell r="Q168">
            <v>125</v>
          </cell>
        </row>
      </sheetData>
      <sheetData sheetId="25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2601</v>
          </cell>
          <cell r="D13">
            <v>587</v>
          </cell>
          <cell r="E13">
            <v>794</v>
          </cell>
          <cell r="F13">
            <v>1797</v>
          </cell>
          <cell r="G13">
            <v>2453</v>
          </cell>
          <cell r="H13">
            <v>5631</v>
          </cell>
          <cell r="I13">
            <v>860</v>
          </cell>
          <cell r="J13">
            <v>3465</v>
          </cell>
          <cell r="K13">
            <v>2389</v>
          </cell>
          <cell r="L13">
            <v>2266</v>
          </cell>
          <cell r="M13">
            <v>8980</v>
          </cell>
          <cell r="N13">
            <v>9215</v>
          </cell>
          <cell r="O13">
            <v>10328</v>
          </cell>
          <cell r="P13">
            <v>11838</v>
          </cell>
          <cell r="Q13">
            <v>13555</v>
          </cell>
        </row>
        <row r="14">
          <cell r="D14">
            <v>66</v>
          </cell>
          <cell r="E14">
            <v>116</v>
          </cell>
          <cell r="F14">
            <v>67</v>
          </cell>
          <cell r="G14">
            <v>521.80500000000006</v>
          </cell>
          <cell r="H14">
            <v>770.80500000000006</v>
          </cell>
          <cell r="I14">
            <v>327</v>
          </cell>
          <cell r="J14">
            <v>194</v>
          </cell>
          <cell r="K14">
            <v>30</v>
          </cell>
          <cell r="L14">
            <v>50</v>
          </cell>
          <cell r="M14">
            <v>601</v>
          </cell>
          <cell r="N14">
            <v>167</v>
          </cell>
          <cell r="O14">
            <v>174</v>
          </cell>
          <cell r="P14">
            <v>177</v>
          </cell>
          <cell r="Q14">
            <v>173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2601</v>
          </cell>
          <cell r="D17">
            <v>653</v>
          </cell>
          <cell r="E17">
            <v>910</v>
          </cell>
          <cell r="F17">
            <v>1864</v>
          </cell>
          <cell r="G17">
            <v>2974.8050000000003</v>
          </cell>
          <cell r="H17">
            <v>6401.8050000000003</v>
          </cell>
          <cell r="I17">
            <v>1187</v>
          </cell>
          <cell r="J17">
            <v>3659</v>
          </cell>
          <cell r="K17">
            <v>2419</v>
          </cell>
          <cell r="L17">
            <v>2316</v>
          </cell>
          <cell r="M17">
            <v>9581</v>
          </cell>
          <cell r="N17">
            <v>9382</v>
          </cell>
          <cell r="O17">
            <v>10502</v>
          </cell>
          <cell r="P17">
            <v>12015</v>
          </cell>
          <cell r="Q17">
            <v>13728</v>
          </cell>
        </row>
        <row r="20">
          <cell r="C20">
            <v>2037</v>
          </cell>
          <cell r="D20">
            <v>430</v>
          </cell>
          <cell r="E20">
            <v>1154</v>
          </cell>
          <cell r="F20">
            <v>1284</v>
          </cell>
          <cell r="G20">
            <v>1748</v>
          </cell>
          <cell r="H20">
            <v>4616</v>
          </cell>
          <cell r="I20">
            <v>543</v>
          </cell>
          <cell r="J20">
            <v>2096.1999999999998</v>
          </cell>
          <cell r="K20">
            <v>1537</v>
          </cell>
          <cell r="L20">
            <v>1413</v>
          </cell>
          <cell r="M20">
            <v>5589.2</v>
          </cell>
          <cell r="N20">
            <v>6079.3</v>
          </cell>
          <cell r="O20">
            <v>6763.2920000000004</v>
          </cell>
          <cell r="P20">
            <v>7706.6450000000004</v>
          </cell>
          <cell r="Q20">
            <v>8735.4639999999999</v>
          </cell>
        </row>
        <row r="21">
          <cell r="D21">
            <v>25</v>
          </cell>
          <cell r="E21">
            <v>42</v>
          </cell>
          <cell r="F21">
            <v>18</v>
          </cell>
          <cell r="G21">
            <v>306</v>
          </cell>
          <cell r="H21">
            <v>391</v>
          </cell>
          <cell r="I21">
            <v>248</v>
          </cell>
          <cell r="J21">
            <v>135.79999999999998</v>
          </cell>
          <cell r="K21">
            <v>21</v>
          </cell>
          <cell r="L21">
            <v>35</v>
          </cell>
          <cell r="M21">
            <v>439.79999999999995</v>
          </cell>
          <cell r="N21">
            <v>19</v>
          </cell>
          <cell r="O21">
            <v>21</v>
          </cell>
          <cell r="P21">
            <v>19</v>
          </cell>
          <cell r="Q21">
            <v>23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2037</v>
          </cell>
          <cell r="D24">
            <v>455</v>
          </cell>
          <cell r="E24">
            <v>1196</v>
          </cell>
          <cell r="F24">
            <v>1302</v>
          </cell>
          <cell r="G24">
            <v>2054</v>
          </cell>
          <cell r="H24">
            <v>5007</v>
          </cell>
          <cell r="I24">
            <v>791</v>
          </cell>
          <cell r="J24">
            <v>2232</v>
          </cell>
          <cell r="K24">
            <v>1558</v>
          </cell>
          <cell r="L24">
            <v>1448</v>
          </cell>
          <cell r="M24">
            <v>6029</v>
          </cell>
          <cell r="N24">
            <v>6098.3</v>
          </cell>
          <cell r="O24">
            <v>6784.2920000000004</v>
          </cell>
          <cell r="P24">
            <v>7725.6450000000004</v>
          </cell>
          <cell r="Q24">
            <v>8758.4639999999999</v>
          </cell>
        </row>
        <row r="27">
          <cell r="C27">
            <v>564</v>
          </cell>
          <cell r="D27">
            <v>198</v>
          </cell>
          <cell r="E27">
            <v>-286</v>
          </cell>
          <cell r="F27">
            <v>562</v>
          </cell>
          <cell r="G27">
            <v>920.80500000000029</v>
          </cell>
          <cell r="H27">
            <v>1394.8050000000003</v>
          </cell>
          <cell r="I27">
            <v>396</v>
          </cell>
          <cell r="J27">
            <v>1427</v>
          </cell>
          <cell r="K27">
            <v>861</v>
          </cell>
          <cell r="L27">
            <v>868</v>
          </cell>
          <cell r="M27">
            <v>3552</v>
          </cell>
          <cell r="N27">
            <v>3283.7</v>
          </cell>
          <cell r="O27">
            <v>3717.7079999999996</v>
          </cell>
          <cell r="P27">
            <v>4289.3549999999996</v>
          </cell>
          <cell r="Q27">
            <v>4969.5360000000001</v>
          </cell>
        </row>
        <row r="30">
          <cell r="E30">
            <v>34</v>
          </cell>
          <cell r="F30">
            <v>90</v>
          </cell>
          <cell r="G30">
            <v>31.158000000000001</v>
          </cell>
          <cell r="H30">
            <v>155.15800000000002</v>
          </cell>
          <cell r="I30">
            <v>25</v>
          </cell>
          <cell r="J30">
            <v>14</v>
          </cell>
          <cell r="K30">
            <v>15</v>
          </cell>
          <cell r="L30">
            <v>15</v>
          </cell>
          <cell r="M30">
            <v>69</v>
          </cell>
          <cell r="N30">
            <v>168</v>
          </cell>
          <cell r="O30">
            <v>168</v>
          </cell>
          <cell r="P30">
            <v>168</v>
          </cell>
          <cell r="Q30">
            <v>168</v>
          </cell>
        </row>
        <row r="33">
          <cell r="C33">
            <v>278</v>
          </cell>
          <cell r="D33">
            <v>36</v>
          </cell>
          <cell r="E33">
            <v>62</v>
          </cell>
          <cell r="F33">
            <v>115</v>
          </cell>
          <cell r="G33">
            <v>137.69999999999999</v>
          </cell>
          <cell r="H33">
            <v>350.7</v>
          </cell>
          <cell r="I33">
            <v>87</v>
          </cell>
          <cell r="J33">
            <v>189</v>
          </cell>
          <cell r="K33">
            <v>132</v>
          </cell>
          <cell r="L33">
            <v>126</v>
          </cell>
          <cell r="M33">
            <v>534</v>
          </cell>
          <cell r="N33">
            <v>535</v>
          </cell>
          <cell r="O33">
            <v>592</v>
          </cell>
          <cell r="P33">
            <v>653</v>
          </cell>
          <cell r="Q33">
            <v>721</v>
          </cell>
        </row>
        <row r="34">
          <cell r="C34">
            <v>457</v>
          </cell>
          <cell r="D34">
            <v>180</v>
          </cell>
          <cell r="E34">
            <v>210</v>
          </cell>
          <cell r="F34">
            <v>128</v>
          </cell>
          <cell r="G34">
            <v>169.42</v>
          </cell>
          <cell r="H34">
            <v>687.42</v>
          </cell>
          <cell r="I34">
            <v>179</v>
          </cell>
          <cell r="J34">
            <v>206</v>
          </cell>
          <cell r="K34">
            <v>207</v>
          </cell>
          <cell r="L34">
            <v>207</v>
          </cell>
          <cell r="M34">
            <v>799</v>
          </cell>
          <cell r="N34">
            <v>811</v>
          </cell>
          <cell r="O34">
            <v>816</v>
          </cell>
          <cell r="P34">
            <v>821</v>
          </cell>
          <cell r="Q34">
            <v>826</v>
          </cell>
        </row>
        <row r="39">
          <cell r="C39">
            <v>735</v>
          </cell>
          <cell r="D39">
            <v>216</v>
          </cell>
          <cell r="E39">
            <v>272</v>
          </cell>
          <cell r="F39">
            <v>243</v>
          </cell>
          <cell r="G39">
            <v>307.12</v>
          </cell>
          <cell r="H39">
            <v>1038.1199999999999</v>
          </cell>
          <cell r="I39">
            <v>266</v>
          </cell>
          <cell r="J39">
            <v>395</v>
          </cell>
          <cell r="K39">
            <v>339</v>
          </cell>
          <cell r="L39">
            <v>333</v>
          </cell>
          <cell r="M39">
            <v>1333</v>
          </cell>
          <cell r="N39">
            <v>1346</v>
          </cell>
          <cell r="O39">
            <v>1408</v>
          </cell>
          <cell r="P39">
            <v>1474</v>
          </cell>
          <cell r="Q39">
            <v>1547</v>
          </cell>
        </row>
        <row r="41">
          <cell r="C41">
            <v>-171</v>
          </cell>
          <cell r="D41">
            <v>-18</v>
          </cell>
          <cell r="E41">
            <v>-592</v>
          </cell>
          <cell r="F41">
            <v>229</v>
          </cell>
          <cell r="G41">
            <v>582.52700000000027</v>
          </cell>
          <cell r="H41">
            <v>201.5270000000005</v>
          </cell>
          <cell r="I41">
            <v>105</v>
          </cell>
          <cell r="J41">
            <v>1018</v>
          </cell>
          <cell r="K41">
            <v>507</v>
          </cell>
          <cell r="L41">
            <v>520</v>
          </cell>
          <cell r="M41">
            <v>2150</v>
          </cell>
          <cell r="N41">
            <v>1769.6999999999998</v>
          </cell>
          <cell r="O41">
            <v>2141.7079999999996</v>
          </cell>
          <cell r="P41">
            <v>2647.3549999999996</v>
          </cell>
          <cell r="Q41">
            <v>3254.5360000000001</v>
          </cell>
        </row>
        <row r="44">
          <cell r="C44">
            <v>-330</v>
          </cell>
          <cell r="D44">
            <v>54</v>
          </cell>
          <cell r="E44">
            <v>65</v>
          </cell>
          <cell r="F44">
            <v>85</v>
          </cell>
          <cell r="G44">
            <v>82.917999999999992</v>
          </cell>
          <cell r="H44">
            <v>286.91800000000001</v>
          </cell>
          <cell r="I44">
            <v>81</v>
          </cell>
          <cell r="J44">
            <v>151</v>
          </cell>
          <cell r="K44">
            <v>211</v>
          </cell>
          <cell r="L44">
            <v>210</v>
          </cell>
          <cell r="M44">
            <v>653</v>
          </cell>
          <cell r="N44">
            <v>335</v>
          </cell>
          <cell r="O44">
            <v>336</v>
          </cell>
          <cell r="P44">
            <v>336.5</v>
          </cell>
          <cell r="Q44">
            <v>338</v>
          </cell>
        </row>
        <row r="45">
          <cell r="C45">
            <v>1056</v>
          </cell>
          <cell r="D45">
            <v>-122</v>
          </cell>
          <cell r="E45">
            <v>115</v>
          </cell>
          <cell r="F45">
            <v>-36</v>
          </cell>
          <cell r="G45">
            <v>127.96599999999999</v>
          </cell>
          <cell r="H45">
            <v>84.965999999999994</v>
          </cell>
          <cell r="I45">
            <v>17</v>
          </cell>
          <cell r="M45">
            <v>17</v>
          </cell>
        </row>
        <row r="46">
          <cell r="C46">
            <v>-58</v>
          </cell>
          <cell r="D46">
            <v>-15</v>
          </cell>
          <cell r="E46">
            <v>-1</v>
          </cell>
          <cell r="F46">
            <v>-27</v>
          </cell>
          <cell r="G46">
            <v>-4.6500000000000004</v>
          </cell>
          <cell r="H46">
            <v>-47.65</v>
          </cell>
          <cell r="I46">
            <v>0</v>
          </cell>
          <cell r="J46">
            <v>60</v>
          </cell>
          <cell r="K46">
            <v>0</v>
          </cell>
          <cell r="M46">
            <v>6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C47">
            <v>668</v>
          </cell>
          <cell r="D47">
            <v>-83</v>
          </cell>
          <cell r="E47">
            <v>179</v>
          </cell>
          <cell r="F47">
            <v>22</v>
          </cell>
          <cell r="G47">
            <v>206.23399999999998</v>
          </cell>
          <cell r="H47">
            <v>324.23400000000004</v>
          </cell>
          <cell r="I47">
            <v>98</v>
          </cell>
          <cell r="J47">
            <v>211</v>
          </cell>
          <cell r="K47">
            <v>211</v>
          </cell>
          <cell r="L47">
            <v>210</v>
          </cell>
          <cell r="M47">
            <v>730</v>
          </cell>
          <cell r="N47">
            <v>335</v>
          </cell>
          <cell r="O47">
            <v>336</v>
          </cell>
          <cell r="P47">
            <v>336.5</v>
          </cell>
          <cell r="Q47">
            <v>338</v>
          </cell>
        </row>
        <row r="49">
          <cell r="C49">
            <v>-839</v>
          </cell>
          <cell r="D49">
            <v>65</v>
          </cell>
          <cell r="E49">
            <v>-771</v>
          </cell>
          <cell r="F49">
            <v>207</v>
          </cell>
          <cell r="G49">
            <v>376.29300000000029</v>
          </cell>
          <cell r="H49">
            <v>-122.70699999999954</v>
          </cell>
          <cell r="I49">
            <v>7</v>
          </cell>
          <cell r="J49">
            <v>807</v>
          </cell>
          <cell r="K49">
            <v>296</v>
          </cell>
          <cell r="L49">
            <v>310</v>
          </cell>
          <cell r="M49">
            <v>1420</v>
          </cell>
          <cell r="N49">
            <v>1434.6999999999998</v>
          </cell>
          <cell r="O49">
            <v>1805.7079999999996</v>
          </cell>
          <cell r="P49">
            <v>2310.8549999999996</v>
          </cell>
          <cell r="Q49">
            <v>2916.5360000000001</v>
          </cell>
        </row>
        <row r="51">
          <cell r="C51">
            <v>7</v>
          </cell>
          <cell r="D51">
            <v>28</v>
          </cell>
          <cell r="E51">
            <v>139</v>
          </cell>
          <cell r="F51">
            <v>-164</v>
          </cell>
          <cell r="G51">
            <v>193</v>
          </cell>
          <cell r="H51">
            <v>196</v>
          </cell>
          <cell r="I51">
            <v>-11</v>
          </cell>
          <cell r="J51">
            <v>2</v>
          </cell>
          <cell r="K51">
            <v>2</v>
          </cell>
          <cell r="L51">
            <v>2</v>
          </cell>
          <cell r="M51">
            <v>-5</v>
          </cell>
          <cell r="N51">
            <v>12</v>
          </cell>
          <cell r="O51">
            <v>417.74687999999981</v>
          </cell>
          <cell r="P51">
            <v>831.90779999999984</v>
          </cell>
          <cell r="Q51">
            <v>1049.9529600000001</v>
          </cell>
        </row>
        <row r="53">
          <cell r="C53">
            <v>-846</v>
          </cell>
          <cell r="D53">
            <v>37</v>
          </cell>
          <cell r="E53">
            <v>-910</v>
          </cell>
          <cell r="F53">
            <v>371</v>
          </cell>
          <cell r="G53">
            <v>183.29300000000029</v>
          </cell>
          <cell r="H53">
            <v>-318.70699999999954</v>
          </cell>
          <cell r="I53">
            <v>18</v>
          </cell>
          <cell r="J53">
            <v>805</v>
          </cell>
          <cell r="K53">
            <v>294</v>
          </cell>
          <cell r="L53">
            <v>308</v>
          </cell>
          <cell r="M53">
            <v>1425</v>
          </cell>
          <cell r="N53">
            <v>1422.6999999999998</v>
          </cell>
          <cell r="O53">
            <v>1387.9611199999999</v>
          </cell>
          <cell r="P53">
            <v>1478.9471999999996</v>
          </cell>
          <cell r="Q53">
            <v>1866.58304</v>
          </cell>
        </row>
        <row r="55">
          <cell r="H55">
            <v>0</v>
          </cell>
          <cell r="M55">
            <v>0</v>
          </cell>
        </row>
        <row r="57">
          <cell r="C57">
            <v>-846</v>
          </cell>
          <cell r="D57">
            <v>37</v>
          </cell>
          <cell r="E57">
            <v>-910</v>
          </cell>
          <cell r="F57">
            <v>371</v>
          </cell>
          <cell r="G57">
            <v>183.29300000000029</v>
          </cell>
          <cell r="H57">
            <v>-318.70699999999954</v>
          </cell>
          <cell r="I57">
            <v>18</v>
          </cell>
          <cell r="J57">
            <v>805</v>
          </cell>
          <cell r="K57">
            <v>294</v>
          </cell>
          <cell r="L57">
            <v>308</v>
          </cell>
          <cell r="M57">
            <v>1425</v>
          </cell>
          <cell r="N57">
            <v>1422.6999999999998</v>
          </cell>
          <cell r="O57">
            <v>1387.9611199999999</v>
          </cell>
          <cell r="P57">
            <v>1478.9471999999996</v>
          </cell>
          <cell r="Q57">
            <v>1866.58304</v>
          </cell>
        </row>
        <row r="61">
          <cell r="C61">
            <v>-846</v>
          </cell>
          <cell r="D61">
            <v>37</v>
          </cell>
          <cell r="E61">
            <v>-910</v>
          </cell>
          <cell r="F61">
            <v>371</v>
          </cell>
          <cell r="G61">
            <v>183.29300000000029</v>
          </cell>
          <cell r="H61">
            <v>-318.70699999999954</v>
          </cell>
          <cell r="I61">
            <v>18</v>
          </cell>
          <cell r="J61">
            <v>805</v>
          </cell>
          <cell r="K61">
            <v>294</v>
          </cell>
          <cell r="L61">
            <v>308</v>
          </cell>
          <cell r="M61">
            <v>1425</v>
          </cell>
          <cell r="N61">
            <v>1422.6999999999998</v>
          </cell>
          <cell r="O61">
            <v>1387.9611199999999</v>
          </cell>
          <cell r="P61">
            <v>1478.9471999999996</v>
          </cell>
          <cell r="Q61">
            <v>1866.58304</v>
          </cell>
        </row>
        <row r="65">
          <cell r="C65" t="str">
            <v>Actual</v>
          </cell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109</v>
          </cell>
          <cell r="D69">
            <v>23</v>
          </cell>
          <cell r="E69">
            <v>260</v>
          </cell>
          <cell r="F69">
            <v>68</v>
          </cell>
          <cell r="G69">
            <v>381</v>
          </cell>
          <cell r="H69">
            <v>381</v>
          </cell>
          <cell r="I69">
            <v>272</v>
          </cell>
          <cell r="J69">
            <v>10.293000000001484</v>
          </cell>
          <cell r="K69">
            <v>1028.2930000000015</v>
          </cell>
          <cell r="L69">
            <v>1591.2930000000015</v>
          </cell>
          <cell r="M69">
            <v>1591.2930000000015</v>
          </cell>
          <cell r="N69">
            <v>3414.9491643835627</v>
          </cell>
          <cell r="O69">
            <v>2999.8109761643846</v>
          </cell>
          <cell r="P69">
            <v>3569.0498251369881</v>
          </cell>
          <cell r="Q69">
            <v>4872.2461256678052</v>
          </cell>
        </row>
        <row r="70">
          <cell r="C70">
            <v>656</v>
          </cell>
          <cell r="D70">
            <v>611</v>
          </cell>
          <cell r="E70">
            <v>794</v>
          </cell>
          <cell r="F70">
            <v>2100</v>
          </cell>
          <cell r="G70">
            <v>2635</v>
          </cell>
          <cell r="H70">
            <v>2635</v>
          </cell>
          <cell r="I70">
            <v>1457</v>
          </cell>
          <cell r="J70">
            <v>3465</v>
          </cell>
          <cell r="K70">
            <v>2389</v>
          </cell>
          <cell r="L70">
            <v>2266</v>
          </cell>
          <cell r="M70">
            <v>2266</v>
          </cell>
          <cell r="N70">
            <v>2306</v>
          </cell>
          <cell r="O70">
            <v>2584.375</v>
          </cell>
          <cell r="P70">
            <v>2962.375</v>
          </cell>
          <cell r="Q70">
            <v>3391.75</v>
          </cell>
        </row>
        <row r="71">
          <cell r="C71">
            <v>2091</v>
          </cell>
          <cell r="D71">
            <v>2558</v>
          </cell>
          <cell r="E71">
            <v>2282</v>
          </cell>
          <cell r="F71">
            <v>2245</v>
          </cell>
          <cell r="G71">
            <v>1924</v>
          </cell>
          <cell r="H71">
            <v>1924</v>
          </cell>
          <cell r="I71">
            <v>3386</v>
          </cell>
          <cell r="J71">
            <v>3744</v>
          </cell>
          <cell r="K71">
            <v>3712</v>
          </cell>
          <cell r="L71">
            <v>3900</v>
          </cell>
          <cell r="M71">
            <v>3900</v>
          </cell>
          <cell r="N71">
            <v>1837.8438356164384</v>
          </cell>
          <cell r="O71">
            <v>1951.6456438356165</v>
          </cell>
          <cell r="P71">
            <v>2158.947369863014</v>
          </cell>
          <cell r="Q71">
            <v>2399.5791780821919</v>
          </cell>
        </row>
        <row r="72">
          <cell r="C72">
            <v>140</v>
          </cell>
          <cell r="D72">
            <v>161</v>
          </cell>
          <cell r="E72">
            <v>107</v>
          </cell>
          <cell r="F72">
            <v>105</v>
          </cell>
          <cell r="G72">
            <v>130</v>
          </cell>
          <cell r="H72">
            <v>130</v>
          </cell>
          <cell r="I72">
            <v>274</v>
          </cell>
          <cell r="J72">
            <v>138</v>
          </cell>
          <cell r="K72">
            <v>138</v>
          </cell>
          <cell r="L72">
            <v>138</v>
          </cell>
          <cell r="M72">
            <v>138</v>
          </cell>
          <cell r="N72">
            <v>150</v>
          </cell>
          <cell r="O72">
            <v>150</v>
          </cell>
          <cell r="P72">
            <v>150</v>
          </cell>
          <cell r="Q72">
            <v>150</v>
          </cell>
        </row>
        <row r="73">
          <cell r="C73">
            <v>2996</v>
          </cell>
          <cell r="D73">
            <v>3353</v>
          </cell>
          <cell r="E73">
            <v>3443</v>
          </cell>
          <cell r="F73">
            <v>4518</v>
          </cell>
          <cell r="G73">
            <v>5070</v>
          </cell>
          <cell r="H73">
            <v>5070</v>
          </cell>
          <cell r="I73">
            <v>5389</v>
          </cell>
          <cell r="J73">
            <v>7357.2930000000015</v>
          </cell>
          <cell r="K73">
            <v>7267.2930000000015</v>
          </cell>
          <cell r="L73">
            <v>7895.2930000000015</v>
          </cell>
          <cell r="M73">
            <v>7895.2930000000015</v>
          </cell>
          <cell r="N73">
            <v>7708.7930000000015</v>
          </cell>
          <cell r="O73">
            <v>7685.8316200000008</v>
          </cell>
          <cell r="P73">
            <v>8840.3721950000017</v>
          </cell>
          <cell r="Q73">
            <v>10813.575303749996</v>
          </cell>
        </row>
        <row r="75">
          <cell r="C75">
            <v>345</v>
          </cell>
          <cell r="D75">
            <v>649</v>
          </cell>
          <cell r="E75">
            <v>187</v>
          </cell>
          <cell r="F75">
            <v>179</v>
          </cell>
          <cell r="G75">
            <v>535</v>
          </cell>
          <cell r="H75">
            <v>535</v>
          </cell>
          <cell r="I75">
            <v>816</v>
          </cell>
          <cell r="J75">
            <v>200</v>
          </cell>
          <cell r="K75">
            <v>200</v>
          </cell>
          <cell r="L75">
            <v>200</v>
          </cell>
          <cell r="M75">
            <v>200</v>
          </cell>
          <cell r="N75">
            <v>41.75</v>
          </cell>
          <cell r="O75">
            <v>43.6</v>
          </cell>
          <cell r="P75">
            <v>44.162500000000001</v>
          </cell>
          <cell r="Q75">
            <v>43.35</v>
          </cell>
        </row>
        <row r="79">
          <cell r="C79">
            <v>5355</v>
          </cell>
          <cell r="D79">
            <v>5666</v>
          </cell>
          <cell r="E79">
            <v>6174</v>
          </cell>
          <cell r="F79">
            <v>6428</v>
          </cell>
          <cell r="G79">
            <v>6470</v>
          </cell>
          <cell r="H79">
            <v>6470</v>
          </cell>
          <cell r="I79">
            <v>6721</v>
          </cell>
          <cell r="J79">
            <v>6866</v>
          </cell>
          <cell r="K79">
            <v>7148</v>
          </cell>
          <cell r="L79">
            <v>7430</v>
          </cell>
          <cell r="M79">
            <v>7430</v>
          </cell>
          <cell r="N79">
            <v>7900</v>
          </cell>
          <cell r="O79">
            <v>8600</v>
          </cell>
          <cell r="P79">
            <v>9299.518</v>
          </cell>
          <cell r="Q79">
            <v>9999.518</v>
          </cell>
        </row>
        <row r="80">
          <cell r="D80">
            <v>-39</v>
          </cell>
          <cell r="E80">
            <v>-137</v>
          </cell>
          <cell r="F80">
            <v>-256</v>
          </cell>
          <cell r="G80">
            <v>-386</v>
          </cell>
          <cell r="H80">
            <v>-386</v>
          </cell>
          <cell r="I80">
            <v>-523</v>
          </cell>
          <cell r="J80">
            <v>-661</v>
          </cell>
          <cell r="K80">
            <v>-802</v>
          </cell>
          <cell r="L80">
            <v>-949</v>
          </cell>
          <cell r="M80">
            <v>-949</v>
          </cell>
          <cell r="N80">
            <v>-1189</v>
          </cell>
          <cell r="O80">
            <v>-1705</v>
          </cell>
          <cell r="P80">
            <v>-2263</v>
          </cell>
          <cell r="Q80">
            <v>-2863</v>
          </cell>
        </row>
        <row r="81">
          <cell r="C81">
            <v>5355</v>
          </cell>
          <cell r="D81">
            <v>5627</v>
          </cell>
          <cell r="E81">
            <v>6037</v>
          </cell>
          <cell r="F81">
            <v>6172</v>
          </cell>
          <cell r="G81">
            <v>6084</v>
          </cell>
          <cell r="H81">
            <v>6084</v>
          </cell>
          <cell r="I81">
            <v>6198</v>
          </cell>
          <cell r="J81">
            <v>6205</v>
          </cell>
          <cell r="K81">
            <v>6346</v>
          </cell>
          <cell r="L81">
            <v>6481</v>
          </cell>
          <cell r="M81">
            <v>6481</v>
          </cell>
          <cell r="N81">
            <v>6711</v>
          </cell>
          <cell r="O81">
            <v>6895</v>
          </cell>
          <cell r="P81">
            <v>7036.518</v>
          </cell>
          <cell r="Q81">
            <v>7136.518</v>
          </cell>
        </row>
        <row r="83">
          <cell r="G83">
            <v>861</v>
          </cell>
          <cell r="H83">
            <v>860</v>
          </cell>
          <cell r="I83">
            <v>875</v>
          </cell>
          <cell r="J83">
            <v>875</v>
          </cell>
          <cell r="K83">
            <v>875</v>
          </cell>
          <cell r="L83">
            <v>875</v>
          </cell>
          <cell r="M83">
            <v>875</v>
          </cell>
        </row>
        <row r="84">
          <cell r="C84">
            <v>5700</v>
          </cell>
          <cell r="D84">
            <v>6276</v>
          </cell>
          <cell r="E84">
            <v>6224</v>
          </cell>
          <cell r="F84">
            <v>6351</v>
          </cell>
          <cell r="G84">
            <v>7480</v>
          </cell>
          <cell r="H84">
            <v>7479</v>
          </cell>
          <cell r="I84">
            <v>7889</v>
          </cell>
          <cell r="J84">
            <v>7280</v>
          </cell>
          <cell r="K84">
            <v>7421</v>
          </cell>
          <cell r="L84">
            <v>7556</v>
          </cell>
          <cell r="M84">
            <v>7556</v>
          </cell>
          <cell r="N84">
            <v>6752.75</v>
          </cell>
          <cell r="O84">
            <v>6938.6</v>
          </cell>
          <cell r="P84">
            <v>7080.6805000000004</v>
          </cell>
          <cell r="Q84">
            <v>7179.8680000000004</v>
          </cell>
        </row>
        <row r="86">
          <cell r="C86">
            <v>8696</v>
          </cell>
          <cell r="D86">
            <v>9629</v>
          </cell>
          <cell r="E86">
            <v>9667</v>
          </cell>
          <cell r="F86">
            <v>10869</v>
          </cell>
          <cell r="G86">
            <v>12550</v>
          </cell>
          <cell r="H86">
            <v>12549</v>
          </cell>
          <cell r="I86">
            <v>13278</v>
          </cell>
          <cell r="J86">
            <v>14637.293000000001</v>
          </cell>
          <cell r="K86">
            <v>14688.293000000001</v>
          </cell>
          <cell r="L86">
            <v>15451.293000000001</v>
          </cell>
          <cell r="M86">
            <v>15451.293000000001</v>
          </cell>
          <cell r="N86">
            <v>14461.543000000001</v>
          </cell>
          <cell r="O86">
            <v>14624.431620000001</v>
          </cell>
          <cell r="P86">
            <v>15921.052695000002</v>
          </cell>
          <cell r="Q86">
            <v>17993.443303749998</v>
          </cell>
        </row>
        <row r="90">
          <cell r="C90">
            <v>1140</v>
          </cell>
          <cell r="D90">
            <v>648</v>
          </cell>
          <cell r="E90">
            <v>772</v>
          </cell>
          <cell r="F90">
            <v>1303</v>
          </cell>
          <cell r="G90">
            <v>1703</v>
          </cell>
          <cell r="H90">
            <v>1703</v>
          </cell>
          <cell r="I90">
            <v>2324</v>
          </cell>
          <cell r="J90">
            <v>2851</v>
          </cell>
          <cell r="K90">
            <v>2551</v>
          </cell>
          <cell r="L90">
            <v>2951</v>
          </cell>
          <cell r="M90">
            <v>2951</v>
          </cell>
          <cell r="N90">
            <v>3098.55</v>
          </cell>
          <cell r="O90">
            <v>3253.4775000000004</v>
          </cell>
          <cell r="P90">
            <v>3416.1513750000004</v>
          </cell>
          <cell r="Q90">
            <v>3586.9589437500003</v>
          </cell>
        </row>
        <row r="91">
          <cell r="C91">
            <v>111</v>
          </cell>
          <cell r="D91">
            <v>39</v>
          </cell>
          <cell r="E91">
            <v>57</v>
          </cell>
          <cell r="F91">
            <v>53</v>
          </cell>
          <cell r="G91">
            <v>691</v>
          </cell>
          <cell r="H91">
            <v>691</v>
          </cell>
          <cell r="I91">
            <v>160</v>
          </cell>
          <cell r="J91">
            <v>127</v>
          </cell>
          <cell r="K91">
            <v>127</v>
          </cell>
          <cell r="L91">
            <v>127</v>
          </cell>
          <cell r="M91">
            <v>127</v>
          </cell>
          <cell r="N91">
            <v>420</v>
          </cell>
          <cell r="O91">
            <v>390</v>
          </cell>
          <cell r="P91">
            <v>310</v>
          </cell>
          <cell r="Q91">
            <v>32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H94">
            <v>0</v>
          </cell>
          <cell r="I94">
            <v>619</v>
          </cell>
          <cell r="J94">
            <v>619</v>
          </cell>
          <cell r="K94">
            <v>619</v>
          </cell>
          <cell r="L94">
            <v>619</v>
          </cell>
          <cell r="M94">
            <v>619</v>
          </cell>
          <cell r="N94">
            <v>395</v>
          </cell>
          <cell r="O94">
            <v>345</v>
          </cell>
          <cell r="P94">
            <v>280</v>
          </cell>
          <cell r="Q94">
            <v>305</v>
          </cell>
        </row>
        <row r="95">
          <cell r="C95">
            <v>1251</v>
          </cell>
          <cell r="D95">
            <v>687</v>
          </cell>
          <cell r="E95">
            <v>829</v>
          </cell>
          <cell r="F95">
            <v>1356</v>
          </cell>
          <cell r="G95">
            <v>2394</v>
          </cell>
          <cell r="H95">
            <v>2394</v>
          </cell>
          <cell r="I95">
            <v>3103</v>
          </cell>
          <cell r="J95">
            <v>3597</v>
          </cell>
          <cell r="K95">
            <v>3297</v>
          </cell>
          <cell r="L95">
            <v>3697</v>
          </cell>
          <cell r="M95">
            <v>3697</v>
          </cell>
          <cell r="N95">
            <v>3913.55</v>
          </cell>
          <cell r="O95">
            <v>3988.4775000000004</v>
          </cell>
          <cell r="P95">
            <v>4006.1513750000004</v>
          </cell>
          <cell r="Q95">
            <v>4211.9589437499999</v>
          </cell>
        </row>
        <row r="97">
          <cell r="D97">
            <v>151</v>
          </cell>
          <cell r="E97">
            <v>439</v>
          </cell>
          <cell r="F97">
            <v>884</v>
          </cell>
          <cell r="G97">
            <v>957</v>
          </cell>
          <cell r="H97">
            <v>957</v>
          </cell>
          <cell r="I97">
            <v>957</v>
          </cell>
          <cell r="J97">
            <v>1017</v>
          </cell>
          <cell r="K97">
            <v>1074</v>
          </cell>
          <cell r="L97">
            <v>1129</v>
          </cell>
          <cell r="M97">
            <v>1129</v>
          </cell>
          <cell r="N97">
            <v>500</v>
          </cell>
          <cell r="O97">
            <v>0</v>
          </cell>
          <cell r="P97">
            <v>0</v>
          </cell>
          <cell r="Q97">
            <v>0</v>
          </cell>
        </row>
        <row r="98">
          <cell r="C98">
            <v>3126</v>
          </cell>
          <cell r="D98">
            <v>3618</v>
          </cell>
          <cell r="E98">
            <v>3920</v>
          </cell>
          <cell r="F98">
            <v>4009</v>
          </cell>
          <cell r="G98">
            <v>4000</v>
          </cell>
          <cell r="H98">
            <v>4000</v>
          </cell>
          <cell r="I98">
            <v>4000</v>
          </cell>
          <cell r="J98">
            <v>4000</v>
          </cell>
          <cell r="K98">
            <v>4000</v>
          </cell>
          <cell r="L98">
            <v>4000</v>
          </cell>
          <cell r="M98">
            <v>4000</v>
          </cell>
          <cell r="N98">
            <v>2000</v>
          </cell>
          <cell r="O98">
            <v>1200</v>
          </cell>
          <cell r="P98">
            <v>1000</v>
          </cell>
          <cell r="Q98">
            <v>1000</v>
          </cell>
        </row>
        <row r="99">
          <cell r="H99">
            <v>0</v>
          </cell>
          <cell r="M99">
            <v>0</v>
          </cell>
        </row>
        <row r="100">
          <cell r="C100">
            <v>4377</v>
          </cell>
          <cell r="D100">
            <v>4456</v>
          </cell>
          <cell r="E100">
            <v>5188</v>
          </cell>
          <cell r="F100">
            <v>6249</v>
          </cell>
          <cell r="G100">
            <v>7351</v>
          </cell>
          <cell r="H100">
            <v>7351</v>
          </cell>
          <cell r="I100">
            <v>8060</v>
          </cell>
          <cell r="J100">
            <v>8614</v>
          </cell>
          <cell r="K100">
            <v>8371</v>
          </cell>
          <cell r="L100">
            <v>8826</v>
          </cell>
          <cell r="M100">
            <v>8826</v>
          </cell>
          <cell r="N100">
            <v>6413.55</v>
          </cell>
          <cell r="O100">
            <v>5188.4775000000009</v>
          </cell>
          <cell r="P100">
            <v>5006.1513750000004</v>
          </cell>
          <cell r="Q100">
            <v>5211.9589437499999</v>
          </cell>
        </row>
        <row r="103">
          <cell r="C103">
            <v>6877</v>
          </cell>
          <cell r="D103">
            <v>6877</v>
          </cell>
          <cell r="E103">
            <v>6877</v>
          </cell>
          <cell r="F103">
            <v>6877</v>
          </cell>
          <cell r="G103">
            <v>6873</v>
          </cell>
          <cell r="H103">
            <v>6873</v>
          </cell>
          <cell r="I103">
            <v>6873</v>
          </cell>
          <cell r="J103">
            <v>6873</v>
          </cell>
          <cell r="K103">
            <v>6873</v>
          </cell>
          <cell r="L103">
            <v>6873</v>
          </cell>
          <cell r="M103">
            <v>6873</v>
          </cell>
          <cell r="N103">
            <v>6873</v>
          </cell>
          <cell r="O103">
            <v>6873</v>
          </cell>
          <cell r="P103">
            <v>6873</v>
          </cell>
          <cell r="Q103">
            <v>6873</v>
          </cell>
        </row>
        <row r="104">
          <cell r="C104">
            <v>-1188</v>
          </cell>
          <cell r="D104">
            <v>-1741</v>
          </cell>
          <cell r="E104">
            <v>-1488</v>
          </cell>
          <cell r="F104">
            <v>-2628</v>
          </cell>
          <cell r="G104">
            <v>-1858</v>
          </cell>
          <cell r="H104">
            <v>-1858</v>
          </cell>
          <cell r="I104">
            <v>-1673.7069999999997</v>
          </cell>
          <cell r="J104">
            <v>-1654.7069999999997</v>
          </cell>
          <cell r="K104">
            <v>-849.70699999999965</v>
          </cell>
          <cell r="L104">
            <v>-555.70699999999965</v>
          </cell>
          <cell r="M104">
            <v>-555.70699999999965</v>
          </cell>
          <cell r="N104">
            <v>-247.70699999999965</v>
          </cell>
          <cell r="O104">
            <v>1174.9930000000002</v>
          </cell>
          <cell r="P104">
            <v>2562.9541200000003</v>
          </cell>
          <cell r="Q104">
            <v>4041.9013199999999</v>
          </cell>
        </row>
        <row r="105">
          <cell r="C105">
            <v>-1370</v>
          </cell>
          <cell r="D105">
            <v>37</v>
          </cell>
          <cell r="E105">
            <v>-910</v>
          </cell>
          <cell r="F105">
            <v>371</v>
          </cell>
          <cell r="G105">
            <v>183.29300000000029</v>
          </cell>
          <cell r="H105">
            <v>183.29300000000029</v>
          </cell>
          <cell r="I105">
            <v>19</v>
          </cell>
          <cell r="J105">
            <v>805</v>
          </cell>
          <cell r="K105">
            <v>294</v>
          </cell>
          <cell r="L105">
            <v>308</v>
          </cell>
          <cell r="M105">
            <v>308</v>
          </cell>
          <cell r="N105">
            <v>1422.6999999999998</v>
          </cell>
          <cell r="O105">
            <v>1387.9611199999999</v>
          </cell>
          <cell r="P105">
            <v>1478.9471999999996</v>
          </cell>
          <cell r="Q105">
            <v>1866.5830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H107">
            <v>0</v>
          </cell>
          <cell r="M107">
            <v>0</v>
          </cell>
        </row>
        <row r="108">
          <cell r="C108">
            <v>4319</v>
          </cell>
          <cell r="D108">
            <v>5173</v>
          </cell>
          <cell r="E108">
            <v>4479</v>
          </cell>
          <cell r="F108">
            <v>4620</v>
          </cell>
          <cell r="G108">
            <v>5198.2930000000006</v>
          </cell>
          <cell r="H108">
            <v>5198.2930000000006</v>
          </cell>
          <cell r="I108">
            <v>5218.2930000000006</v>
          </cell>
          <cell r="J108">
            <v>6023.2930000000006</v>
          </cell>
          <cell r="K108">
            <v>6317.2930000000006</v>
          </cell>
          <cell r="L108">
            <v>6625.2930000000006</v>
          </cell>
          <cell r="M108">
            <v>6625.2930000000006</v>
          </cell>
          <cell r="N108">
            <v>8047.9930000000004</v>
          </cell>
          <cell r="O108">
            <v>9435.9541200000003</v>
          </cell>
          <cell r="P108">
            <v>10914.901320000001</v>
          </cell>
          <cell r="Q108">
            <v>12781.48436</v>
          </cell>
        </row>
        <row r="110">
          <cell r="C110">
            <v>8696</v>
          </cell>
          <cell r="D110">
            <v>9629</v>
          </cell>
          <cell r="E110">
            <v>9667</v>
          </cell>
          <cell r="F110">
            <v>10869</v>
          </cell>
          <cell r="G110">
            <v>12549.293000000001</v>
          </cell>
          <cell r="H110">
            <v>12549.293000000001</v>
          </cell>
          <cell r="I110">
            <v>13278.293000000001</v>
          </cell>
          <cell r="J110">
            <v>14637.293000000001</v>
          </cell>
          <cell r="K110">
            <v>14688.293000000001</v>
          </cell>
          <cell r="L110">
            <v>15451.293000000001</v>
          </cell>
          <cell r="M110">
            <v>15451.293000000001</v>
          </cell>
          <cell r="N110">
            <v>14461.543000000001</v>
          </cell>
          <cell r="O110">
            <v>14624.431620000001</v>
          </cell>
          <cell r="P110">
            <v>15921.052695000002</v>
          </cell>
          <cell r="Q110">
            <v>17993.443303749998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37</v>
          </cell>
          <cell r="E116">
            <v>-910</v>
          </cell>
          <cell r="F116">
            <v>371</v>
          </cell>
          <cell r="G116">
            <v>183.29300000000029</v>
          </cell>
          <cell r="H116">
            <v>-318.70699999999954</v>
          </cell>
          <cell r="I116">
            <v>18</v>
          </cell>
          <cell r="J116">
            <v>805</v>
          </cell>
          <cell r="K116">
            <v>294</v>
          </cell>
          <cell r="L116">
            <v>308</v>
          </cell>
          <cell r="M116">
            <v>1425</v>
          </cell>
          <cell r="N116">
            <v>1422.6999999999998</v>
          </cell>
          <cell r="O116">
            <v>1387.9611199999999</v>
          </cell>
          <cell r="P116">
            <v>1478.9471999999996</v>
          </cell>
          <cell r="Q116">
            <v>1866.58304</v>
          </cell>
        </row>
        <row r="117">
          <cell r="D117">
            <v>39</v>
          </cell>
          <cell r="E117">
            <v>98</v>
          </cell>
          <cell r="F117">
            <v>119</v>
          </cell>
          <cell r="G117">
            <v>130</v>
          </cell>
          <cell r="H117">
            <v>386</v>
          </cell>
          <cell r="I117">
            <v>137</v>
          </cell>
          <cell r="J117">
            <v>138</v>
          </cell>
          <cell r="K117">
            <v>141</v>
          </cell>
          <cell r="L117">
            <v>147</v>
          </cell>
          <cell r="M117">
            <v>563</v>
          </cell>
          <cell r="N117">
            <v>240</v>
          </cell>
          <cell r="O117">
            <v>516</v>
          </cell>
          <cell r="P117">
            <v>558</v>
          </cell>
          <cell r="Q117">
            <v>600</v>
          </cell>
        </row>
        <row r="118">
          <cell r="H118">
            <v>0</v>
          </cell>
        </row>
        <row r="119">
          <cell r="D119">
            <v>45</v>
          </cell>
          <cell r="E119">
            <v>-183</v>
          </cell>
          <cell r="F119">
            <v>-1306</v>
          </cell>
          <cell r="G119">
            <v>-535</v>
          </cell>
          <cell r="H119">
            <v>-1979</v>
          </cell>
          <cell r="I119">
            <v>1178</v>
          </cell>
          <cell r="J119">
            <v>-2008</v>
          </cell>
          <cell r="K119">
            <v>1076</v>
          </cell>
          <cell r="L119">
            <v>123</v>
          </cell>
          <cell r="M119">
            <v>369</v>
          </cell>
          <cell r="N119">
            <v>-40</v>
          </cell>
          <cell r="O119">
            <v>-278.375</v>
          </cell>
          <cell r="P119">
            <v>-378</v>
          </cell>
          <cell r="Q119">
            <v>-429.375</v>
          </cell>
        </row>
        <row r="120">
          <cell r="D120">
            <v>-467</v>
          </cell>
          <cell r="E120">
            <v>276</v>
          </cell>
          <cell r="F120">
            <v>37</v>
          </cell>
          <cell r="G120">
            <v>321</v>
          </cell>
          <cell r="H120">
            <v>167</v>
          </cell>
          <cell r="I120">
            <v>-1462</v>
          </cell>
          <cell r="J120">
            <v>-358</v>
          </cell>
          <cell r="K120">
            <v>32</v>
          </cell>
          <cell r="L120">
            <v>-188</v>
          </cell>
          <cell r="M120">
            <v>-1976</v>
          </cell>
          <cell r="N120">
            <v>2062.1561643835616</v>
          </cell>
          <cell r="O120">
            <v>-113.80180821917816</v>
          </cell>
          <cell r="P120">
            <v>-207.30172602739754</v>
          </cell>
          <cell r="Q120">
            <v>-240.63180821917786</v>
          </cell>
        </row>
        <row r="121">
          <cell r="D121">
            <v>-21</v>
          </cell>
          <cell r="E121">
            <v>54</v>
          </cell>
          <cell r="F121">
            <v>2</v>
          </cell>
          <cell r="G121">
            <v>-886</v>
          </cell>
          <cell r="H121">
            <v>-851</v>
          </cell>
          <cell r="I121">
            <v>-158</v>
          </cell>
          <cell r="J121">
            <v>136</v>
          </cell>
          <cell r="K121">
            <v>0</v>
          </cell>
          <cell r="L121">
            <v>0</v>
          </cell>
          <cell r="M121">
            <v>-22</v>
          </cell>
          <cell r="N121">
            <v>863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-492</v>
          </cell>
          <cell r="E122">
            <v>124</v>
          </cell>
          <cell r="F122">
            <v>531</v>
          </cell>
          <cell r="G122">
            <v>787</v>
          </cell>
          <cell r="H122">
            <v>950</v>
          </cell>
          <cell r="I122">
            <v>622</v>
          </cell>
          <cell r="J122">
            <v>527</v>
          </cell>
          <cell r="K122">
            <v>-300</v>
          </cell>
          <cell r="L122">
            <v>400</v>
          </cell>
          <cell r="M122">
            <v>1249</v>
          </cell>
          <cell r="N122">
            <v>147.55000000000018</v>
          </cell>
          <cell r="O122">
            <v>154.92750000000024</v>
          </cell>
          <cell r="P122">
            <v>162.67387499999995</v>
          </cell>
          <cell r="Q122">
            <v>171.80756874999997</v>
          </cell>
        </row>
        <row r="123">
          <cell r="D123">
            <v>-72</v>
          </cell>
          <cell r="E123">
            <v>18</v>
          </cell>
          <cell r="F123">
            <v>-4</v>
          </cell>
          <cell r="G123">
            <v>638</v>
          </cell>
          <cell r="H123">
            <v>580</v>
          </cell>
          <cell r="I123">
            <v>-531</v>
          </cell>
          <cell r="J123">
            <v>-33</v>
          </cell>
          <cell r="K123">
            <v>0</v>
          </cell>
          <cell r="L123">
            <v>0</v>
          </cell>
          <cell r="M123">
            <v>-564</v>
          </cell>
          <cell r="N123">
            <v>293</v>
          </cell>
          <cell r="O123">
            <v>-30</v>
          </cell>
          <cell r="P123">
            <v>-80</v>
          </cell>
          <cell r="Q123">
            <v>10</v>
          </cell>
        </row>
        <row r="124">
          <cell r="D124">
            <v>817</v>
          </cell>
          <cell r="E124">
            <v>216</v>
          </cell>
          <cell r="F124">
            <v>-230</v>
          </cell>
          <cell r="G124">
            <v>13</v>
          </cell>
          <cell r="H124">
            <v>816</v>
          </cell>
          <cell r="I124">
            <v>619</v>
          </cell>
          <cell r="J124">
            <v>0</v>
          </cell>
          <cell r="K124">
            <v>0</v>
          </cell>
          <cell r="L124">
            <v>0</v>
          </cell>
          <cell r="M124">
            <v>619</v>
          </cell>
          <cell r="N124">
            <v>-224</v>
          </cell>
          <cell r="O124">
            <v>-50</v>
          </cell>
          <cell r="P124">
            <v>-65</v>
          </cell>
          <cell r="Q124">
            <v>25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114</v>
          </cell>
          <cell r="E126">
            <v>-307</v>
          </cell>
          <cell r="F126">
            <v>-480</v>
          </cell>
          <cell r="G126">
            <v>651.29300000000035</v>
          </cell>
          <cell r="H126">
            <v>-249.70699999999943</v>
          </cell>
          <cell r="I126">
            <v>423</v>
          </cell>
          <cell r="J126">
            <v>-793</v>
          </cell>
          <cell r="K126">
            <v>1243</v>
          </cell>
          <cell r="L126">
            <v>790</v>
          </cell>
          <cell r="M126">
            <v>1663</v>
          </cell>
          <cell r="N126">
            <v>4764.4061643835621</v>
          </cell>
          <cell r="O126">
            <v>1586.711811780822</v>
          </cell>
          <cell r="P126">
            <v>1469.319348972602</v>
          </cell>
          <cell r="Q126">
            <v>2003.3838005308221</v>
          </cell>
        </row>
        <row r="129">
          <cell r="D129">
            <v>-311</v>
          </cell>
          <cell r="E129">
            <v>-508</v>
          </cell>
          <cell r="F129">
            <v>-254</v>
          </cell>
          <cell r="G129">
            <v>-42</v>
          </cell>
          <cell r="H129">
            <v>-1115</v>
          </cell>
          <cell r="I129">
            <v>-251</v>
          </cell>
          <cell r="J129">
            <v>-145</v>
          </cell>
          <cell r="K129">
            <v>-282</v>
          </cell>
          <cell r="L129">
            <v>-282</v>
          </cell>
          <cell r="M129">
            <v>-960</v>
          </cell>
          <cell r="N129">
            <v>-470</v>
          </cell>
          <cell r="O129">
            <v>-700</v>
          </cell>
          <cell r="P129">
            <v>-699.51800000000003</v>
          </cell>
          <cell r="Q129">
            <v>-700</v>
          </cell>
        </row>
        <row r="130">
          <cell r="H130">
            <v>0</v>
          </cell>
        </row>
        <row r="131">
          <cell r="D131">
            <v>-311</v>
          </cell>
          <cell r="E131">
            <v>-508</v>
          </cell>
          <cell r="F131">
            <v>-254</v>
          </cell>
          <cell r="G131">
            <v>-42</v>
          </cell>
          <cell r="H131">
            <v>-1115</v>
          </cell>
          <cell r="I131">
            <v>-251</v>
          </cell>
          <cell r="J131">
            <v>-145</v>
          </cell>
          <cell r="K131">
            <v>-282</v>
          </cell>
          <cell r="L131">
            <v>-282</v>
          </cell>
          <cell r="M131">
            <v>-960</v>
          </cell>
          <cell r="N131">
            <v>-470</v>
          </cell>
          <cell r="O131">
            <v>-700</v>
          </cell>
          <cell r="P131">
            <v>-699.51800000000003</v>
          </cell>
          <cell r="Q131">
            <v>-70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492</v>
          </cell>
          <cell r="E135">
            <v>302</v>
          </cell>
          <cell r="F135">
            <v>89</v>
          </cell>
          <cell r="G135">
            <v>-9</v>
          </cell>
          <cell r="H135">
            <v>87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-2000</v>
          </cell>
          <cell r="O135">
            <v>-800</v>
          </cell>
          <cell r="P135">
            <v>-200</v>
          </cell>
          <cell r="Q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-4</v>
          </cell>
          <cell r="H137">
            <v>-4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492</v>
          </cell>
          <cell r="E138">
            <v>302</v>
          </cell>
          <cell r="F138">
            <v>89</v>
          </cell>
          <cell r="G138">
            <v>-13</v>
          </cell>
          <cell r="H138">
            <v>87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-2000</v>
          </cell>
          <cell r="O138">
            <v>-800</v>
          </cell>
          <cell r="P138">
            <v>-200</v>
          </cell>
          <cell r="Q138">
            <v>0</v>
          </cell>
        </row>
        <row r="141">
          <cell r="D141">
            <v>-153</v>
          </cell>
          <cell r="E141">
            <v>450</v>
          </cell>
          <cell r="F141">
            <v>-300</v>
          </cell>
          <cell r="G141">
            <v>-1083</v>
          </cell>
          <cell r="H141">
            <v>-1086</v>
          </cell>
          <cell r="I141">
            <v>-281</v>
          </cell>
          <cell r="J141">
            <v>616</v>
          </cell>
          <cell r="K141">
            <v>0</v>
          </cell>
          <cell r="L141">
            <v>0</v>
          </cell>
          <cell r="M141">
            <v>335</v>
          </cell>
          <cell r="N141">
            <v>-470.75</v>
          </cell>
          <cell r="O141">
            <v>-501.85</v>
          </cell>
          <cell r="P141">
            <v>0</v>
          </cell>
          <cell r="Q141">
            <v>0</v>
          </cell>
        </row>
        <row r="142">
          <cell r="E142">
            <v>300</v>
          </cell>
          <cell r="F142">
            <v>753</v>
          </cell>
          <cell r="G142">
            <v>800</v>
          </cell>
          <cell r="H142">
            <v>1853</v>
          </cell>
          <cell r="I142">
            <v>0</v>
          </cell>
          <cell r="J142">
            <v>60</v>
          </cell>
          <cell r="K142">
            <v>57</v>
          </cell>
          <cell r="L142">
            <v>55</v>
          </cell>
          <cell r="M142">
            <v>172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-153</v>
          </cell>
          <cell r="E143">
            <v>750</v>
          </cell>
          <cell r="F143">
            <v>453</v>
          </cell>
          <cell r="G143">
            <v>-283</v>
          </cell>
          <cell r="H143">
            <v>767</v>
          </cell>
          <cell r="I143">
            <v>-281</v>
          </cell>
          <cell r="J143">
            <v>676</v>
          </cell>
          <cell r="K143">
            <v>57</v>
          </cell>
          <cell r="L143">
            <v>55</v>
          </cell>
          <cell r="M143">
            <v>507</v>
          </cell>
          <cell r="N143">
            <v>-470.75</v>
          </cell>
          <cell r="O143">
            <v>-501.85</v>
          </cell>
        </row>
        <row r="145">
          <cell r="D145">
            <v>-86</v>
          </cell>
          <cell r="E145">
            <v>237</v>
          </cell>
          <cell r="F145">
            <v>-192</v>
          </cell>
          <cell r="G145">
            <v>313.29300000000035</v>
          </cell>
          <cell r="H145">
            <v>272.29300000000057</v>
          </cell>
          <cell r="I145">
            <v>-109</v>
          </cell>
          <cell r="J145">
            <v>-262</v>
          </cell>
          <cell r="K145">
            <v>1018</v>
          </cell>
          <cell r="L145">
            <v>563</v>
          </cell>
          <cell r="M145">
            <v>1210</v>
          </cell>
          <cell r="N145">
            <v>1823.6561643835621</v>
          </cell>
          <cell r="O145">
            <v>-415.13818821917801</v>
          </cell>
          <cell r="P145">
            <v>569.801348972602</v>
          </cell>
          <cell r="Q145">
            <v>1303.3838005308221</v>
          </cell>
        </row>
        <row r="147">
          <cell r="D147">
            <v>109</v>
          </cell>
          <cell r="E147">
            <v>23</v>
          </cell>
          <cell r="F147">
            <v>260</v>
          </cell>
          <cell r="G147">
            <v>68</v>
          </cell>
          <cell r="H147">
            <v>109</v>
          </cell>
          <cell r="I147">
            <v>381.29300000000035</v>
          </cell>
          <cell r="J147">
            <v>272.29300000000035</v>
          </cell>
          <cell r="K147">
            <v>10.293000000000347</v>
          </cell>
          <cell r="L147">
            <v>1028.2930000000003</v>
          </cell>
          <cell r="M147">
            <v>381.29300000000035</v>
          </cell>
          <cell r="N147">
            <v>1591.2930000000003</v>
          </cell>
          <cell r="O147">
            <v>3414.9491643835627</v>
          </cell>
          <cell r="P147">
            <v>2999.8109761643846</v>
          </cell>
          <cell r="Q147">
            <v>3569.6123251369863</v>
          </cell>
        </row>
        <row r="149">
          <cell r="D149">
            <v>23</v>
          </cell>
          <cell r="E149">
            <v>260</v>
          </cell>
          <cell r="F149">
            <v>68</v>
          </cell>
          <cell r="G149">
            <v>381.29300000000035</v>
          </cell>
          <cell r="H149">
            <v>381.29300000000057</v>
          </cell>
          <cell r="I149">
            <v>272.29300000000035</v>
          </cell>
          <cell r="J149">
            <v>10.293000000000347</v>
          </cell>
          <cell r="K149">
            <v>1028.2930000000003</v>
          </cell>
          <cell r="L149">
            <v>1591.2930000000003</v>
          </cell>
          <cell r="M149">
            <v>1591.2930000000003</v>
          </cell>
          <cell r="N149">
            <v>3414.9491643835627</v>
          </cell>
          <cell r="O149">
            <v>2999.8109761643846</v>
          </cell>
          <cell r="P149">
            <v>3569.6123251369863</v>
          </cell>
          <cell r="Q149">
            <v>4872.9961256678089</v>
          </cell>
        </row>
        <row r="156">
          <cell r="C156">
            <v>1996</v>
          </cell>
          <cell r="D156" t="str">
            <v>97Q1</v>
          </cell>
          <cell r="E156" t="str">
            <v>97Q2</v>
          </cell>
          <cell r="F156" t="str">
            <v>97Q3</v>
          </cell>
          <cell r="G156" t="str">
            <v>97Q4</v>
          </cell>
          <cell r="H156">
            <v>1997</v>
          </cell>
          <cell r="I156" t="str">
            <v>98Q1</v>
          </cell>
          <cell r="J156" t="str">
            <v>98Q2</v>
          </cell>
          <cell r="K156" t="str">
            <v>98Q3</v>
          </cell>
          <cell r="L156" t="str">
            <v>98Q4</v>
          </cell>
          <cell r="M156">
            <v>1998</v>
          </cell>
          <cell r="N156">
            <v>1999</v>
          </cell>
          <cell r="O156">
            <v>2000</v>
          </cell>
          <cell r="P156">
            <v>2001</v>
          </cell>
          <cell r="Q156">
            <v>2002</v>
          </cell>
        </row>
        <row r="157">
          <cell r="C157">
            <v>0.21683967704728951</v>
          </cell>
          <cell r="D157">
            <v>0.30321592649310875</v>
          </cell>
          <cell r="E157">
            <v>-0.31428571428571428</v>
          </cell>
          <cell r="F157">
            <v>0.30150214592274677</v>
          </cell>
          <cell r="G157">
            <v>0.30953457453513766</v>
          </cell>
          <cell r="H157">
            <v>0.21787683317439382</v>
          </cell>
          <cell r="I157">
            <v>0.33361415332771693</v>
          </cell>
          <cell r="J157">
            <v>0.38999726701284504</v>
          </cell>
          <cell r="K157">
            <v>0.3559322033898305</v>
          </cell>
          <cell r="L157">
            <v>0.37478411053540589</v>
          </cell>
          <cell r="M157">
            <v>0.37073374386807223</v>
          </cell>
          <cell r="N157">
            <v>0.35</v>
          </cell>
          <cell r="O157">
            <v>0.35399999999999998</v>
          </cell>
          <cell r="P157">
            <v>0.35699999999999998</v>
          </cell>
          <cell r="Q157">
            <v>0.36199999999999999</v>
          </cell>
        </row>
        <row r="158">
          <cell r="C158">
            <v>0</v>
          </cell>
          <cell r="D158">
            <v>0</v>
          </cell>
          <cell r="E158">
            <v>3.7362637362637362E-2</v>
          </cell>
          <cell r="F158">
            <v>4.8283261802575105E-2</v>
          </cell>
          <cell r="G158">
            <v>1.0473963839646631E-2</v>
          </cell>
          <cell r="H158">
            <v>2.4236602020836311E-2</v>
          </cell>
          <cell r="I158">
            <v>2.1061499578770009E-2</v>
          </cell>
          <cell r="J158">
            <v>3.8261820169445205E-3</v>
          </cell>
          <cell r="K158">
            <v>6.2009094667217855E-3</v>
          </cell>
          <cell r="L158">
            <v>6.4766839378238338E-3</v>
          </cell>
          <cell r="M158">
            <v>7.2017534704101865E-3</v>
          </cell>
          <cell r="N158">
            <v>1.7906629716478363E-2</v>
          </cell>
          <cell r="O158">
            <v>1.5996952961340696E-2</v>
          </cell>
          <cell r="P158">
            <v>1.3982521847690388E-2</v>
          </cell>
          <cell r="Q158">
            <v>1.2237762237762238E-2</v>
          </cell>
        </row>
        <row r="159">
          <cell r="C159">
            <v>0.28258362168396772</v>
          </cell>
          <cell r="D159">
            <v>0.33078101071975496</v>
          </cell>
          <cell r="E159">
            <v>0.29890109890109889</v>
          </cell>
          <cell r="F159">
            <v>0.13036480686695279</v>
          </cell>
          <cell r="G159">
            <v>0.10324038046191263</v>
          </cell>
          <cell r="H159">
            <v>0.16216051566706574</v>
          </cell>
          <cell r="I159">
            <v>0.22409435551811288</v>
          </cell>
          <cell r="J159">
            <v>0.10795299262093468</v>
          </cell>
          <cell r="K159">
            <v>0.14014055394791236</v>
          </cell>
          <cell r="L159">
            <v>0.14378238341968913</v>
          </cell>
          <cell r="M159">
            <v>0.13912952718922869</v>
          </cell>
          <cell r="N159">
            <v>0.14346621189511832</v>
          </cell>
          <cell r="O159">
            <v>0.13406970100933155</v>
          </cell>
          <cell r="P159">
            <v>0.12267998335414065</v>
          </cell>
          <cell r="Q159">
            <v>0.11268939393939394</v>
          </cell>
        </row>
        <row r="160">
          <cell r="C160">
            <v>-0.32525951557093424</v>
          </cell>
          <cell r="D160">
            <v>5.6661562021439509E-2</v>
          </cell>
          <cell r="E160">
            <v>-1</v>
          </cell>
          <cell r="F160">
            <v>0.19903433476394849</v>
          </cell>
          <cell r="G160">
            <v>6.1615131075818508E-2</v>
          </cell>
          <cell r="H160">
            <v>-4.9783928126520494E-2</v>
          </cell>
          <cell r="I160">
            <v>1.5164279696714406E-2</v>
          </cell>
          <cell r="J160">
            <v>0.22000546597430992</v>
          </cell>
          <cell r="K160">
            <v>0.121537825547747</v>
          </cell>
          <cell r="L160">
            <v>0.13298791018998274</v>
          </cell>
          <cell r="M160">
            <v>0.1487318651497756</v>
          </cell>
          <cell r="N160">
            <v>0.15164144105734384</v>
          </cell>
          <cell r="O160">
            <v>0.13216159969529612</v>
          </cell>
          <cell r="P160">
            <v>0.12309173533083642</v>
          </cell>
          <cell r="Q160">
            <v>0.1359690442890443</v>
          </cell>
        </row>
        <row r="162">
          <cell r="H162">
            <v>1.4612860438292965</v>
          </cell>
          <cell r="M162">
            <v>0.49660915944799933</v>
          </cell>
          <cell r="N162">
            <v>-2.0770274501617836E-2</v>
          </cell>
          <cell r="O162">
            <v>0.11937753144318908</v>
          </cell>
          <cell r="P162">
            <v>0.14406779661016955</v>
          </cell>
          <cell r="Q162">
            <v>0.14257178526841452</v>
          </cell>
        </row>
        <row r="163">
          <cell r="H163">
            <v>0.62327777777777837</v>
          </cell>
          <cell r="M163">
            <v>5.4711914077820758</v>
          </cell>
          <cell r="N163">
            <v>-1.614035087719401E-3</v>
          </cell>
          <cell r="O163">
            <v>-2.4417572221831607E-2</v>
          </cell>
          <cell r="P163">
            <v>6.5553767096876436E-2</v>
          </cell>
          <cell r="Q163">
            <v>0.26210255511488212</v>
          </cell>
        </row>
        <row r="164">
          <cell r="N164">
            <v>-1.6140350877194259E-3</v>
          </cell>
          <cell r="O164">
            <v>-2.4417572221831649E-2</v>
          </cell>
          <cell r="P164">
            <v>6.5553767096876367E-2</v>
          </cell>
          <cell r="Q164">
            <v>0.26210255511488206</v>
          </cell>
        </row>
        <row r="165">
          <cell r="C165">
            <v>0.63257575757575757</v>
          </cell>
          <cell r="D165">
            <v>0.43076923076923079</v>
          </cell>
          <cell r="E165">
            <v>-0.18028534370946822</v>
          </cell>
          <cell r="F165">
            <v>-0.79227053140096615</v>
          </cell>
          <cell r="G165">
            <v>0.5128981936948066</v>
          </cell>
          <cell r="H165">
            <v>-1.5973008874799379</v>
          </cell>
          <cell r="I165">
            <v>-1.5714285714285714</v>
          </cell>
          <cell r="J165">
            <v>2.4783147459727386E-3</v>
          </cell>
          <cell r="K165">
            <v>6.7567567567567571E-3</v>
          </cell>
          <cell r="L165">
            <v>6.4516129032258064E-3</v>
          </cell>
          <cell r="M165">
            <v>-3.5211267605633804E-3</v>
          </cell>
          <cell r="N165">
            <v>8.3641179340628712E-3</v>
          </cell>
          <cell r="O165">
            <v>0.23134796988217357</v>
          </cell>
          <cell r="P165">
            <v>0.36</v>
          </cell>
          <cell r="Q165">
            <v>0.36000000000000004</v>
          </cell>
        </row>
        <row r="167">
          <cell r="C167">
            <v>92.056901191849292</v>
          </cell>
          <cell r="D167">
            <v>85.38093415007657</v>
          </cell>
          <cell r="E167">
            <v>79.618131868131869</v>
          </cell>
          <cell r="F167">
            <v>102.80311158798283</v>
          </cell>
          <cell r="G167">
            <v>80.826726457700588</v>
          </cell>
          <cell r="H167">
            <v>170.80003551767004</v>
          </cell>
          <cell r="I167">
            <v>154.59447674418604</v>
          </cell>
          <cell r="J167">
            <v>91.25</v>
          </cell>
          <cell r="K167">
            <v>91.25</v>
          </cell>
          <cell r="L167">
            <v>91.25</v>
          </cell>
          <cell r="M167">
            <v>92.103563474387528</v>
          </cell>
          <cell r="N167">
            <v>91.339120998372223</v>
          </cell>
          <cell r="O167">
            <v>91.333934450038726</v>
          </cell>
          <cell r="P167">
            <v>91.338644619023469</v>
          </cell>
          <cell r="Q167">
            <v>91.330781999262257</v>
          </cell>
        </row>
        <row r="168">
          <cell r="C168">
            <v>374.67599410898379</v>
          </cell>
          <cell r="D168">
            <v>513.00549450549443</v>
          </cell>
          <cell r="E168">
            <v>174.10744147157192</v>
          </cell>
          <cell r="F168">
            <v>157.33966973886331</v>
          </cell>
          <cell r="G168">
            <v>85.474683544303801</v>
          </cell>
          <cell r="H168">
            <v>140.25564210105853</v>
          </cell>
          <cell r="I168">
            <v>390.60998735777497</v>
          </cell>
          <cell r="J168">
            <v>153.06451612903226</v>
          </cell>
          <cell r="K168">
            <v>217.40693196405647</v>
          </cell>
          <cell r="L168">
            <v>245.77002762430939</v>
          </cell>
          <cell r="M168">
            <v>236.10880743075137</v>
          </cell>
          <cell r="N168">
            <v>110</v>
          </cell>
          <cell r="O168">
            <v>105</v>
          </cell>
          <cell r="P168">
            <v>102</v>
          </cell>
          <cell r="Q168">
            <v>100</v>
          </cell>
        </row>
      </sheetData>
      <sheetData sheetId="26" refreshError="1">
        <row r="9"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4"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M20">
            <v>0</v>
          </cell>
        </row>
        <row r="21"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0">
          <cell r="M30">
            <v>0</v>
          </cell>
        </row>
        <row r="33">
          <cell r="M33">
            <v>0</v>
          </cell>
        </row>
        <row r="34">
          <cell r="I34">
            <v>-182</v>
          </cell>
          <cell r="J34">
            <v>80</v>
          </cell>
          <cell r="K34">
            <v>80</v>
          </cell>
          <cell r="L34">
            <v>-17</v>
          </cell>
          <cell r="M34">
            <v>-39</v>
          </cell>
          <cell r="N34">
            <v>-39</v>
          </cell>
          <cell r="O34">
            <v>-39</v>
          </cell>
          <cell r="P34">
            <v>-39</v>
          </cell>
          <cell r="Q34">
            <v>-39</v>
          </cell>
        </row>
        <row r="35">
          <cell r="M35">
            <v>0</v>
          </cell>
        </row>
        <row r="39">
          <cell r="I39">
            <v>-182</v>
          </cell>
          <cell r="J39">
            <v>80</v>
          </cell>
          <cell r="K39">
            <v>80</v>
          </cell>
          <cell r="L39">
            <v>-17</v>
          </cell>
          <cell r="M39">
            <v>-39</v>
          </cell>
          <cell r="N39">
            <v>-39</v>
          </cell>
          <cell r="O39">
            <v>-39</v>
          </cell>
          <cell r="P39">
            <v>-39</v>
          </cell>
          <cell r="Q39">
            <v>-39</v>
          </cell>
        </row>
        <row r="41">
          <cell r="I41">
            <v>182</v>
          </cell>
          <cell r="J41">
            <v>-80</v>
          </cell>
          <cell r="K41">
            <v>-80</v>
          </cell>
          <cell r="L41">
            <v>17</v>
          </cell>
          <cell r="M41">
            <v>39</v>
          </cell>
          <cell r="N41">
            <v>39</v>
          </cell>
          <cell r="O41">
            <v>39</v>
          </cell>
          <cell r="P41">
            <v>39</v>
          </cell>
          <cell r="Q41">
            <v>39</v>
          </cell>
        </row>
        <row r="44">
          <cell r="M44">
            <v>0</v>
          </cell>
        </row>
        <row r="45">
          <cell r="I45">
            <v>16</v>
          </cell>
          <cell r="M45">
            <v>16</v>
          </cell>
        </row>
        <row r="46">
          <cell r="I46">
            <v>15</v>
          </cell>
          <cell r="J46">
            <v>0</v>
          </cell>
          <cell r="K46">
            <v>0</v>
          </cell>
          <cell r="L46">
            <v>0</v>
          </cell>
          <cell r="M46">
            <v>15</v>
          </cell>
        </row>
        <row r="47">
          <cell r="I47">
            <v>31</v>
          </cell>
          <cell r="J47">
            <v>0</v>
          </cell>
          <cell r="K47">
            <v>0</v>
          </cell>
          <cell r="L47">
            <v>0</v>
          </cell>
          <cell r="M47">
            <v>31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9">
          <cell r="I49">
            <v>151</v>
          </cell>
          <cell r="J49">
            <v>-80</v>
          </cell>
          <cell r="K49">
            <v>-80</v>
          </cell>
          <cell r="L49">
            <v>17</v>
          </cell>
          <cell r="M49">
            <v>8</v>
          </cell>
          <cell r="N49">
            <v>39</v>
          </cell>
          <cell r="O49">
            <v>39</v>
          </cell>
          <cell r="P49">
            <v>39</v>
          </cell>
          <cell r="Q49">
            <v>39</v>
          </cell>
        </row>
        <row r="51">
          <cell r="I51">
            <v>0</v>
          </cell>
          <cell r="J51">
            <v>2</v>
          </cell>
          <cell r="K51">
            <v>1</v>
          </cell>
          <cell r="L51">
            <v>6</v>
          </cell>
          <cell r="M51">
            <v>9</v>
          </cell>
        </row>
        <row r="53">
          <cell r="I53">
            <v>151</v>
          </cell>
          <cell r="J53">
            <v>-82</v>
          </cell>
          <cell r="K53">
            <v>-81</v>
          </cell>
          <cell r="L53">
            <v>11</v>
          </cell>
          <cell r="M53">
            <v>-1</v>
          </cell>
          <cell r="N53">
            <v>39</v>
          </cell>
          <cell r="O53">
            <v>39</v>
          </cell>
          <cell r="P53">
            <v>39</v>
          </cell>
          <cell r="Q53">
            <v>39</v>
          </cell>
        </row>
        <row r="55">
          <cell r="M55">
            <v>0</v>
          </cell>
        </row>
        <row r="57">
          <cell r="I57">
            <v>151</v>
          </cell>
          <cell r="J57">
            <v>-82</v>
          </cell>
          <cell r="K57">
            <v>-81</v>
          </cell>
          <cell r="L57">
            <v>11</v>
          </cell>
          <cell r="M57">
            <v>-1</v>
          </cell>
          <cell r="N57">
            <v>39</v>
          </cell>
          <cell r="O57">
            <v>39</v>
          </cell>
          <cell r="P57">
            <v>39</v>
          </cell>
          <cell r="Q57">
            <v>39</v>
          </cell>
        </row>
        <row r="61">
          <cell r="I61">
            <v>151</v>
          </cell>
          <cell r="J61">
            <v>-82</v>
          </cell>
          <cell r="K61">
            <v>-81</v>
          </cell>
          <cell r="L61">
            <v>11</v>
          </cell>
          <cell r="M61">
            <v>-1</v>
          </cell>
          <cell r="N61">
            <v>39</v>
          </cell>
          <cell r="O61">
            <v>39</v>
          </cell>
          <cell r="P61">
            <v>39</v>
          </cell>
          <cell r="Q61">
            <v>39</v>
          </cell>
        </row>
        <row r="65"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M68">
            <v>2000</v>
          </cell>
        </row>
        <row r="69">
          <cell r="I69">
            <v>46</v>
          </cell>
          <cell r="J69">
            <v>35</v>
          </cell>
          <cell r="K69">
            <v>7</v>
          </cell>
          <cell r="L69">
            <v>21</v>
          </cell>
          <cell r="M69">
            <v>21</v>
          </cell>
          <cell r="N69">
            <v>44</v>
          </cell>
          <cell r="O69">
            <v>83</v>
          </cell>
          <cell r="P69">
            <v>122</v>
          </cell>
          <cell r="Q69">
            <v>161</v>
          </cell>
        </row>
        <row r="70">
          <cell r="M70">
            <v>0</v>
          </cell>
        </row>
        <row r="71">
          <cell r="M71">
            <v>0</v>
          </cell>
        </row>
        <row r="72">
          <cell r="I72">
            <v>16</v>
          </cell>
          <cell r="J72">
            <v>16</v>
          </cell>
          <cell r="K72">
            <v>16</v>
          </cell>
          <cell r="L72">
            <v>16</v>
          </cell>
          <cell r="M72">
            <v>16</v>
          </cell>
        </row>
        <row r="73">
          <cell r="I73">
            <v>62</v>
          </cell>
          <cell r="J73">
            <v>51</v>
          </cell>
          <cell r="K73">
            <v>23</v>
          </cell>
          <cell r="L73">
            <v>37</v>
          </cell>
          <cell r="M73">
            <v>37</v>
          </cell>
          <cell r="N73">
            <v>44</v>
          </cell>
          <cell r="O73">
            <v>83</v>
          </cell>
          <cell r="P73">
            <v>122</v>
          </cell>
          <cell r="Q73">
            <v>161</v>
          </cell>
        </row>
        <row r="75">
          <cell r="I75">
            <v>168</v>
          </cell>
          <cell r="J75">
            <v>100</v>
          </cell>
          <cell r="K75">
            <v>50</v>
          </cell>
          <cell r="L75">
            <v>50</v>
          </cell>
          <cell r="M75">
            <v>50</v>
          </cell>
        </row>
        <row r="79">
          <cell r="I79">
            <v>80</v>
          </cell>
          <cell r="J79">
            <v>80</v>
          </cell>
          <cell r="K79">
            <v>80</v>
          </cell>
          <cell r="L79">
            <v>80</v>
          </cell>
          <cell r="M79">
            <v>80</v>
          </cell>
        </row>
        <row r="80">
          <cell r="I80">
            <v>-3</v>
          </cell>
          <cell r="J80">
            <v>-6</v>
          </cell>
          <cell r="K80">
            <v>-9</v>
          </cell>
          <cell r="L80">
            <v>-12</v>
          </cell>
          <cell r="M80">
            <v>-12</v>
          </cell>
        </row>
        <row r="81">
          <cell r="I81">
            <v>77</v>
          </cell>
          <cell r="J81">
            <v>74</v>
          </cell>
          <cell r="K81">
            <v>71</v>
          </cell>
          <cell r="L81">
            <v>68</v>
          </cell>
          <cell r="M81">
            <v>68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M83">
            <v>0</v>
          </cell>
        </row>
        <row r="84">
          <cell r="I84">
            <v>245</v>
          </cell>
          <cell r="J84">
            <v>174</v>
          </cell>
          <cell r="K84">
            <v>121</v>
          </cell>
          <cell r="L84">
            <v>118</v>
          </cell>
          <cell r="M84">
            <v>118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I86">
            <v>307</v>
          </cell>
          <cell r="J86">
            <v>225</v>
          </cell>
          <cell r="K86">
            <v>144</v>
          </cell>
          <cell r="L86">
            <v>155</v>
          </cell>
          <cell r="M86">
            <v>155</v>
          </cell>
          <cell r="N86">
            <v>44</v>
          </cell>
          <cell r="O86">
            <v>83</v>
          </cell>
          <cell r="P86">
            <v>122</v>
          </cell>
          <cell r="Q86">
            <v>161</v>
          </cell>
        </row>
        <row r="90">
          <cell r="M90">
            <v>0</v>
          </cell>
        </row>
        <row r="91">
          <cell r="I91">
            <v>150</v>
          </cell>
          <cell r="J91">
            <v>150</v>
          </cell>
          <cell r="K91">
            <v>150</v>
          </cell>
          <cell r="L91">
            <v>150</v>
          </cell>
          <cell r="M91">
            <v>150</v>
          </cell>
        </row>
        <row r="92">
          <cell r="M92">
            <v>0</v>
          </cell>
        </row>
        <row r="93">
          <cell r="M93">
            <v>0</v>
          </cell>
        </row>
        <row r="94">
          <cell r="M94">
            <v>0</v>
          </cell>
        </row>
        <row r="95">
          <cell r="I95">
            <v>150</v>
          </cell>
          <cell r="J95">
            <v>150</v>
          </cell>
          <cell r="K95">
            <v>150</v>
          </cell>
          <cell r="L95">
            <v>150</v>
          </cell>
          <cell r="M95">
            <v>15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M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I100">
            <v>150</v>
          </cell>
          <cell r="J100">
            <v>150</v>
          </cell>
          <cell r="K100">
            <v>150</v>
          </cell>
          <cell r="L100">
            <v>150</v>
          </cell>
          <cell r="M100">
            <v>15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3">
          <cell r="I103">
            <v>6</v>
          </cell>
          <cell r="J103">
            <v>6</v>
          </cell>
          <cell r="K103">
            <v>6</v>
          </cell>
          <cell r="L103">
            <v>6</v>
          </cell>
          <cell r="M103">
            <v>6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</row>
        <row r="104">
          <cell r="I104">
            <v>0</v>
          </cell>
          <cell r="J104">
            <v>151</v>
          </cell>
          <cell r="K104">
            <v>69</v>
          </cell>
          <cell r="L104">
            <v>-12</v>
          </cell>
          <cell r="M104">
            <v>-12</v>
          </cell>
          <cell r="N104">
            <v>-1</v>
          </cell>
          <cell r="O104">
            <v>38</v>
          </cell>
          <cell r="P104">
            <v>77</v>
          </cell>
          <cell r="Q104">
            <v>116</v>
          </cell>
        </row>
        <row r="105">
          <cell r="I105">
            <v>151</v>
          </cell>
          <cell r="J105">
            <v>-82</v>
          </cell>
          <cell r="K105">
            <v>-81</v>
          </cell>
          <cell r="L105">
            <v>11</v>
          </cell>
          <cell r="M105">
            <v>11</v>
          </cell>
          <cell r="N105">
            <v>39</v>
          </cell>
          <cell r="O105">
            <v>39</v>
          </cell>
          <cell r="P105">
            <v>39</v>
          </cell>
          <cell r="Q105">
            <v>39</v>
          </cell>
        </row>
        <row r="106"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M107">
            <v>0</v>
          </cell>
        </row>
        <row r="108">
          <cell r="I108">
            <v>157</v>
          </cell>
          <cell r="J108">
            <v>75</v>
          </cell>
          <cell r="K108">
            <v>-6</v>
          </cell>
          <cell r="L108">
            <v>5</v>
          </cell>
          <cell r="M108">
            <v>5</v>
          </cell>
          <cell r="N108">
            <v>44</v>
          </cell>
          <cell r="O108">
            <v>83</v>
          </cell>
          <cell r="P108">
            <v>122</v>
          </cell>
          <cell r="Q108">
            <v>161</v>
          </cell>
        </row>
        <row r="110">
          <cell r="I110">
            <v>307</v>
          </cell>
          <cell r="J110">
            <v>225</v>
          </cell>
          <cell r="K110">
            <v>144</v>
          </cell>
          <cell r="L110">
            <v>155</v>
          </cell>
          <cell r="M110">
            <v>155</v>
          </cell>
          <cell r="N110">
            <v>44</v>
          </cell>
          <cell r="O110">
            <v>83</v>
          </cell>
          <cell r="P110">
            <v>122</v>
          </cell>
          <cell r="Q110">
            <v>161</v>
          </cell>
        </row>
        <row r="112"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I116">
            <v>151</v>
          </cell>
          <cell r="J116">
            <v>-82</v>
          </cell>
          <cell r="K116">
            <v>-81</v>
          </cell>
          <cell r="L116">
            <v>11</v>
          </cell>
          <cell r="M116">
            <v>-1</v>
          </cell>
          <cell r="N116">
            <v>39</v>
          </cell>
          <cell r="O116">
            <v>39</v>
          </cell>
          <cell r="P116">
            <v>39</v>
          </cell>
          <cell r="Q116">
            <v>39</v>
          </cell>
        </row>
        <row r="117">
          <cell r="I117">
            <v>3</v>
          </cell>
          <cell r="J117">
            <v>3</v>
          </cell>
          <cell r="K117">
            <v>3</v>
          </cell>
          <cell r="L117">
            <v>3</v>
          </cell>
          <cell r="M117">
            <v>12</v>
          </cell>
          <cell r="N117">
            <v>-12</v>
          </cell>
          <cell r="O117">
            <v>0</v>
          </cell>
          <cell r="P117">
            <v>0</v>
          </cell>
          <cell r="Q117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I121">
            <v>-16</v>
          </cell>
          <cell r="J121">
            <v>0</v>
          </cell>
          <cell r="K121">
            <v>0</v>
          </cell>
          <cell r="L121">
            <v>0</v>
          </cell>
          <cell r="M121">
            <v>-16</v>
          </cell>
          <cell r="N121">
            <v>16</v>
          </cell>
          <cell r="O121">
            <v>0</v>
          </cell>
          <cell r="P121">
            <v>0</v>
          </cell>
          <cell r="Q121">
            <v>0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I123">
            <v>150</v>
          </cell>
          <cell r="J123">
            <v>0</v>
          </cell>
          <cell r="K123">
            <v>0</v>
          </cell>
          <cell r="L123">
            <v>0</v>
          </cell>
          <cell r="M123">
            <v>150</v>
          </cell>
          <cell r="N123">
            <v>-150</v>
          </cell>
          <cell r="O123">
            <v>0</v>
          </cell>
          <cell r="P123">
            <v>0</v>
          </cell>
          <cell r="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I126">
            <v>288</v>
          </cell>
          <cell r="J126">
            <v>-79</v>
          </cell>
          <cell r="K126">
            <v>-78</v>
          </cell>
          <cell r="L126">
            <v>14</v>
          </cell>
          <cell r="M126">
            <v>145</v>
          </cell>
          <cell r="N126">
            <v>-107</v>
          </cell>
          <cell r="O126">
            <v>39</v>
          </cell>
          <cell r="P126">
            <v>39</v>
          </cell>
          <cell r="Q126">
            <v>39</v>
          </cell>
        </row>
        <row r="129">
          <cell r="I129">
            <v>-80</v>
          </cell>
          <cell r="J129">
            <v>0</v>
          </cell>
          <cell r="K129">
            <v>0</v>
          </cell>
          <cell r="L129">
            <v>0</v>
          </cell>
          <cell r="M129">
            <v>-80</v>
          </cell>
          <cell r="N129">
            <v>80</v>
          </cell>
          <cell r="O129">
            <v>0</v>
          </cell>
          <cell r="P129">
            <v>0</v>
          </cell>
          <cell r="Q129">
            <v>0</v>
          </cell>
        </row>
        <row r="131">
          <cell r="I131">
            <v>-80</v>
          </cell>
          <cell r="J131">
            <v>0</v>
          </cell>
          <cell r="K131">
            <v>0</v>
          </cell>
          <cell r="L131">
            <v>0</v>
          </cell>
          <cell r="M131">
            <v>-80</v>
          </cell>
          <cell r="N131">
            <v>80</v>
          </cell>
          <cell r="O131">
            <v>0</v>
          </cell>
          <cell r="P131">
            <v>0</v>
          </cell>
          <cell r="Q131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I137">
            <v>6</v>
          </cell>
          <cell r="J137">
            <v>0</v>
          </cell>
          <cell r="K137">
            <v>0</v>
          </cell>
          <cell r="L137">
            <v>0</v>
          </cell>
          <cell r="M137">
            <v>6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I138">
            <v>6</v>
          </cell>
          <cell r="J138">
            <v>0</v>
          </cell>
          <cell r="K138">
            <v>0</v>
          </cell>
          <cell r="L138">
            <v>0</v>
          </cell>
          <cell r="M138">
            <v>6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I141">
            <v>-168</v>
          </cell>
          <cell r="J141">
            <v>8</v>
          </cell>
          <cell r="K141">
            <v>-7</v>
          </cell>
          <cell r="L141">
            <v>-55</v>
          </cell>
          <cell r="M141">
            <v>-222</v>
          </cell>
          <cell r="N141">
            <v>50</v>
          </cell>
          <cell r="O141">
            <v>0</v>
          </cell>
          <cell r="P141">
            <v>0</v>
          </cell>
          <cell r="Q141">
            <v>0</v>
          </cell>
        </row>
        <row r="142">
          <cell r="I142">
            <v>0</v>
          </cell>
          <cell r="J142">
            <v>60</v>
          </cell>
          <cell r="K142">
            <v>57</v>
          </cell>
          <cell r="L142">
            <v>55</v>
          </cell>
          <cell r="M142">
            <v>172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I143">
            <v>-168</v>
          </cell>
          <cell r="J143">
            <v>68</v>
          </cell>
          <cell r="K143">
            <v>50</v>
          </cell>
          <cell r="L143">
            <v>0</v>
          </cell>
          <cell r="M143">
            <v>-50</v>
          </cell>
          <cell r="N143">
            <v>50</v>
          </cell>
          <cell r="O143">
            <v>0</v>
          </cell>
        </row>
        <row r="145">
          <cell r="I145">
            <v>46</v>
          </cell>
          <cell r="J145">
            <v>-11</v>
          </cell>
          <cell r="K145">
            <v>-28</v>
          </cell>
          <cell r="L145">
            <v>14</v>
          </cell>
          <cell r="M145">
            <v>21</v>
          </cell>
          <cell r="N145">
            <v>23</v>
          </cell>
          <cell r="O145">
            <v>39</v>
          </cell>
          <cell r="P145">
            <v>39</v>
          </cell>
          <cell r="Q145">
            <v>39</v>
          </cell>
        </row>
        <row r="147">
          <cell r="I147">
            <v>0</v>
          </cell>
          <cell r="J147">
            <v>46</v>
          </cell>
          <cell r="K147">
            <v>35</v>
          </cell>
          <cell r="L147">
            <v>7</v>
          </cell>
          <cell r="M147">
            <v>0</v>
          </cell>
          <cell r="N147">
            <v>21</v>
          </cell>
          <cell r="O147">
            <v>44</v>
          </cell>
          <cell r="P147">
            <v>83</v>
          </cell>
          <cell r="Q147">
            <v>122</v>
          </cell>
        </row>
        <row r="149">
          <cell r="I149">
            <v>46</v>
          </cell>
          <cell r="J149">
            <v>35</v>
          </cell>
          <cell r="K149">
            <v>7</v>
          </cell>
          <cell r="L149">
            <v>21</v>
          </cell>
          <cell r="M149">
            <v>21</v>
          </cell>
          <cell r="N149">
            <v>44</v>
          </cell>
          <cell r="O149">
            <v>83</v>
          </cell>
          <cell r="P149">
            <v>122</v>
          </cell>
          <cell r="Q149">
            <v>161</v>
          </cell>
        </row>
        <row r="157"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e">
            <v>#DIV/0!</v>
          </cell>
          <cell r="Q158" t="e">
            <v>#DIV/0!</v>
          </cell>
        </row>
        <row r="159"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 t="e">
            <v>#DIV/0!</v>
          </cell>
          <cell r="Q159" t="e">
            <v>#DIV/0!</v>
          </cell>
        </row>
        <row r="160"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</row>
        <row r="161">
          <cell r="I161" t="e">
            <v>#DIV/0!</v>
          </cell>
          <cell r="J161" t="e">
            <v>#DIV/0!</v>
          </cell>
          <cell r="K161" t="e">
            <v>#DIV/0!</v>
          </cell>
          <cell r="L161" t="e">
            <v>#DIV/0!</v>
          </cell>
          <cell r="M161" t="e">
            <v>#DIV/0!</v>
          </cell>
          <cell r="N161" t="e">
            <v>#DIV/0!</v>
          </cell>
          <cell r="O161" t="e">
            <v>#DIV/0!</v>
          </cell>
          <cell r="P161" t="e">
            <v>#DIV/0!</v>
          </cell>
          <cell r="Q161" t="e">
            <v>#DIV/0!</v>
          </cell>
        </row>
        <row r="163">
          <cell r="M163" t="e">
            <v>#DIV/0!</v>
          </cell>
          <cell r="N163" t="e">
            <v>#DIV/0!</v>
          </cell>
          <cell r="O163" t="e">
            <v>#DIV/0!</v>
          </cell>
          <cell r="P163" t="e">
            <v>#DIV/0!</v>
          </cell>
          <cell r="Q163" t="e">
            <v>#DIV/0!</v>
          </cell>
        </row>
        <row r="164">
          <cell r="I164" t="e">
            <v>#DIV/0!</v>
          </cell>
          <cell r="J164" t="e">
            <v>#DIV/0!</v>
          </cell>
          <cell r="K164" t="e">
            <v>#DIV/0!</v>
          </cell>
          <cell r="L164" t="e">
            <v>#DIV/0!</v>
          </cell>
          <cell r="M164" t="e">
            <v>#DIV/0!</v>
          </cell>
          <cell r="N164">
            <v>40</v>
          </cell>
          <cell r="O164">
            <v>0</v>
          </cell>
          <cell r="P164">
            <v>0</v>
          </cell>
          <cell r="Q164">
            <v>0</v>
          </cell>
        </row>
        <row r="166">
          <cell r="I166">
            <v>0</v>
          </cell>
          <cell r="J166">
            <v>-2.5000000000000001E-2</v>
          </cell>
          <cell r="K166">
            <v>-1.2500000000000001E-2</v>
          </cell>
          <cell r="L166">
            <v>0.35294117647058826</v>
          </cell>
          <cell r="M166">
            <v>1.125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I168" t="e">
            <v>#DIV/0!</v>
          </cell>
          <cell r="J168" t="e">
            <v>#DIV/0!</v>
          </cell>
          <cell r="K168" t="e">
            <v>#DIV/0!</v>
          </cell>
          <cell r="L168" t="e">
            <v>#DIV/0!</v>
          </cell>
          <cell r="M168" t="e">
            <v>#DIV/0!</v>
          </cell>
          <cell r="N168" t="e">
            <v>#DIV/0!</v>
          </cell>
          <cell r="O168" t="e">
            <v>#DIV/0!</v>
          </cell>
          <cell r="P168" t="e">
            <v>#DIV/0!</v>
          </cell>
          <cell r="Q168" t="e">
            <v>#DIV/0!</v>
          </cell>
        </row>
        <row r="169">
          <cell r="I169" t="e">
            <v>#DIV/0!</v>
          </cell>
          <cell r="J169" t="e">
            <v>#DIV/0!</v>
          </cell>
          <cell r="K169" t="e">
            <v>#DIV/0!</v>
          </cell>
          <cell r="L169" t="e">
            <v>#DIV/0!</v>
          </cell>
          <cell r="M169" t="e">
            <v>#DIV/0!</v>
          </cell>
          <cell r="N169" t="e">
            <v>#DIV/0!</v>
          </cell>
          <cell r="O169" t="e">
            <v>#DIV/0!</v>
          </cell>
          <cell r="P169" t="e">
            <v>#DIV/0!</v>
          </cell>
          <cell r="Q169" t="e">
            <v>#DIV/0!</v>
          </cell>
        </row>
      </sheetData>
      <sheetData sheetId="27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1">
          <cell r="D11">
            <v>0</v>
          </cell>
        </row>
        <row r="13">
          <cell r="D13">
            <v>0</v>
          </cell>
          <cell r="E13">
            <v>714</v>
          </cell>
          <cell r="F13">
            <v>541</v>
          </cell>
          <cell r="G13">
            <v>1917</v>
          </cell>
          <cell r="H13">
            <v>3172</v>
          </cell>
          <cell r="I13">
            <v>1349</v>
          </cell>
          <cell r="J13">
            <v>4984</v>
          </cell>
          <cell r="K13">
            <v>9282</v>
          </cell>
          <cell r="L13">
            <v>12821</v>
          </cell>
          <cell r="M13">
            <v>28436</v>
          </cell>
          <cell r="N13">
            <v>27242</v>
          </cell>
          <cell r="O13">
            <v>35272</v>
          </cell>
          <cell r="P13">
            <v>41763</v>
          </cell>
          <cell r="Q13">
            <v>42840</v>
          </cell>
        </row>
        <row r="14">
          <cell r="D14">
            <v>0</v>
          </cell>
          <cell r="E14">
            <v>648</v>
          </cell>
          <cell r="F14">
            <v>800</v>
          </cell>
          <cell r="G14">
            <v>1856</v>
          </cell>
          <cell r="H14">
            <v>3304</v>
          </cell>
          <cell r="I14">
            <v>296</v>
          </cell>
          <cell r="J14">
            <v>2956</v>
          </cell>
          <cell r="K14">
            <v>1866</v>
          </cell>
          <cell r="L14">
            <v>3466</v>
          </cell>
          <cell r="M14">
            <v>8584</v>
          </cell>
          <cell r="N14">
            <v>6880</v>
          </cell>
          <cell r="O14">
            <v>8955</v>
          </cell>
          <cell r="P14">
            <v>9665</v>
          </cell>
          <cell r="Q14">
            <v>9695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200</v>
          </cell>
          <cell r="K16">
            <v>0</v>
          </cell>
          <cell r="L16">
            <v>0</v>
          </cell>
          <cell r="M16">
            <v>20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1362</v>
          </cell>
          <cell r="F17">
            <v>1341</v>
          </cell>
          <cell r="G17">
            <v>3773</v>
          </cell>
          <cell r="H17">
            <v>6476</v>
          </cell>
          <cell r="I17">
            <v>1645</v>
          </cell>
          <cell r="J17">
            <v>8140</v>
          </cell>
          <cell r="K17">
            <v>11148</v>
          </cell>
          <cell r="L17">
            <v>16287</v>
          </cell>
          <cell r="M17">
            <v>37220</v>
          </cell>
          <cell r="N17">
            <v>34122</v>
          </cell>
          <cell r="O17">
            <v>44227</v>
          </cell>
          <cell r="P17">
            <v>51428</v>
          </cell>
          <cell r="Q17">
            <v>52535</v>
          </cell>
        </row>
        <row r="20">
          <cell r="D20">
            <v>0</v>
          </cell>
          <cell r="E20">
            <v>393</v>
          </cell>
          <cell r="F20">
            <v>308</v>
          </cell>
          <cell r="G20">
            <v>1075</v>
          </cell>
          <cell r="H20">
            <v>1776</v>
          </cell>
          <cell r="I20">
            <v>664</v>
          </cell>
          <cell r="J20">
            <v>2055</v>
          </cell>
          <cell r="K20">
            <v>5176</v>
          </cell>
          <cell r="L20">
            <v>7203</v>
          </cell>
          <cell r="M20">
            <v>15098</v>
          </cell>
          <cell r="N20">
            <v>15294</v>
          </cell>
          <cell r="O20">
            <v>20414</v>
          </cell>
          <cell r="P20">
            <v>26379</v>
          </cell>
          <cell r="Q20">
            <v>27668</v>
          </cell>
        </row>
        <row r="21">
          <cell r="D21">
            <v>0</v>
          </cell>
          <cell r="E21">
            <v>404</v>
          </cell>
          <cell r="F21">
            <v>499</v>
          </cell>
          <cell r="G21">
            <v>1140</v>
          </cell>
          <cell r="H21">
            <v>2043</v>
          </cell>
          <cell r="I21">
            <v>185</v>
          </cell>
          <cell r="J21">
            <v>1255</v>
          </cell>
          <cell r="K21">
            <v>1000</v>
          </cell>
          <cell r="L21">
            <v>2000</v>
          </cell>
          <cell r="M21">
            <v>4440</v>
          </cell>
          <cell r="N21">
            <v>5520</v>
          </cell>
          <cell r="O21">
            <v>6060</v>
          </cell>
          <cell r="P21">
            <v>6575</v>
          </cell>
          <cell r="Q21">
            <v>6626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D24">
            <v>0</v>
          </cell>
          <cell r="E24">
            <v>797</v>
          </cell>
          <cell r="F24">
            <v>807</v>
          </cell>
          <cell r="G24">
            <v>2215</v>
          </cell>
          <cell r="H24">
            <v>3819</v>
          </cell>
          <cell r="I24">
            <v>849</v>
          </cell>
          <cell r="J24">
            <v>3310</v>
          </cell>
          <cell r="K24">
            <v>6176</v>
          </cell>
          <cell r="L24">
            <v>9203</v>
          </cell>
          <cell r="M24">
            <v>19538</v>
          </cell>
          <cell r="N24">
            <v>21528</v>
          </cell>
          <cell r="O24">
            <v>27188</v>
          </cell>
          <cell r="P24">
            <v>33668</v>
          </cell>
          <cell r="Q24">
            <v>35008</v>
          </cell>
        </row>
        <row r="27">
          <cell r="D27">
            <v>0</v>
          </cell>
          <cell r="E27">
            <v>565</v>
          </cell>
          <cell r="F27">
            <v>534</v>
          </cell>
          <cell r="G27">
            <v>1558</v>
          </cell>
          <cell r="H27">
            <v>2657</v>
          </cell>
          <cell r="I27">
            <v>796</v>
          </cell>
          <cell r="J27">
            <v>4830</v>
          </cell>
          <cell r="K27">
            <v>4972</v>
          </cell>
          <cell r="L27">
            <v>7084</v>
          </cell>
          <cell r="M27">
            <v>17682</v>
          </cell>
          <cell r="N27">
            <v>12594</v>
          </cell>
          <cell r="O27">
            <v>17039</v>
          </cell>
          <cell r="P27">
            <v>17760</v>
          </cell>
          <cell r="Q27">
            <v>17527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6</v>
          </cell>
          <cell r="H30">
            <v>6</v>
          </cell>
          <cell r="I30">
            <v>100</v>
          </cell>
          <cell r="J30">
            <v>455</v>
          </cell>
          <cell r="K30">
            <v>443</v>
          </cell>
          <cell r="L30">
            <v>443</v>
          </cell>
          <cell r="M30">
            <v>1441</v>
          </cell>
          <cell r="N30">
            <v>1982</v>
          </cell>
          <cell r="O30">
            <v>1278</v>
          </cell>
          <cell r="P30">
            <v>1278</v>
          </cell>
          <cell r="Q30">
            <v>1278</v>
          </cell>
        </row>
        <row r="33">
          <cell r="D33">
            <v>0</v>
          </cell>
          <cell r="E33">
            <v>31</v>
          </cell>
          <cell r="F33">
            <v>31</v>
          </cell>
          <cell r="G33">
            <v>70</v>
          </cell>
          <cell r="H33">
            <v>132</v>
          </cell>
          <cell r="I33">
            <v>101</v>
          </cell>
          <cell r="J33">
            <v>111</v>
          </cell>
          <cell r="K33">
            <v>124</v>
          </cell>
          <cell r="L33">
            <v>184</v>
          </cell>
          <cell r="M33">
            <v>520</v>
          </cell>
          <cell r="N33">
            <v>478.37760000000003</v>
          </cell>
          <cell r="O33">
            <v>657.75360000000001</v>
          </cell>
          <cell r="P33">
            <v>754.87840000000006</v>
          </cell>
          <cell r="Q33">
            <v>769.048</v>
          </cell>
        </row>
        <row r="34">
          <cell r="D34">
            <v>0</v>
          </cell>
          <cell r="E34">
            <v>7</v>
          </cell>
          <cell r="F34">
            <v>17</v>
          </cell>
          <cell r="G34">
            <v>28</v>
          </cell>
          <cell r="H34">
            <v>52</v>
          </cell>
          <cell r="I34">
            <v>13</v>
          </cell>
          <cell r="J34">
            <v>28</v>
          </cell>
          <cell r="K34">
            <v>28</v>
          </cell>
          <cell r="L34">
            <v>43</v>
          </cell>
          <cell r="M34">
            <v>112</v>
          </cell>
          <cell r="N34">
            <v>128.01</v>
          </cell>
          <cell r="O34">
            <v>130.7704</v>
          </cell>
          <cell r="P34">
            <v>133.64121600000001</v>
          </cell>
          <cell r="Q34">
            <v>136.62686464000001</v>
          </cell>
        </row>
        <row r="35">
          <cell r="D35">
            <v>0</v>
          </cell>
          <cell r="E35">
            <v>38</v>
          </cell>
          <cell r="F35">
            <v>48</v>
          </cell>
          <cell r="G35">
            <v>98</v>
          </cell>
          <cell r="I35">
            <v>0</v>
          </cell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D39">
            <v>0</v>
          </cell>
          <cell r="E39">
            <v>76</v>
          </cell>
          <cell r="F39">
            <v>96</v>
          </cell>
          <cell r="G39">
            <v>196</v>
          </cell>
          <cell r="H39">
            <v>184</v>
          </cell>
          <cell r="I39">
            <v>114</v>
          </cell>
          <cell r="J39">
            <v>158</v>
          </cell>
          <cell r="K39">
            <v>171</v>
          </cell>
          <cell r="L39">
            <v>246</v>
          </cell>
          <cell r="M39">
            <v>689</v>
          </cell>
          <cell r="N39">
            <v>663.38760000000002</v>
          </cell>
          <cell r="O39">
            <v>845.524</v>
          </cell>
          <cell r="P39">
            <v>945.51961600000004</v>
          </cell>
          <cell r="Q39">
            <v>962.67486464000001</v>
          </cell>
        </row>
        <row r="41">
          <cell r="D41">
            <v>0</v>
          </cell>
          <cell r="E41">
            <v>489</v>
          </cell>
          <cell r="F41">
            <v>438</v>
          </cell>
          <cell r="G41">
            <v>1356</v>
          </cell>
          <cell r="H41">
            <v>2467</v>
          </cell>
          <cell r="I41">
            <v>582</v>
          </cell>
          <cell r="J41">
            <v>4217</v>
          </cell>
          <cell r="K41">
            <v>4358</v>
          </cell>
          <cell r="L41">
            <v>6395</v>
          </cell>
          <cell r="M41">
            <v>15552</v>
          </cell>
          <cell r="N41">
            <v>9948.6124</v>
          </cell>
          <cell r="O41">
            <v>14915.476000000001</v>
          </cell>
          <cell r="P41">
            <v>15536.480384</v>
          </cell>
          <cell r="Q41">
            <v>15286.325135360001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5</v>
          </cell>
          <cell r="K44">
            <v>5</v>
          </cell>
          <cell r="L44">
            <v>5</v>
          </cell>
          <cell r="M44">
            <v>15</v>
          </cell>
          <cell r="N44">
            <v>43</v>
          </cell>
          <cell r="O44">
            <v>47</v>
          </cell>
          <cell r="P44">
            <v>37</v>
          </cell>
          <cell r="Q44">
            <v>23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79</v>
          </cell>
          <cell r="K46">
            <v>179</v>
          </cell>
          <cell r="L46">
            <v>179</v>
          </cell>
          <cell r="M46">
            <v>537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84</v>
          </cell>
          <cell r="K47">
            <v>184</v>
          </cell>
          <cell r="L47">
            <v>184</v>
          </cell>
          <cell r="M47">
            <v>552</v>
          </cell>
          <cell r="N47">
            <v>43</v>
          </cell>
          <cell r="O47">
            <v>47</v>
          </cell>
          <cell r="P47">
            <v>37</v>
          </cell>
          <cell r="Q47">
            <v>23</v>
          </cell>
        </row>
        <row r="49">
          <cell r="D49">
            <v>0</v>
          </cell>
          <cell r="E49">
            <v>489</v>
          </cell>
          <cell r="F49">
            <v>438</v>
          </cell>
          <cell r="G49">
            <v>1356</v>
          </cell>
          <cell r="H49">
            <v>2467</v>
          </cell>
          <cell r="I49">
            <v>582</v>
          </cell>
          <cell r="J49">
            <v>4033</v>
          </cell>
          <cell r="K49">
            <v>4174</v>
          </cell>
          <cell r="L49">
            <v>6211</v>
          </cell>
          <cell r="M49">
            <v>15000</v>
          </cell>
          <cell r="N49">
            <v>9905.6124</v>
          </cell>
          <cell r="O49">
            <v>14868.476000000001</v>
          </cell>
          <cell r="P49">
            <v>15499.480384</v>
          </cell>
          <cell r="Q49">
            <v>15263.325135360001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-7.36</v>
          </cell>
          <cell r="K51">
            <v>52.480000000000004</v>
          </cell>
          <cell r="L51">
            <v>52.480000000000004</v>
          </cell>
          <cell r="M51">
            <v>97.600000000000009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3">
          <cell r="D53">
            <v>0</v>
          </cell>
          <cell r="E53">
            <v>489</v>
          </cell>
          <cell r="F53">
            <v>438</v>
          </cell>
          <cell r="G53">
            <v>1356</v>
          </cell>
          <cell r="H53">
            <v>2467</v>
          </cell>
          <cell r="I53">
            <v>582</v>
          </cell>
          <cell r="J53">
            <v>4040.36</v>
          </cell>
          <cell r="K53">
            <v>4121.5200000000004</v>
          </cell>
          <cell r="L53">
            <v>6158.52</v>
          </cell>
          <cell r="M53">
            <v>14902.4</v>
          </cell>
          <cell r="N53">
            <v>9905.6124</v>
          </cell>
          <cell r="O53">
            <v>14868.476000000001</v>
          </cell>
          <cell r="P53">
            <v>15499.480384</v>
          </cell>
          <cell r="Q53">
            <v>15263.325135360001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D57">
            <v>0</v>
          </cell>
          <cell r="E57">
            <v>489</v>
          </cell>
          <cell r="F57">
            <v>438</v>
          </cell>
          <cell r="G57">
            <v>1356</v>
          </cell>
          <cell r="H57">
            <v>2467</v>
          </cell>
          <cell r="I57">
            <v>582</v>
          </cell>
          <cell r="J57">
            <v>4040.36</v>
          </cell>
          <cell r="K57">
            <v>4121.5200000000004</v>
          </cell>
          <cell r="L57">
            <v>6158.52</v>
          </cell>
          <cell r="M57">
            <v>14902.4</v>
          </cell>
          <cell r="N57">
            <v>9905.6124</v>
          </cell>
          <cell r="O57">
            <v>14868.476000000001</v>
          </cell>
          <cell r="P57">
            <v>15499.480384</v>
          </cell>
          <cell r="Q57">
            <v>15263.325135360001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D61">
            <v>0</v>
          </cell>
          <cell r="E61">
            <v>489</v>
          </cell>
          <cell r="F61">
            <v>438</v>
          </cell>
          <cell r="G61">
            <v>1356</v>
          </cell>
          <cell r="H61">
            <v>2467</v>
          </cell>
          <cell r="I61">
            <v>582</v>
          </cell>
          <cell r="J61">
            <v>4040.36</v>
          </cell>
          <cell r="K61">
            <v>4121.5200000000004</v>
          </cell>
          <cell r="L61">
            <v>6158.52</v>
          </cell>
          <cell r="M61">
            <v>14902.4</v>
          </cell>
          <cell r="N61">
            <v>9905.6124</v>
          </cell>
          <cell r="O61">
            <v>14868.476000000001</v>
          </cell>
          <cell r="P61">
            <v>15499.480384</v>
          </cell>
          <cell r="Q61">
            <v>15263.325135360001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D69">
            <v>0</v>
          </cell>
          <cell r="E69">
            <v>0</v>
          </cell>
          <cell r="F69">
            <v>495</v>
          </cell>
          <cell r="G69">
            <v>984</v>
          </cell>
          <cell r="H69">
            <v>984</v>
          </cell>
          <cell r="I69">
            <v>282</v>
          </cell>
          <cell r="J69">
            <v>697.45</v>
          </cell>
          <cell r="K69">
            <v>1376.0775000000001</v>
          </cell>
          <cell r="L69">
            <v>5416.8736250000002</v>
          </cell>
          <cell r="M69">
            <v>5416.8736250000002</v>
          </cell>
          <cell r="N69">
            <v>20904.986024999998</v>
          </cell>
          <cell r="O69">
            <v>33824.212025000001</v>
          </cell>
          <cell r="P69">
            <v>47891.442409000003</v>
          </cell>
          <cell r="Q69">
            <v>61910.017544360009</v>
          </cell>
        </row>
        <row r="70">
          <cell r="D70">
            <v>0</v>
          </cell>
          <cell r="E70">
            <v>714</v>
          </cell>
          <cell r="F70">
            <v>541</v>
          </cell>
          <cell r="G70">
            <v>1328</v>
          </cell>
          <cell r="H70">
            <v>1328</v>
          </cell>
          <cell r="I70">
            <v>1660</v>
          </cell>
          <cell r="J70">
            <v>3684</v>
          </cell>
          <cell r="K70">
            <v>9282</v>
          </cell>
          <cell r="L70">
            <v>12821</v>
          </cell>
          <cell r="M70">
            <v>12821</v>
          </cell>
          <cell r="N70">
            <v>6810.5</v>
          </cell>
          <cell r="O70">
            <v>8818</v>
          </cell>
          <cell r="P70">
            <v>10440.75</v>
          </cell>
          <cell r="Q70">
            <v>1071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47</v>
          </cell>
          <cell r="J71">
            <v>65</v>
          </cell>
          <cell r="K71">
            <v>65</v>
          </cell>
          <cell r="L71">
            <v>65</v>
          </cell>
          <cell r="M71">
            <v>65</v>
          </cell>
          <cell r="N71">
            <v>230</v>
          </cell>
          <cell r="O71">
            <v>370</v>
          </cell>
          <cell r="P71">
            <v>390</v>
          </cell>
          <cell r="Q71">
            <v>39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167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0</v>
          </cell>
          <cell r="E73">
            <v>714</v>
          </cell>
          <cell r="F73">
            <v>1036</v>
          </cell>
          <cell r="G73">
            <v>2312</v>
          </cell>
          <cell r="H73">
            <v>2312</v>
          </cell>
          <cell r="I73">
            <v>2156</v>
          </cell>
          <cell r="J73">
            <v>4446.45</v>
          </cell>
          <cell r="K73">
            <v>10723.077499999999</v>
          </cell>
          <cell r="L73">
            <v>18302.873625</v>
          </cell>
          <cell r="M73">
            <v>18302.873625</v>
          </cell>
          <cell r="N73">
            <v>27945.486024999998</v>
          </cell>
          <cell r="O73">
            <v>43012.212025000001</v>
          </cell>
          <cell r="P73">
            <v>58722.192409000003</v>
          </cell>
          <cell r="Q73">
            <v>73010.017544360016</v>
          </cell>
        </row>
        <row r="75">
          <cell r="D75">
            <v>0</v>
          </cell>
          <cell r="E75">
            <v>0</v>
          </cell>
          <cell r="F75">
            <v>800</v>
          </cell>
          <cell r="G75">
            <v>2974</v>
          </cell>
          <cell r="H75">
            <v>2974</v>
          </cell>
          <cell r="I75">
            <v>2904</v>
          </cell>
          <cell r="J75">
            <v>4785</v>
          </cell>
          <cell r="K75">
            <v>2690</v>
          </cell>
          <cell r="L75">
            <v>5066</v>
          </cell>
          <cell r="M75">
            <v>5066</v>
          </cell>
          <cell r="N75">
            <v>2680</v>
          </cell>
          <cell r="O75">
            <v>4368.75</v>
          </cell>
          <cell r="P75">
            <v>4666.25</v>
          </cell>
          <cell r="Q75">
            <v>4673.75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448</v>
          </cell>
          <cell r="J79">
            <v>448</v>
          </cell>
          <cell r="K79">
            <v>448</v>
          </cell>
          <cell r="L79">
            <v>648</v>
          </cell>
          <cell r="M79">
            <v>648</v>
          </cell>
          <cell r="N79">
            <v>848</v>
          </cell>
          <cell r="O79">
            <v>848</v>
          </cell>
          <cell r="P79">
            <v>848</v>
          </cell>
          <cell r="Q79">
            <v>848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-22.4</v>
          </cell>
          <cell r="K80">
            <v>-44.8</v>
          </cell>
          <cell r="L80">
            <v>-67.199999999999989</v>
          </cell>
          <cell r="M80">
            <v>-67.199999999999989</v>
          </cell>
          <cell r="N80">
            <v>-147.19999999999999</v>
          </cell>
          <cell r="O80">
            <v>-227.2</v>
          </cell>
          <cell r="P80">
            <v>-317.2</v>
          </cell>
          <cell r="Q80">
            <v>-415.2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448</v>
          </cell>
          <cell r="J81">
            <v>425.6</v>
          </cell>
          <cell r="K81">
            <v>403.2</v>
          </cell>
          <cell r="L81">
            <v>580.79999999999995</v>
          </cell>
          <cell r="M81">
            <v>580.79999999999995</v>
          </cell>
          <cell r="N81">
            <v>700.8</v>
          </cell>
          <cell r="O81">
            <v>620.79999999999995</v>
          </cell>
          <cell r="P81">
            <v>530.79999999999995</v>
          </cell>
          <cell r="Q81">
            <v>432.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1850</v>
          </cell>
          <cell r="J83">
            <v>6831</v>
          </cell>
          <cell r="K83">
            <v>6812</v>
          </cell>
          <cell r="L83">
            <v>6793</v>
          </cell>
          <cell r="M83">
            <v>6793</v>
          </cell>
          <cell r="N83">
            <v>6027</v>
          </cell>
          <cell r="O83">
            <v>5261</v>
          </cell>
          <cell r="P83">
            <v>4495</v>
          </cell>
          <cell r="Q83">
            <v>3729</v>
          </cell>
        </row>
        <row r="84">
          <cell r="D84">
            <v>0</v>
          </cell>
          <cell r="E84">
            <v>0</v>
          </cell>
          <cell r="F84">
            <v>800</v>
          </cell>
          <cell r="G84">
            <v>2974</v>
          </cell>
          <cell r="H84">
            <v>2974</v>
          </cell>
          <cell r="I84">
            <v>5202</v>
          </cell>
          <cell r="J84">
            <v>12041.6</v>
          </cell>
          <cell r="K84">
            <v>9905.2000000000007</v>
          </cell>
          <cell r="L84">
            <v>12439.8</v>
          </cell>
          <cell r="M84">
            <v>12439.800000000001</v>
          </cell>
          <cell r="N84">
            <v>9407.7999999999993</v>
          </cell>
          <cell r="O84">
            <v>10250.549999999999</v>
          </cell>
          <cell r="P84">
            <v>9692.0499999999993</v>
          </cell>
          <cell r="Q84">
            <v>8835.5499999999993</v>
          </cell>
        </row>
        <row r="86">
          <cell r="D86">
            <v>0</v>
          </cell>
          <cell r="E86">
            <v>714</v>
          </cell>
          <cell r="F86">
            <v>1836</v>
          </cell>
          <cell r="G86">
            <v>5286</v>
          </cell>
          <cell r="H86">
            <v>5286</v>
          </cell>
          <cell r="I86">
            <v>7358</v>
          </cell>
          <cell r="J86">
            <v>16488.05</v>
          </cell>
          <cell r="K86">
            <v>20628.2775</v>
          </cell>
          <cell r="L86">
            <v>30742.673624999999</v>
          </cell>
          <cell r="M86">
            <v>30742.673625000003</v>
          </cell>
          <cell r="N86">
            <v>37353.286024999994</v>
          </cell>
          <cell r="O86">
            <v>53262.762025000004</v>
          </cell>
          <cell r="P86">
            <v>68414.242408999999</v>
          </cell>
          <cell r="Q86">
            <v>81845.567544360019</v>
          </cell>
        </row>
        <row r="90">
          <cell r="D90">
            <v>0</v>
          </cell>
          <cell r="E90">
            <v>32</v>
          </cell>
          <cell r="F90">
            <v>16</v>
          </cell>
          <cell r="G90">
            <v>105</v>
          </cell>
          <cell r="H90">
            <v>105</v>
          </cell>
          <cell r="I90">
            <v>307</v>
          </cell>
          <cell r="J90">
            <v>103</v>
          </cell>
          <cell r="K90">
            <v>107</v>
          </cell>
          <cell r="L90">
            <v>132</v>
          </cell>
          <cell r="M90">
            <v>132</v>
          </cell>
          <cell r="N90">
            <v>230</v>
          </cell>
          <cell r="O90">
            <v>256</v>
          </cell>
          <cell r="P90">
            <v>266</v>
          </cell>
          <cell r="Q90">
            <v>267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115</v>
          </cell>
          <cell r="H91">
            <v>115</v>
          </cell>
          <cell r="I91">
            <v>552</v>
          </cell>
          <cell r="J91">
            <v>177</v>
          </cell>
          <cell r="K91">
            <v>114</v>
          </cell>
          <cell r="L91">
            <v>174</v>
          </cell>
          <cell r="M91">
            <v>174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715</v>
          </cell>
          <cell r="J93">
            <v>1980.6899999999998</v>
          </cell>
          <cell r="K93">
            <v>1721.3974999999996</v>
          </cell>
          <cell r="L93">
            <v>2129.2736250000003</v>
          </cell>
          <cell r="M93">
            <v>2129.2736250000003</v>
          </cell>
          <cell r="N93">
            <v>3081.2736250000003</v>
          </cell>
          <cell r="O93">
            <v>3251.2736250000003</v>
          </cell>
          <cell r="P93">
            <v>1783.2736250000003</v>
          </cell>
          <cell r="Q93">
            <v>115.27362500000072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0</v>
          </cell>
          <cell r="E95">
            <v>32</v>
          </cell>
          <cell r="F95">
            <v>16</v>
          </cell>
          <cell r="G95">
            <v>220</v>
          </cell>
          <cell r="H95">
            <v>220</v>
          </cell>
          <cell r="I95">
            <v>2574</v>
          </cell>
          <cell r="J95">
            <v>2260.6899999999996</v>
          </cell>
          <cell r="K95">
            <v>1942.3974999999996</v>
          </cell>
          <cell r="L95">
            <v>2435.2736250000003</v>
          </cell>
          <cell r="M95">
            <v>2435.2736250000003</v>
          </cell>
          <cell r="N95">
            <v>3311.2736250000003</v>
          </cell>
          <cell r="O95">
            <v>3507.2736250000003</v>
          </cell>
          <cell r="P95">
            <v>2049.2736250000003</v>
          </cell>
          <cell r="Q95">
            <v>382.27362500000072</v>
          </cell>
        </row>
        <row r="97">
          <cell r="D97">
            <v>0</v>
          </cell>
          <cell r="E97">
            <v>155</v>
          </cell>
          <cell r="F97">
            <v>807</v>
          </cell>
          <cell r="G97">
            <v>2599</v>
          </cell>
          <cell r="H97">
            <v>2599</v>
          </cell>
          <cell r="I97">
            <v>1371</v>
          </cell>
          <cell r="J97">
            <v>7138</v>
          </cell>
          <cell r="K97">
            <v>7111</v>
          </cell>
          <cell r="L97">
            <v>10938</v>
          </cell>
          <cell r="M97">
            <v>10938</v>
          </cell>
          <cell r="N97">
            <v>6767</v>
          </cell>
          <cell r="O97">
            <v>7612</v>
          </cell>
          <cell r="P97">
            <v>8722</v>
          </cell>
          <cell r="Q97">
            <v>8557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D100">
            <v>0</v>
          </cell>
          <cell r="E100">
            <v>187</v>
          </cell>
          <cell r="F100">
            <v>823</v>
          </cell>
          <cell r="G100">
            <v>2819</v>
          </cell>
          <cell r="H100">
            <v>2819</v>
          </cell>
          <cell r="I100">
            <v>3945</v>
          </cell>
          <cell r="J100">
            <v>9398.6899999999987</v>
          </cell>
          <cell r="K100">
            <v>9053.3974999999991</v>
          </cell>
          <cell r="L100">
            <v>13373.273625</v>
          </cell>
          <cell r="M100">
            <v>13373.273625</v>
          </cell>
          <cell r="N100">
            <v>10078.273625</v>
          </cell>
          <cell r="O100">
            <v>11119.273625</v>
          </cell>
          <cell r="P100">
            <v>10771.273625</v>
          </cell>
          <cell r="Q100">
            <v>8939.2736250000016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364</v>
          </cell>
          <cell r="J103">
            <v>0</v>
          </cell>
          <cell r="K103">
            <v>364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D104">
            <v>0</v>
          </cell>
          <cell r="E104">
            <v>0</v>
          </cell>
          <cell r="F104">
            <v>527</v>
          </cell>
          <cell r="G104">
            <v>1013</v>
          </cell>
          <cell r="H104">
            <v>1013</v>
          </cell>
          <cell r="I104">
            <v>2467</v>
          </cell>
          <cell r="J104">
            <v>3049</v>
          </cell>
          <cell r="K104">
            <v>7089.36</v>
          </cell>
          <cell r="L104">
            <v>11210.88</v>
          </cell>
          <cell r="M104">
            <v>11210.88</v>
          </cell>
          <cell r="N104">
            <v>17369.400000000001</v>
          </cell>
          <cell r="O104">
            <v>27275.0124</v>
          </cell>
          <cell r="P104">
            <v>42143.488400000002</v>
          </cell>
          <cell r="Q104">
            <v>57642.968784000004</v>
          </cell>
        </row>
        <row r="105">
          <cell r="D105">
            <v>0</v>
          </cell>
          <cell r="E105">
            <v>527</v>
          </cell>
          <cell r="F105">
            <v>486</v>
          </cell>
          <cell r="G105">
            <v>1454</v>
          </cell>
          <cell r="H105">
            <v>1454</v>
          </cell>
          <cell r="I105">
            <v>582</v>
          </cell>
          <cell r="J105">
            <v>4040.36</v>
          </cell>
          <cell r="K105">
            <v>4121.5200000000004</v>
          </cell>
          <cell r="L105">
            <v>6158.52</v>
          </cell>
          <cell r="M105">
            <v>6158.52</v>
          </cell>
          <cell r="N105">
            <v>9905.6124</v>
          </cell>
          <cell r="O105">
            <v>14868.476000000001</v>
          </cell>
          <cell r="P105">
            <v>15499.480384</v>
          </cell>
          <cell r="Q105">
            <v>15263.325135360001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0</v>
          </cell>
          <cell r="E108">
            <v>527</v>
          </cell>
          <cell r="F108">
            <v>1013</v>
          </cell>
          <cell r="G108">
            <v>2467</v>
          </cell>
          <cell r="H108">
            <v>2467</v>
          </cell>
          <cell r="I108">
            <v>3413</v>
          </cell>
          <cell r="J108">
            <v>7089.3600000000006</v>
          </cell>
          <cell r="K108">
            <v>11574.880000000001</v>
          </cell>
          <cell r="L108">
            <v>17369.400000000001</v>
          </cell>
          <cell r="M108">
            <v>17369.400000000001</v>
          </cell>
          <cell r="N108">
            <v>27275.0124</v>
          </cell>
          <cell r="O108">
            <v>42143.488400000002</v>
          </cell>
          <cell r="P108">
            <v>57642.968784000004</v>
          </cell>
          <cell r="Q108">
            <v>72906.293919360003</v>
          </cell>
        </row>
        <row r="110">
          <cell r="D110">
            <v>0</v>
          </cell>
          <cell r="E110">
            <v>714</v>
          </cell>
          <cell r="F110">
            <v>1836</v>
          </cell>
          <cell r="G110">
            <v>5286</v>
          </cell>
          <cell r="H110">
            <v>5286</v>
          </cell>
          <cell r="I110">
            <v>7358</v>
          </cell>
          <cell r="J110">
            <v>16488.05</v>
          </cell>
          <cell r="K110">
            <v>20628.2775</v>
          </cell>
          <cell r="L110">
            <v>30742.673625000003</v>
          </cell>
          <cell r="M110">
            <v>30742.673625000003</v>
          </cell>
          <cell r="N110">
            <v>37353.286025000001</v>
          </cell>
          <cell r="O110">
            <v>53262.762025000004</v>
          </cell>
          <cell r="P110">
            <v>68414.242408999999</v>
          </cell>
          <cell r="Q110">
            <v>81845.567544360005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527</v>
          </cell>
          <cell r="F116">
            <v>486</v>
          </cell>
          <cell r="G116">
            <v>1454</v>
          </cell>
          <cell r="H116">
            <v>2467</v>
          </cell>
          <cell r="I116">
            <v>582</v>
          </cell>
          <cell r="J116">
            <v>4040.36</v>
          </cell>
          <cell r="K116">
            <v>4121.5200000000004</v>
          </cell>
          <cell r="L116">
            <v>6158.52</v>
          </cell>
          <cell r="M116">
            <v>14902.400000000001</v>
          </cell>
          <cell r="N116">
            <v>9905.6124</v>
          </cell>
          <cell r="O116">
            <v>14868.476000000001</v>
          </cell>
          <cell r="P116">
            <v>15499.480384</v>
          </cell>
          <cell r="Q116">
            <v>15263.325135360001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22.4</v>
          </cell>
          <cell r="K117">
            <v>22.4</v>
          </cell>
          <cell r="L117">
            <v>22.399999999999991</v>
          </cell>
          <cell r="M117">
            <v>67.199999999999989</v>
          </cell>
          <cell r="N117">
            <v>80</v>
          </cell>
          <cell r="O117">
            <v>80</v>
          </cell>
          <cell r="P117">
            <v>90</v>
          </cell>
          <cell r="Q117">
            <v>98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D119">
            <v>0</v>
          </cell>
          <cell r="E119">
            <v>-714</v>
          </cell>
          <cell r="F119">
            <v>173</v>
          </cell>
          <cell r="G119">
            <v>-787</v>
          </cell>
          <cell r="H119">
            <v>-1328</v>
          </cell>
          <cell r="I119">
            <v>-332</v>
          </cell>
          <cell r="J119">
            <v>-2024</v>
          </cell>
          <cell r="K119">
            <v>-5598</v>
          </cell>
          <cell r="L119">
            <v>-3539</v>
          </cell>
          <cell r="M119">
            <v>-11493</v>
          </cell>
          <cell r="N119">
            <v>6010.5</v>
          </cell>
          <cell r="O119">
            <v>-2007.5</v>
          </cell>
          <cell r="P119">
            <v>-1622.75</v>
          </cell>
          <cell r="Q119">
            <v>-269.2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-47</v>
          </cell>
          <cell r="J120">
            <v>-18</v>
          </cell>
          <cell r="K120">
            <v>0</v>
          </cell>
          <cell r="L120">
            <v>0</v>
          </cell>
          <cell r="M120">
            <v>-65</v>
          </cell>
          <cell r="N120">
            <v>-165</v>
          </cell>
          <cell r="O120">
            <v>-140</v>
          </cell>
          <cell r="P120">
            <v>-20</v>
          </cell>
          <cell r="Q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-2017</v>
          </cell>
          <cell r="J121">
            <v>-4814</v>
          </cell>
          <cell r="K121">
            <v>19</v>
          </cell>
          <cell r="L121">
            <v>19</v>
          </cell>
          <cell r="M121">
            <v>-6793</v>
          </cell>
          <cell r="N121">
            <v>766</v>
          </cell>
          <cell r="O121">
            <v>766</v>
          </cell>
          <cell r="P121">
            <v>766</v>
          </cell>
          <cell r="Q121">
            <v>766</v>
          </cell>
        </row>
        <row r="122">
          <cell r="D122">
            <v>0</v>
          </cell>
          <cell r="E122">
            <v>32</v>
          </cell>
          <cell r="F122">
            <v>-16</v>
          </cell>
          <cell r="G122">
            <v>89</v>
          </cell>
          <cell r="H122">
            <v>105</v>
          </cell>
          <cell r="I122">
            <v>202</v>
          </cell>
          <cell r="J122">
            <v>-204</v>
          </cell>
          <cell r="K122">
            <v>4</v>
          </cell>
          <cell r="L122">
            <v>25</v>
          </cell>
          <cell r="M122">
            <v>27</v>
          </cell>
          <cell r="N122">
            <v>98</v>
          </cell>
          <cell r="O122">
            <v>26</v>
          </cell>
          <cell r="P122">
            <v>10</v>
          </cell>
          <cell r="Q122">
            <v>1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115</v>
          </cell>
          <cell r="H123">
            <v>115</v>
          </cell>
          <cell r="I123">
            <v>437</v>
          </cell>
          <cell r="J123">
            <v>-375</v>
          </cell>
          <cell r="K123">
            <v>-63</v>
          </cell>
          <cell r="L123">
            <v>60</v>
          </cell>
          <cell r="M123">
            <v>59</v>
          </cell>
          <cell r="N123">
            <v>-174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0</v>
          </cell>
          <cell r="E126">
            <v>-155</v>
          </cell>
          <cell r="F126">
            <v>643</v>
          </cell>
          <cell r="G126">
            <v>871</v>
          </cell>
          <cell r="H126">
            <v>1359</v>
          </cell>
          <cell r="I126">
            <v>-1175</v>
          </cell>
          <cell r="J126">
            <v>-3372.24</v>
          </cell>
          <cell r="K126">
            <v>-1494.08</v>
          </cell>
          <cell r="L126">
            <v>2745.92</v>
          </cell>
          <cell r="M126">
            <v>-3295.3999999999978</v>
          </cell>
          <cell r="N126">
            <v>16521.112399999998</v>
          </cell>
          <cell r="O126">
            <v>13592.976000000001</v>
          </cell>
          <cell r="P126">
            <v>14722.730384</v>
          </cell>
          <cell r="Q126">
            <v>15859.075135360001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448</v>
          </cell>
          <cell r="J129">
            <v>0</v>
          </cell>
          <cell r="K129">
            <v>0</v>
          </cell>
          <cell r="L129">
            <v>-200</v>
          </cell>
          <cell r="M129">
            <v>-648</v>
          </cell>
          <cell r="N129">
            <v>-200</v>
          </cell>
          <cell r="O129">
            <v>0</v>
          </cell>
          <cell r="P129">
            <v>0</v>
          </cell>
          <cell r="Q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448</v>
          </cell>
          <cell r="J131">
            <v>0</v>
          </cell>
          <cell r="K131">
            <v>0</v>
          </cell>
          <cell r="L131">
            <v>-200</v>
          </cell>
          <cell r="M131">
            <v>-648</v>
          </cell>
          <cell r="N131">
            <v>-200</v>
          </cell>
          <cell r="O131">
            <v>0</v>
          </cell>
          <cell r="P131">
            <v>0</v>
          </cell>
          <cell r="Q131">
            <v>0</v>
          </cell>
        </row>
        <row r="133">
          <cell r="H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715</v>
          </cell>
          <cell r="J134">
            <v>265.68999999999983</v>
          </cell>
          <cell r="K134">
            <v>-259.29250000000025</v>
          </cell>
          <cell r="L134">
            <v>407.87612500000068</v>
          </cell>
          <cell r="M134">
            <v>2129.2736250000003</v>
          </cell>
          <cell r="N134">
            <v>952</v>
          </cell>
          <cell r="O134">
            <v>170</v>
          </cell>
          <cell r="P134">
            <v>-1468</v>
          </cell>
          <cell r="Q134">
            <v>-1667.9999999999995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364</v>
          </cell>
          <cell r="J137">
            <v>-364</v>
          </cell>
          <cell r="K137">
            <v>364</v>
          </cell>
          <cell r="L137">
            <v>-364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2079</v>
          </cell>
          <cell r="J138">
            <v>-98.310000000000173</v>
          </cell>
          <cell r="K138">
            <v>104.70749999999975</v>
          </cell>
          <cell r="L138">
            <v>43.876125000000684</v>
          </cell>
          <cell r="M138">
            <v>2129.2736250000003</v>
          </cell>
          <cell r="N138">
            <v>952</v>
          </cell>
          <cell r="O138">
            <v>170</v>
          </cell>
          <cell r="P138">
            <v>-1468</v>
          </cell>
          <cell r="Q138">
            <v>-1667.9999999999995</v>
          </cell>
        </row>
        <row r="141">
          <cell r="D141">
            <v>0</v>
          </cell>
          <cell r="E141">
            <v>155</v>
          </cell>
          <cell r="F141">
            <v>-148</v>
          </cell>
          <cell r="G141">
            <v>-382</v>
          </cell>
          <cell r="H141">
            <v>-375</v>
          </cell>
          <cell r="I141">
            <v>-1158</v>
          </cell>
          <cell r="J141">
            <v>3886</v>
          </cell>
          <cell r="K141">
            <v>2068</v>
          </cell>
          <cell r="L141">
            <v>1451</v>
          </cell>
          <cell r="M141">
            <v>6247</v>
          </cell>
          <cell r="N141">
            <v>-1785</v>
          </cell>
          <cell r="O141">
            <v>-843.75</v>
          </cell>
          <cell r="P141">
            <v>812.5</v>
          </cell>
          <cell r="Q141">
            <v>-172.5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0</v>
          </cell>
          <cell r="E143">
            <v>155</v>
          </cell>
          <cell r="F143">
            <v>-148</v>
          </cell>
          <cell r="G143">
            <v>-382</v>
          </cell>
          <cell r="H143">
            <v>-375</v>
          </cell>
          <cell r="I143">
            <v>-1158</v>
          </cell>
          <cell r="J143">
            <v>3886</v>
          </cell>
          <cell r="K143">
            <v>2068</v>
          </cell>
          <cell r="L143">
            <v>1451</v>
          </cell>
          <cell r="M143">
            <v>6247</v>
          </cell>
          <cell r="N143">
            <v>-1785</v>
          </cell>
          <cell r="O143">
            <v>-843.75</v>
          </cell>
          <cell r="P143">
            <v>812.5</v>
          </cell>
          <cell r="Q143">
            <v>-172.5</v>
          </cell>
        </row>
        <row r="145">
          <cell r="D145">
            <v>0</v>
          </cell>
          <cell r="E145">
            <v>0</v>
          </cell>
          <cell r="F145">
            <v>495</v>
          </cell>
          <cell r="G145">
            <v>489</v>
          </cell>
          <cell r="H145">
            <v>984</v>
          </cell>
          <cell r="I145">
            <v>-702</v>
          </cell>
          <cell r="J145">
            <v>415.44999999999982</v>
          </cell>
          <cell r="K145">
            <v>678.62749999999983</v>
          </cell>
          <cell r="L145">
            <v>4040.7961250000008</v>
          </cell>
          <cell r="M145">
            <v>4432.873625000002</v>
          </cell>
          <cell r="N145">
            <v>15488.112399999998</v>
          </cell>
          <cell r="O145">
            <v>12919.226000000001</v>
          </cell>
          <cell r="P145">
            <v>14067.230384</v>
          </cell>
          <cell r="Q145">
            <v>14018.57513536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495</v>
          </cell>
          <cell r="H147">
            <v>0</v>
          </cell>
          <cell r="I147">
            <v>984</v>
          </cell>
          <cell r="J147">
            <v>282</v>
          </cell>
          <cell r="K147">
            <v>697.45</v>
          </cell>
          <cell r="L147">
            <v>1376.0775000000001</v>
          </cell>
          <cell r="M147">
            <v>984</v>
          </cell>
          <cell r="N147">
            <v>5416.8736250000011</v>
          </cell>
          <cell r="O147">
            <v>20904.986024999998</v>
          </cell>
          <cell r="P147">
            <v>33824.212025000001</v>
          </cell>
          <cell r="Q147">
            <v>47891.442409000003</v>
          </cell>
        </row>
        <row r="149">
          <cell r="D149">
            <v>0</v>
          </cell>
          <cell r="E149">
            <v>0</v>
          </cell>
          <cell r="F149">
            <v>495</v>
          </cell>
          <cell r="G149">
            <v>984</v>
          </cell>
          <cell r="H149">
            <v>984</v>
          </cell>
          <cell r="I149">
            <v>282</v>
          </cell>
          <cell r="J149">
            <v>697.44999999999982</v>
          </cell>
          <cell r="K149">
            <v>1376.0774999999999</v>
          </cell>
          <cell r="L149">
            <v>5416.8736250000011</v>
          </cell>
          <cell r="M149">
            <v>5416.873625000002</v>
          </cell>
          <cell r="N149">
            <v>20904.986024999998</v>
          </cell>
          <cell r="O149">
            <v>33824.212025000001</v>
          </cell>
          <cell r="P149">
            <v>47891.442409000003</v>
          </cell>
          <cell r="Q149">
            <v>61910.017544360002</v>
          </cell>
        </row>
        <row r="157"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E158">
            <v>0.41483113069016153</v>
          </cell>
          <cell r="F158">
            <v>0.39821029082774051</v>
          </cell>
          <cell r="G158">
            <v>0.41293400477073944</v>
          </cell>
          <cell r="H158">
            <v>0.41028412600370601</v>
          </cell>
          <cell r="I158">
            <v>0.48389057750759878</v>
          </cell>
          <cell r="J158">
            <v>0.59336609336609336</v>
          </cell>
          <cell r="K158">
            <v>0.44599928238249015</v>
          </cell>
          <cell r="L158">
            <v>0.43494811813102474</v>
          </cell>
          <cell r="M158">
            <v>0.47506716818914563</v>
          </cell>
          <cell r="N158">
            <v>0.36908739229822402</v>
          </cell>
          <cell r="O158">
            <v>0.3852623962737694</v>
          </cell>
          <cell r="P158">
            <v>0.3453371704130046</v>
          </cell>
          <cell r="Q158">
            <v>0.33362520224612163</v>
          </cell>
        </row>
        <row r="159">
          <cell r="E159">
            <v>0</v>
          </cell>
          <cell r="F159">
            <v>0</v>
          </cell>
          <cell r="G159">
            <v>1.5902464882056719E-3</v>
          </cell>
          <cell r="H159">
            <v>9.2649783817171094E-4</v>
          </cell>
          <cell r="I159">
            <v>6.0790273556231005E-2</v>
          </cell>
          <cell r="J159">
            <v>5.5896805896805894E-2</v>
          </cell>
          <cell r="K159">
            <v>3.973806960889846E-2</v>
          </cell>
          <cell r="L159">
            <v>2.7199607048566343E-2</v>
          </cell>
          <cell r="M159">
            <v>3.8715744223535735E-2</v>
          </cell>
          <cell r="N159">
            <v>5.80856925150929E-2</v>
          </cell>
          <cell r="O159">
            <v>2.8896375517217989E-2</v>
          </cell>
          <cell r="P159">
            <v>2.4850276114179046E-2</v>
          </cell>
          <cell r="Q159">
            <v>2.4326639383268296E-2</v>
          </cell>
        </row>
        <row r="160">
          <cell r="E160">
            <v>5.5800293685756244E-2</v>
          </cell>
          <cell r="F160">
            <v>7.1588366890380312E-2</v>
          </cell>
          <cell r="G160">
            <v>5.1948051948051951E-2</v>
          </cell>
          <cell r="H160">
            <v>2.8412600370599134E-2</v>
          </cell>
          <cell r="I160">
            <v>6.930091185410335E-2</v>
          </cell>
          <cell r="J160">
            <v>1.9410319410319409E-2</v>
          </cell>
          <cell r="K160">
            <v>1.5339074273412271E-2</v>
          </cell>
          <cell r="L160">
            <v>1.5104070731258058E-2</v>
          </cell>
          <cell r="M160">
            <v>1.8511552928533046E-2</v>
          </cell>
          <cell r="N160">
            <v>1.9441638825391242E-2</v>
          </cell>
          <cell r="O160">
            <v>1.9117823953693446E-2</v>
          </cell>
          <cell r="P160">
            <v>1.8385307925643617E-2</v>
          </cell>
          <cell r="Q160">
            <v>1.8324447789854384E-2</v>
          </cell>
        </row>
        <row r="161">
          <cell r="E161">
            <v>0.3590308370044053</v>
          </cell>
          <cell r="F161">
            <v>0.32662192393736017</v>
          </cell>
          <cell r="G161">
            <v>0.35939570633448187</v>
          </cell>
          <cell r="H161">
            <v>0.38094502779493516</v>
          </cell>
          <cell r="I161">
            <v>0.35379939209726446</v>
          </cell>
          <cell r="J161">
            <v>0.49635872235872236</v>
          </cell>
          <cell r="K161">
            <v>0.36970936490850381</v>
          </cell>
          <cell r="L161">
            <v>0.37812488487750967</v>
          </cell>
          <cell r="M161">
            <v>0.40038688876947875</v>
          </cell>
          <cell r="N161">
            <v>0.29029987691225601</v>
          </cell>
          <cell r="O161">
            <v>0.33618549754674748</v>
          </cell>
          <cell r="P161">
            <v>0.30138213393482149</v>
          </cell>
          <cell r="Q161">
            <v>0.2905363117038165</v>
          </cell>
        </row>
        <row r="163">
          <cell r="M163">
            <v>4.7473749227918471</v>
          </cell>
          <cell r="N163">
            <v>-8.3234819989253084E-2</v>
          </cell>
          <cell r="O163">
            <v>0.29614325068870517</v>
          </cell>
          <cell r="P163">
            <v>0.16281909240961401</v>
          </cell>
          <cell r="Q163">
            <v>2.152523916932414E-2</v>
          </cell>
        </row>
        <row r="164">
          <cell r="H164" t="e">
            <v>#DIV/0!</v>
          </cell>
          <cell r="I164" t="e">
            <v>#DIV/0!</v>
          </cell>
          <cell r="J164">
            <v>7.2624948875255626</v>
          </cell>
          <cell r="K164">
            <v>8.4098630136986312</v>
          </cell>
          <cell r="L164">
            <v>3.541681415929204</v>
          </cell>
          <cell r="M164">
            <v>5.0406972030806649</v>
          </cell>
          <cell r="N164">
            <v>-0.33530086429031564</v>
          </cell>
          <cell r="O164">
            <v>0.50101532339383692</v>
          </cell>
          <cell r="P164">
            <v>4.2439076069396744E-2</v>
          </cell>
          <cell r="Q164">
            <v>-1.5236333269841805E-2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-1.8249442102653112E-3</v>
          </cell>
          <cell r="K166">
            <v>1.2573071394345952E-2</v>
          </cell>
          <cell r="L166">
            <v>8.4495250362260511E-3</v>
          </cell>
          <cell r="M166">
            <v>6.5066666666666675E-3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E168">
            <v>47.835903083700444</v>
          </cell>
          <cell r="F168">
            <v>36.813012677106634</v>
          </cell>
          <cell r="G168">
            <v>32.117678240127219</v>
          </cell>
          <cell r="H168">
            <v>74.848672019765289</v>
          </cell>
          <cell r="I168">
            <v>92.082066869300917</v>
          </cell>
          <cell r="J168">
            <v>41.297911547911553</v>
          </cell>
          <cell r="K168">
            <v>75.976184068891286</v>
          </cell>
          <cell r="L168">
            <v>71.831291827838143</v>
          </cell>
          <cell r="M168">
            <v>125.72984954325631</v>
          </cell>
          <cell r="N168">
            <v>72.851312935935752</v>
          </cell>
          <cell r="O168">
            <v>72.773871164673167</v>
          </cell>
          <cell r="P168">
            <v>74.10114626273625</v>
          </cell>
          <cell r="Q168">
            <v>74.41039307128581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5.0515312131919909</v>
          </cell>
          <cell r="J169">
            <v>1.7919184290030212</v>
          </cell>
          <cell r="K169">
            <v>0.96037079015544036</v>
          </cell>
          <cell r="L169">
            <v>0.64449092687167231</v>
          </cell>
          <cell r="M169">
            <v>1.2143003378032551</v>
          </cell>
          <cell r="N169">
            <v>3.8995726495726495</v>
          </cell>
          <cell r="O169">
            <v>4.9672649698396354</v>
          </cell>
          <cell r="P169">
            <v>4.2280503742426045</v>
          </cell>
          <cell r="Q169">
            <v>4.0662134369287024</v>
          </cell>
        </row>
      </sheetData>
      <sheetData sheetId="28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E13">
            <v>714</v>
          </cell>
          <cell r="F13">
            <v>541</v>
          </cell>
          <cell r="G13">
            <v>1917</v>
          </cell>
          <cell r="H13">
            <v>3172</v>
          </cell>
          <cell r="I13">
            <v>1349</v>
          </cell>
          <cell r="J13">
            <v>4984</v>
          </cell>
          <cell r="K13">
            <v>9282</v>
          </cell>
          <cell r="L13">
            <v>12821</v>
          </cell>
          <cell r="M13">
            <v>28436</v>
          </cell>
          <cell r="N13">
            <v>27242</v>
          </cell>
          <cell r="O13">
            <v>35272</v>
          </cell>
          <cell r="P13">
            <v>41763</v>
          </cell>
          <cell r="Q13">
            <v>42840</v>
          </cell>
        </row>
        <row r="14">
          <cell r="E14">
            <v>648</v>
          </cell>
          <cell r="F14">
            <v>800</v>
          </cell>
          <cell r="G14">
            <v>1856</v>
          </cell>
          <cell r="H14">
            <v>3304</v>
          </cell>
          <cell r="I14">
            <v>296</v>
          </cell>
          <cell r="J14">
            <v>2875</v>
          </cell>
          <cell r="K14">
            <v>1600</v>
          </cell>
          <cell r="L14">
            <v>3200</v>
          </cell>
          <cell r="M14">
            <v>7971</v>
          </cell>
          <cell r="N14">
            <v>5600</v>
          </cell>
          <cell r="O14">
            <v>6115</v>
          </cell>
          <cell r="P14">
            <v>6665</v>
          </cell>
          <cell r="Q14">
            <v>6695</v>
          </cell>
        </row>
        <row r="15">
          <cell r="H15">
            <v>0</v>
          </cell>
          <cell r="M15">
            <v>0</v>
          </cell>
        </row>
        <row r="16">
          <cell r="H16">
            <v>0</v>
          </cell>
          <cell r="I16">
            <v>0</v>
          </cell>
          <cell r="J16">
            <v>200</v>
          </cell>
          <cell r="M16">
            <v>200</v>
          </cell>
        </row>
        <row r="17">
          <cell r="D17">
            <v>0</v>
          </cell>
          <cell r="E17">
            <v>1362</v>
          </cell>
          <cell r="F17">
            <v>1341</v>
          </cell>
          <cell r="G17">
            <v>3773</v>
          </cell>
          <cell r="H17">
            <v>6476</v>
          </cell>
          <cell r="I17">
            <v>1645</v>
          </cell>
          <cell r="J17">
            <v>8059</v>
          </cell>
          <cell r="K17">
            <v>10882</v>
          </cell>
          <cell r="L17">
            <v>16021</v>
          </cell>
          <cell r="M17">
            <v>36607</v>
          </cell>
          <cell r="N17">
            <v>32842</v>
          </cell>
          <cell r="O17">
            <v>41387</v>
          </cell>
          <cell r="P17">
            <v>48428</v>
          </cell>
          <cell r="Q17">
            <v>49535</v>
          </cell>
        </row>
        <row r="20">
          <cell r="E20">
            <v>393</v>
          </cell>
          <cell r="F20">
            <v>308</v>
          </cell>
          <cell r="G20">
            <v>1075</v>
          </cell>
          <cell r="H20">
            <v>1776</v>
          </cell>
          <cell r="I20">
            <v>664</v>
          </cell>
          <cell r="J20">
            <v>1990</v>
          </cell>
          <cell r="K20">
            <v>5111</v>
          </cell>
          <cell r="L20">
            <v>7138</v>
          </cell>
          <cell r="M20">
            <v>14903</v>
          </cell>
          <cell r="N20">
            <v>14834</v>
          </cell>
          <cell r="O20">
            <v>19674</v>
          </cell>
          <cell r="P20">
            <v>25599</v>
          </cell>
          <cell r="Q20">
            <v>26888</v>
          </cell>
        </row>
        <row r="21">
          <cell r="E21">
            <v>404</v>
          </cell>
          <cell r="F21">
            <v>499</v>
          </cell>
          <cell r="G21">
            <v>1140</v>
          </cell>
          <cell r="H21">
            <v>2043</v>
          </cell>
          <cell r="I21">
            <v>185</v>
          </cell>
          <cell r="J21">
            <v>1255</v>
          </cell>
          <cell r="K21">
            <v>1000</v>
          </cell>
          <cell r="L21">
            <v>2000</v>
          </cell>
          <cell r="M21">
            <v>4440</v>
          </cell>
          <cell r="N21">
            <v>5520</v>
          </cell>
          <cell r="O21">
            <v>6060</v>
          </cell>
          <cell r="P21">
            <v>6575</v>
          </cell>
          <cell r="Q21">
            <v>6626</v>
          </cell>
        </row>
        <row r="22">
          <cell r="H22">
            <v>0</v>
          </cell>
          <cell r="M22">
            <v>0</v>
          </cell>
        </row>
        <row r="23">
          <cell r="H23">
            <v>0</v>
          </cell>
          <cell r="M23">
            <v>0</v>
          </cell>
          <cell r="N23">
            <v>714</v>
          </cell>
          <cell r="O23">
            <v>714</v>
          </cell>
          <cell r="P23">
            <v>714</v>
          </cell>
          <cell r="Q23">
            <v>714</v>
          </cell>
        </row>
        <row r="24">
          <cell r="D24">
            <v>0</v>
          </cell>
          <cell r="E24">
            <v>797</v>
          </cell>
          <cell r="F24">
            <v>807</v>
          </cell>
          <cell r="G24">
            <v>2215</v>
          </cell>
          <cell r="H24">
            <v>3819</v>
          </cell>
          <cell r="I24">
            <v>849</v>
          </cell>
          <cell r="J24">
            <v>3245</v>
          </cell>
          <cell r="K24">
            <v>6111</v>
          </cell>
          <cell r="L24">
            <v>9138</v>
          </cell>
          <cell r="M24">
            <v>19343</v>
          </cell>
          <cell r="N24">
            <v>21068</v>
          </cell>
          <cell r="O24">
            <v>26448</v>
          </cell>
          <cell r="P24">
            <v>32888</v>
          </cell>
          <cell r="Q24">
            <v>34228</v>
          </cell>
        </row>
        <row r="27">
          <cell r="D27">
            <v>0</v>
          </cell>
          <cell r="E27">
            <v>565</v>
          </cell>
          <cell r="F27">
            <v>534</v>
          </cell>
          <cell r="G27">
            <v>1558</v>
          </cell>
          <cell r="H27">
            <v>2657</v>
          </cell>
          <cell r="I27">
            <v>796</v>
          </cell>
          <cell r="J27">
            <v>4814</v>
          </cell>
          <cell r="K27">
            <v>4771</v>
          </cell>
          <cell r="L27">
            <v>6883</v>
          </cell>
          <cell r="M27">
            <v>17264</v>
          </cell>
          <cell r="N27">
            <v>11774</v>
          </cell>
          <cell r="O27">
            <v>14939</v>
          </cell>
          <cell r="P27">
            <v>15540</v>
          </cell>
          <cell r="Q27">
            <v>15307</v>
          </cell>
        </row>
        <row r="30">
          <cell r="G30">
            <v>6</v>
          </cell>
          <cell r="H30">
            <v>6</v>
          </cell>
          <cell r="I30">
            <v>100</v>
          </cell>
          <cell r="J30">
            <v>175</v>
          </cell>
          <cell r="K30">
            <v>175</v>
          </cell>
          <cell r="L30">
            <v>175</v>
          </cell>
          <cell r="M30">
            <v>625</v>
          </cell>
          <cell r="N30">
            <v>700</v>
          </cell>
        </row>
        <row r="33">
          <cell r="E33">
            <v>31</v>
          </cell>
          <cell r="F33">
            <v>31</v>
          </cell>
          <cell r="G33">
            <v>70</v>
          </cell>
          <cell r="H33">
            <v>132</v>
          </cell>
          <cell r="I33">
            <v>101</v>
          </cell>
          <cell r="J33">
            <v>101</v>
          </cell>
          <cell r="K33">
            <v>114</v>
          </cell>
          <cell r="L33">
            <v>174</v>
          </cell>
          <cell r="M33">
            <v>490</v>
          </cell>
          <cell r="N33">
            <v>420.37760000000003</v>
          </cell>
          <cell r="O33">
            <v>529.75360000000001</v>
          </cell>
          <cell r="P33">
            <v>619.87840000000006</v>
          </cell>
          <cell r="Q33">
            <v>634.048</v>
          </cell>
        </row>
        <row r="34">
          <cell r="E34">
            <v>7</v>
          </cell>
          <cell r="F34">
            <v>17</v>
          </cell>
          <cell r="G34">
            <v>28</v>
          </cell>
          <cell r="H34">
            <v>52</v>
          </cell>
          <cell r="I34">
            <v>13</v>
          </cell>
          <cell r="J34">
            <v>13</v>
          </cell>
          <cell r="K34">
            <v>13</v>
          </cell>
          <cell r="L34">
            <v>28</v>
          </cell>
          <cell r="M34">
            <v>67</v>
          </cell>
          <cell r="N34">
            <v>69.010000000000005</v>
          </cell>
          <cell r="O34">
            <v>71.770400000000009</v>
          </cell>
          <cell r="P34">
            <v>74.641216000000014</v>
          </cell>
          <cell r="Q34">
            <v>77.626864640000022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9">
          <cell r="D39">
            <v>0</v>
          </cell>
          <cell r="E39">
            <v>38</v>
          </cell>
          <cell r="F39">
            <v>48</v>
          </cell>
          <cell r="G39">
            <v>98</v>
          </cell>
          <cell r="H39">
            <v>184</v>
          </cell>
          <cell r="I39">
            <v>114</v>
          </cell>
          <cell r="J39">
            <v>114</v>
          </cell>
          <cell r="K39">
            <v>127</v>
          </cell>
          <cell r="L39">
            <v>202</v>
          </cell>
          <cell r="M39">
            <v>557</v>
          </cell>
          <cell r="N39">
            <v>489.38760000000002</v>
          </cell>
          <cell r="O39">
            <v>601.524</v>
          </cell>
          <cell r="P39">
            <v>694.51961600000004</v>
          </cell>
          <cell r="Q39">
            <v>711.67486464000001</v>
          </cell>
        </row>
        <row r="41">
          <cell r="D41">
            <v>0</v>
          </cell>
          <cell r="E41">
            <v>527</v>
          </cell>
          <cell r="F41">
            <v>486</v>
          </cell>
          <cell r="G41">
            <v>1454</v>
          </cell>
          <cell r="H41">
            <v>2467</v>
          </cell>
          <cell r="I41">
            <v>582</v>
          </cell>
          <cell r="J41">
            <v>4525</v>
          </cell>
          <cell r="K41">
            <v>4469</v>
          </cell>
          <cell r="L41">
            <v>6506</v>
          </cell>
          <cell r="M41">
            <v>16082</v>
          </cell>
          <cell r="N41">
            <v>10584.6124</v>
          </cell>
          <cell r="O41">
            <v>14337.476000000001</v>
          </cell>
          <cell r="P41">
            <v>14845.480384</v>
          </cell>
          <cell r="Q41">
            <v>14595.325135360001</v>
          </cell>
        </row>
        <row r="44">
          <cell r="H44">
            <v>0</v>
          </cell>
          <cell r="M44">
            <v>0</v>
          </cell>
        </row>
        <row r="45">
          <cell r="H45">
            <v>0</v>
          </cell>
          <cell r="M45">
            <v>0</v>
          </cell>
        </row>
        <row r="46">
          <cell r="H46">
            <v>0</v>
          </cell>
          <cell r="J46">
            <v>469</v>
          </cell>
          <cell r="K46">
            <v>459</v>
          </cell>
          <cell r="L46">
            <v>459</v>
          </cell>
          <cell r="M46">
            <v>1387</v>
          </cell>
          <cell r="N46">
            <v>850</v>
          </cell>
          <cell r="O46">
            <v>850</v>
          </cell>
          <cell r="P46">
            <v>850</v>
          </cell>
          <cell r="Q46">
            <v>85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469</v>
          </cell>
          <cell r="K47">
            <v>459</v>
          </cell>
          <cell r="L47">
            <v>459</v>
          </cell>
          <cell r="M47">
            <v>1387</v>
          </cell>
          <cell r="N47">
            <v>850</v>
          </cell>
          <cell r="O47">
            <v>850</v>
          </cell>
          <cell r="P47">
            <v>850</v>
          </cell>
          <cell r="Q47">
            <v>850</v>
          </cell>
        </row>
        <row r="49">
          <cell r="D49">
            <v>0</v>
          </cell>
          <cell r="E49">
            <v>527</v>
          </cell>
          <cell r="F49">
            <v>486</v>
          </cell>
          <cell r="G49">
            <v>1454</v>
          </cell>
          <cell r="H49">
            <v>2467</v>
          </cell>
          <cell r="I49">
            <v>582</v>
          </cell>
          <cell r="J49">
            <v>4056</v>
          </cell>
          <cell r="K49">
            <v>4010</v>
          </cell>
          <cell r="L49">
            <v>6047</v>
          </cell>
          <cell r="M49">
            <v>14695</v>
          </cell>
          <cell r="N49">
            <v>9734.6124</v>
          </cell>
          <cell r="O49">
            <v>13487.476000000001</v>
          </cell>
          <cell r="P49">
            <v>13995.480384</v>
          </cell>
          <cell r="Q49">
            <v>13745.325135360001</v>
          </cell>
        </row>
        <row r="51">
          <cell r="H51">
            <v>0</v>
          </cell>
          <cell r="M51">
            <v>0</v>
          </cell>
        </row>
        <row r="53">
          <cell r="D53">
            <v>0</v>
          </cell>
          <cell r="E53">
            <v>527</v>
          </cell>
          <cell r="F53">
            <v>486</v>
          </cell>
          <cell r="G53">
            <v>1454</v>
          </cell>
          <cell r="H53">
            <v>2467</v>
          </cell>
          <cell r="I53">
            <v>582</v>
          </cell>
          <cell r="J53">
            <v>4056</v>
          </cell>
          <cell r="K53">
            <v>4010</v>
          </cell>
          <cell r="L53">
            <v>6047</v>
          </cell>
          <cell r="M53">
            <v>14695</v>
          </cell>
          <cell r="N53">
            <v>9734.6124</v>
          </cell>
          <cell r="O53">
            <v>13487.476000000001</v>
          </cell>
          <cell r="P53">
            <v>13995.480384</v>
          </cell>
          <cell r="Q53">
            <v>13745.325135360001</v>
          </cell>
        </row>
        <row r="55">
          <cell r="H55">
            <v>0</v>
          </cell>
          <cell r="M55">
            <v>0</v>
          </cell>
        </row>
        <row r="57">
          <cell r="D57">
            <v>0</v>
          </cell>
          <cell r="E57">
            <v>527</v>
          </cell>
          <cell r="F57">
            <v>486</v>
          </cell>
          <cell r="G57">
            <v>1454</v>
          </cell>
          <cell r="H57">
            <v>2467</v>
          </cell>
          <cell r="I57">
            <v>582</v>
          </cell>
          <cell r="J57">
            <v>4056</v>
          </cell>
          <cell r="K57">
            <v>4010</v>
          </cell>
          <cell r="L57">
            <v>6047</v>
          </cell>
          <cell r="M57">
            <v>14695</v>
          </cell>
          <cell r="N57">
            <v>9734.6124</v>
          </cell>
          <cell r="O57">
            <v>13487.476000000001</v>
          </cell>
          <cell r="P57">
            <v>13995.480384</v>
          </cell>
          <cell r="Q57">
            <v>13745.325135360001</v>
          </cell>
        </row>
        <row r="61">
          <cell r="D61">
            <v>0</v>
          </cell>
          <cell r="E61">
            <v>527</v>
          </cell>
          <cell r="F61">
            <v>486</v>
          </cell>
          <cell r="G61">
            <v>1454</v>
          </cell>
          <cell r="H61">
            <v>2467</v>
          </cell>
          <cell r="I61">
            <v>582</v>
          </cell>
          <cell r="J61">
            <v>4056</v>
          </cell>
          <cell r="K61">
            <v>4010</v>
          </cell>
          <cell r="L61">
            <v>6047</v>
          </cell>
          <cell r="M61">
            <v>14695</v>
          </cell>
          <cell r="N61">
            <v>9734.6124</v>
          </cell>
          <cell r="O61">
            <v>13487.476000000001</v>
          </cell>
          <cell r="P61">
            <v>13995.480384</v>
          </cell>
          <cell r="Q61">
            <v>13745.325135360001</v>
          </cell>
        </row>
        <row r="65">
          <cell r="D65" t="str">
            <v>Actu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F69">
            <v>495</v>
          </cell>
          <cell r="G69">
            <v>984</v>
          </cell>
          <cell r="H69">
            <v>984</v>
          </cell>
          <cell r="I69">
            <v>211</v>
          </cell>
          <cell r="J69">
            <v>630</v>
          </cell>
          <cell r="K69">
            <v>1312</v>
          </cell>
          <cell r="L69">
            <v>5356</v>
          </cell>
          <cell r="M69">
            <v>5356</v>
          </cell>
          <cell r="N69">
            <v>20844.112399999998</v>
          </cell>
          <cell r="O69">
            <v>33763.338400000001</v>
          </cell>
          <cell r="P69">
            <v>47830.568784000003</v>
          </cell>
          <cell r="Q69">
            <v>61849.143919360009</v>
          </cell>
        </row>
        <row r="70">
          <cell r="E70">
            <v>714</v>
          </cell>
          <cell r="F70">
            <v>541</v>
          </cell>
          <cell r="G70">
            <v>1328</v>
          </cell>
          <cell r="H70">
            <v>1328</v>
          </cell>
          <cell r="I70">
            <v>1660</v>
          </cell>
          <cell r="J70">
            <v>3684</v>
          </cell>
          <cell r="K70">
            <v>9282</v>
          </cell>
          <cell r="L70">
            <v>12821</v>
          </cell>
          <cell r="M70">
            <v>12821</v>
          </cell>
          <cell r="N70">
            <v>6810.5</v>
          </cell>
          <cell r="O70">
            <v>8818</v>
          </cell>
          <cell r="P70">
            <v>10440.75</v>
          </cell>
          <cell r="Q70">
            <v>10710</v>
          </cell>
        </row>
        <row r="71">
          <cell r="H71">
            <v>0</v>
          </cell>
          <cell r="I71">
            <v>37</v>
          </cell>
          <cell r="M71">
            <v>0</v>
          </cell>
        </row>
        <row r="72">
          <cell r="H72">
            <v>0</v>
          </cell>
          <cell r="M72">
            <v>0</v>
          </cell>
        </row>
        <row r="73">
          <cell r="D73">
            <v>0</v>
          </cell>
          <cell r="E73">
            <v>714</v>
          </cell>
          <cell r="F73">
            <v>1036</v>
          </cell>
          <cell r="G73">
            <v>2312</v>
          </cell>
          <cell r="H73">
            <v>2312</v>
          </cell>
          <cell r="I73">
            <v>1908</v>
          </cell>
          <cell r="J73">
            <v>4314</v>
          </cell>
          <cell r="K73">
            <v>10594</v>
          </cell>
          <cell r="L73">
            <v>18177</v>
          </cell>
          <cell r="M73">
            <v>18177</v>
          </cell>
          <cell r="N73">
            <v>27654.612399999998</v>
          </cell>
          <cell r="O73">
            <v>42581.338400000001</v>
          </cell>
          <cell r="P73">
            <v>58271.318784000003</v>
          </cell>
          <cell r="Q73">
            <v>72559.143919360009</v>
          </cell>
        </row>
        <row r="75">
          <cell r="F75">
            <v>800</v>
          </cell>
          <cell r="G75">
            <v>2974</v>
          </cell>
          <cell r="H75">
            <v>2974</v>
          </cell>
          <cell r="I75">
            <v>2904</v>
          </cell>
          <cell r="J75">
            <v>4704</v>
          </cell>
          <cell r="K75">
            <v>2424</v>
          </cell>
          <cell r="L75">
            <v>4800</v>
          </cell>
          <cell r="M75">
            <v>4800</v>
          </cell>
          <cell r="N75">
            <v>1400</v>
          </cell>
          <cell r="O75">
            <v>1528.75</v>
          </cell>
          <cell r="P75">
            <v>1666.25</v>
          </cell>
          <cell r="Q75">
            <v>1673.75</v>
          </cell>
        </row>
        <row r="79">
          <cell r="H79">
            <v>0</v>
          </cell>
          <cell r="M79">
            <v>0</v>
          </cell>
        </row>
        <row r="80">
          <cell r="H80">
            <v>0</v>
          </cell>
          <cell r="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H83">
            <v>0</v>
          </cell>
          <cell r="I83">
            <v>364</v>
          </cell>
          <cell r="J83">
            <v>5364</v>
          </cell>
          <cell r="K83">
            <v>5364</v>
          </cell>
          <cell r="L83">
            <v>5364</v>
          </cell>
          <cell r="M83">
            <v>5364</v>
          </cell>
          <cell r="N83">
            <v>4650</v>
          </cell>
          <cell r="O83">
            <v>3936</v>
          </cell>
          <cell r="P83">
            <v>3222</v>
          </cell>
          <cell r="Q83">
            <v>2508</v>
          </cell>
        </row>
        <row r="84">
          <cell r="D84">
            <v>0</v>
          </cell>
          <cell r="E84">
            <v>0</v>
          </cell>
          <cell r="F84">
            <v>800</v>
          </cell>
          <cell r="G84">
            <v>2974</v>
          </cell>
          <cell r="H84">
            <v>2974</v>
          </cell>
          <cell r="I84">
            <v>3268</v>
          </cell>
          <cell r="J84">
            <v>10068</v>
          </cell>
          <cell r="K84">
            <v>7788</v>
          </cell>
          <cell r="L84">
            <v>10164</v>
          </cell>
          <cell r="M84">
            <v>10164</v>
          </cell>
          <cell r="N84">
            <v>6050</v>
          </cell>
          <cell r="O84">
            <v>5464.75</v>
          </cell>
          <cell r="P84">
            <v>4888.25</v>
          </cell>
          <cell r="Q84">
            <v>4181.75</v>
          </cell>
        </row>
        <row r="86">
          <cell r="D86">
            <v>0</v>
          </cell>
          <cell r="E86">
            <v>714</v>
          </cell>
          <cell r="F86">
            <v>1836</v>
          </cell>
          <cell r="G86">
            <v>5286</v>
          </cell>
          <cell r="H86">
            <v>5286</v>
          </cell>
          <cell r="I86">
            <v>5176</v>
          </cell>
          <cell r="J86">
            <v>14382</v>
          </cell>
          <cell r="K86">
            <v>18382</v>
          </cell>
          <cell r="L86">
            <v>28341</v>
          </cell>
          <cell r="M86">
            <v>28341</v>
          </cell>
          <cell r="N86">
            <v>33704.612399999998</v>
          </cell>
          <cell r="O86">
            <v>48046.088400000001</v>
          </cell>
          <cell r="P86">
            <v>63159.568784000003</v>
          </cell>
          <cell r="Q86">
            <v>76740.893919360009</v>
          </cell>
        </row>
        <row r="90">
          <cell r="E90">
            <v>32</v>
          </cell>
          <cell r="F90">
            <v>16</v>
          </cell>
          <cell r="G90">
            <v>105</v>
          </cell>
          <cell r="H90">
            <v>105</v>
          </cell>
          <cell r="I90">
            <v>280</v>
          </cell>
          <cell r="J90">
            <v>38</v>
          </cell>
          <cell r="K90">
            <v>42</v>
          </cell>
          <cell r="L90">
            <v>67</v>
          </cell>
          <cell r="M90">
            <v>67</v>
          </cell>
          <cell r="N90">
            <v>41</v>
          </cell>
          <cell r="O90">
            <v>50</v>
          </cell>
          <cell r="P90">
            <v>58</v>
          </cell>
          <cell r="Q90">
            <v>59</v>
          </cell>
        </row>
        <row r="91">
          <cell r="G91">
            <v>115</v>
          </cell>
          <cell r="H91">
            <v>115</v>
          </cell>
          <cell r="I91">
            <v>476</v>
          </cell>
          <cell r="J91">
            <v>101</v>
          </cell>
          <cell r="K91">
            <v>114</v>
          </cell>
          <cell r="L91">
            <v>174</v>
          </cell>
          <cell r="M91">
            <v>174</v>
          </cell>
        </row>
        <row r="92">
          <cell r="H92">
            <v>0</v>
          </cell>
          <cell r="M92">
            <v>0</v>
          </cell>
        </row>
        <row r="93">
          <cell r="H93">
            <v>0</v>
          </cell>
          <cell r="M93">
            <v>0</v>
          </cell>
        </row>
        <row r="94">
          <cell r="H94">
            <v>0</v>
          </cell>
          <cell r="M94">
            <v>0</v>
          </cell>
        </row>
        <row r="95">
          <cell r="D95">
            <v>0</v>
          </cell>
          <cell r="E95">
            <v>32</v>
          </cell>
          <cell r="F95">
            <v>16</v>
          </cell>
          <cell r="G95">
            <v>220</v>
          </cell>
          <cell r="H95">
            <v>220</v>
          </cell>
          <cell r="I95">
            <v>756</v>
          </cell>
          <cell r="J95">
            <v>139</v>
          </cell>
          <cell r="K95">
            <v>156</v>
          </cell>
          <cell r="L95">
            <v>241</v>
          </cell>
          <cell r="M95">
            <v>241</v>
          </cell>
          <cell r="N95">
            <v>41</v>
          </cell>
          <cell r="O95">
            <v>50</v>
          </cell>
          <cell r="P95">
            <v>58</v>
          </cell>
          <cell r="Q95">
            <v>59</v>
          </cell>
        </row>
        <row r="97">
          <cell r="E97">
            <v>155</v>
          </cell>
          <cell r="F97">
            <v>807</v>
          </cell>
          <cell r="G97">
            <v>2599</v>
          </cell>
          <cell r="H97">
            <v>2599</v>
          </cell>
          <cell r="I97">
            <v>1371</v>
          </cell>
          <cell r="J97">
            <v>7138</v>
          </cell>
          <cell r="K97">
            <v>7111</v>
          </cell>
          <cell r="L97">
            <v>10938</v>
          </cell>
          <cell r="M97">
            <v>10938</v>
          </cell>
          <cell r="N97">
            <v>6767</v>
          </cell>
          <cell r="O97">
            <v>7612</v>
          </cell>
          <cell r="P97">
            <v>8722</v>
          </cell>
          <cell r="Q97">
            <v>8557</v>
          </cell>
        </row>
        <row r="98">
          <cell r="H98">
            <v>0</v>
          </cell>
          <cell r="M98">
            <v>0</v>
          </cell>
        </row>
        <row r="99">
          <cell r="H99">
            <v>0</v>
          </cell>
          <cell r="M99">
            <v>0</v>
          </cell>
        </row>
        <row r="100">
          <cell r="D100">
            <v>0</v>
          </cell>
          <cell r="E100">
            <v>187</v>
          </cell>
          <cell r="F100">
            <v>823</v>
          </cell>
          <cell r="G100">
            <v>2819</v>
          </cell>
          <cell r="H100">
            <v>2819</v>
          </cell>
          <cell r="I100">
            <v>2127</v>
          </cell>
          <cell r="J100">
            <v>7277</v>
          </cell>
          <cell r="K100">
            <v>7267</v>
          </cell>
          <cell r="L100">
            <v>11179</v>
          </cell>
          <cell r="M100">
            <v>11179</v>
          </cell>
          <cell r="N100">
            <v>6808</v>
          </cell>
          <cell r="O100">
            <v>7662</v>
          </cell>
          <cell r="P100">
            <v>8780</v>
          </cell>
          <cell r="Q100">
            <v>8616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D104">
            <v>0</v>
          </cell>
          <cell r="E104">
            <v>0</v>
          </cell>
          <cell r="F104">
            <v>527</v>
          </cell>
          <cell r="G104">
            <v>1013</v>
          </cell>
          <cell r="H104">
            <v>1013</v>
          </cell>
          <cell r="I104">
            <v>2467</v>
          </cell>
          <cell r="J104">
            <v>3049</v>
          </cell>
          <cell r="K104">
            <v>7105</v>
          </cell>
          <cell r="L104">
            <v>11115</v>
          </cell>
          <cell r="M104">
            <v>11115</v>
          </cell>
          <cell r="N104">
            <v>17162</v>
          </cell>
          <cell r="O104">
            <v>26896.612399999998</v>
          </cell>
          <cell r="P104">
            <v>40384.088400000001</v>
          </cell>
          <cell r="Q104">
            <v>54379.568784000003</v>
          </cell>
        </row>
        <row r="105">
          <cell r="D105">
            <v>0</v>
          </cell>
          <cell r="E105">
            <v>527</v>
          </cell>
          <cell r="F105">
            <v>486</v>
          </cell>
          <cell r="G105">
            <v>1454</v>
          </cell>
          <cell r="H105">
            <v>1454</v>
          </cell>
          <cell r="I105">
            <v>582</v>
          </cell>
          <cell r="J105">
            <v>4056</v>
          </cell>
          <cell r="K105">
            <v>4010</v>
          </cell>
          <cell r="L105">
            <v>6047</v>
          </cell>
          <cell r="M105">
            <v>6047</v>
          </cell>
          <cell r="N105">
            <v>9734.6124</v>
          </cell>
          <cell r="O105">
            <v>13487.476000000001</v>
          </cell>
          <cell r="P105">
            <v>13995.480384</v>
          </cell>
          <cell r="Q105">
            <v>13745.325135360001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H107">
            <v>0</v>
          </cell>
          <cell r="M107">
            <v>0</v>
          </cell>
        </row>
        <row r="108">
          <cell r="D108">
            <v>0</v>
          </cell>
          <cell r="E108">
            <v>527</v>
          </cell>
          <cell r="F108">
            <v>1013</v>
          </cell>
          <cell r="G108">
            <v>2467</v>
          </cell>
          <cell r="H108">
            <v>2467</v>
          </cell>
          <cell r="I108">
            <v>3049</v>
          </cell>
          <cell r="J108">
            <v>7105</v>
          </cell>
          <cell r="K108">
            <v>11115</v>
          </cell>
          <cell r="L108">
            <v>17162</v>
          </cell>
          <cell r="M108">
            <v>17162</v>
          </cell>
          <cell r="N108">
            <v>26896.612399999998</v>
          </cell>
          <cell r="O108">
            <v>40384.088400000001</v>
          </cell>
          <cell r="P108">
            <v>54379.568784000003</v>
          </cell>
          <cell r="Q108">
            <v>68124.893919360009</v>
          </cell>
        </row>
        <row r="110">
          <cell r="D110">
            <v>0</v>
          </cell>
          <cell r="E110">
            <v>714</v>
          </cell>
          <cell r="F110">
            <v>1836</v>
          </cell>
          <cell r="G110">
            <v>5286</v>
          </cell>
          <cell r="H110">
            <v>5286</v>
          </cell>
          <cell r="I110">
            <v>5176</v>
          </cell>
          <cell r="J110">
            <v>14382</v>
          </cell>
          <cell r="K110">
            <v>18382</v>
          </cell>
          <cell r="L110">
            <v>28341</v>
          </cell>
          <cell r="M110">
            <v>28341</v>
          </cell>
          <cell r="N110">
            <v>33704.612399999998</v>
          </cell>
          <cell r="O110">
            <v>48046.088400000001</v>
          </cell>
          <cell r="P110">
            <v>63159.568784000003</v>
          </cell>
          <cell r="Q110">
            <v>76740.893919360009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527</v>
          </cell>
          <cell r="F116">
            <v>486</v>
          </cell>
          <cell r="G116">
            <v>1454</v>
          </cell>
          <cell r="H116">
            <v>2467</v>
          </cell>
          <cell r="I116">
            <v>582</v>
          </cell>
          <cell r="J116">
            <v>4056</v>
          </cell>
          <cell r="K116">
            <v>4010</v>
          </cell>
          <cell r="L116">
            <v>6047</v>
          </cell>
          <cell r="M116">
            <v>14695</v>
          </cell>
          <cell r="N116">
            <v>9734.6124</v>
          </cell>
          <cell r="O116">
            <v>13487.476000000001</v>
          </cell>
          <cell r="P116">
            <v>13995.480384</v>
          </cell>
          <cell r="Q116">
            <v>13745.325135360001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-714</v>
          </cell>
          <cell r="F119">
            <v>173</v>
          </cell>
          <cell r="G119">
            <v>-787</v>
          </cell>
          <cell r="H119">
            <v>-1328</v>
          </cell>
          <cell r="I119">
            <v>-332</v>
          </cell>
          <cell r="J119">
            <v>-2024</v>
          </cell>
          <cell r="K119">
            <v>-5598</v>
          </cell>
          <cell r="L119">
            <v>-3539</v>
          </cell>
          <cell r="M119">
            <v>-11493</v>
          </cell>
          <cell r="N119">
            <v>6010.5</v>
          </cell>
          <cell r="O119">
            <v>-2007.5</v>
          </cell>
          <cell r="P119">
            <v>-1622.75</v>
          </cell>
          <cell r="Q119">
            <v>-269.25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-37</v>
          </cell>
          <cell r="J120">
            <v>3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-364</v>
          </cell>
          <cell r="J121">
            <v>-5000</v>
          </cell>
          <cell r="K121">
            <v>0</v>
          </cell>
          <cell r="L121">
            <v>0</v>
          </cell>
          <cell r="M121">
            <v>-5364</v>
          </cell>
          <cell r="N121">
            <v>714</v>
          </cell>
          <cell r="O121">
            <v>714</v>
          </cell>
          <cell r="P121">
            <v>714</v>
          </cell>
          <cell r="Q121">
            <v>714</v>
          </cell>
        </row>
        <row r="122">
          <cell r="D122">
            <v>0</v>
          </cell>
          <cell r="E122">
            <v>32</v>
          </cell>
          <cell r="F122">
            <v>-16</v>
          </cell>
          <cell r="G122">
            <v>89</v>
          </cell>
          <cell r="H122">
            <v>105</v>
          </cell>
          <cell r="I122">
            <v>175</v>
          </cell>
          <cell r="J122">
            <v>-242</v>
          </cell>
          <cell r="K122">
            <v>4</v>
          </cell>
          <cell r="L122">
            <v>25</v>
          </cell>
          <cell r="M122">
            <v>-38</v>
          </cell>
          <cell r="N122">
            <v>-26</v>
          </cell>
          <cell r="O122">
            <v>9</v>
          </cell>
          <cell r="P122">
            <v>8</v>
          </cell>
          <cell r="Q122">
            <v>1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115</v>
          </cell>
          <cell r="H123">
            <v>115</v>
          </cell>
          <cell r="I123">
            <v>361</v>
          </cell>
          <cell r="J123">
            <v>-375</v>
          </cell>
          <cell r="K123">
            <v>13</v>
          </cell>
          <cell r="L123">
            <v>60</v>
          </cell>
          <cell r="M123">
            <v>59</v>
          </cell>
          <cell r="N123">
            <v>-174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0</v>
          </cell>
          <cell r="E126">
            <v>-155</v>
          </cell>
          <cell r="F126">
            <v>643</v>
          </cell>
          <cell r="G126">
            <v>871</v>
          </cell>
          <cell r="H126">
            <v>1359</v>
          </cell>
          <cell r="I126">
            <v>385</v>
          </cell>
          <cell r="J126">
            <v>-3548</v>
          </cell>
          <cell r="K126">
            <v>-1571</v>
          </cell>
          <cell r="L126">
            <v>2593</v>
          </cell>
          <cell r="M126">
            <v>-2141</v>
          </cell>
          <cell r="N126">
            <v>16259.112399999998</v>
          </cell>
          <cell r="O126">
            <v>12202.976000000001</v>
          </cell>
          <cell r="P126">
            <v>13094.730384</v>
          </cell>
          <cell r="Q126">
            <v>14191.075135360001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0</v>
          </cell>
          <cell r="E141">
            <v>155</v>
          </cell>
          <cell r="F141">
            <v>-148</v>
          </cell>
          <cell r="G141">
            <v>-382</v>
          </cell>
          <cell r="H141">
            <v>-375</v>
          </cell>
          <cell r="I141">
            <v>-1158</v>
          </cell>
          <cell r="J141">
            <v>3967</v>
          </cell>
          <cell r="K141">
            <v>2253</v>
          </cell>
          <cell r="L141">
            <v>1451</v>
          </cell>
          <cell r="M141">
            <v>6513</v>
          </cell>
          <cell r="N141">
            <v>-771</v>
          </cell>
          <cell r="O141">
            <v>716.25</v>
          </cell>
          <cell r="P141">
            <v>972.5</v>
          </cell>
          <cell r="Q141">
            <v>-172.5</v>
          </cell>
        </row>
        <row r="142"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0</v>
          </cell>
          <cell r="E143">
            <v>155</v>
          </cell>
          <cell r="F143">
            <v>-148</v>
          </cell>
          <cell r="G143">
            <v>-382</v>
          </cell>
          <cell r="H143">
            <v>-375</v>
          </cell>
          <cell r="I143">
            <v>-1158</v>
          </cell>
          <cell r="J143">
            <v>3967</v>
          </cell>
          <cell r="K143">
            <v>2253</v>
          </cell>
          <cell r="L143">
            <v>1451</v>
          </cell>
          <cell r="M143">
            <v>6513</v>
          </cell>
          <cell r="N143">
            <v>-771</v>
          </cell>
          <cell r="O143">
            <v>716.25</v>
          </cell>
          <cell r="P143">
            <v>972.5</v>
          </cell>
          <cell r="Q143">
            <v>-172.5</v>
          </cell>
        </row>
        <row r="145">
          <cell r="D145">
            <v>0</v>
          </cell>
          <cell r="E145">
            <v>0</v>
          </cell>
          <cell r="F145">
            <v>495</v>
          </cell>
          <cell r="G145">
            <v>489</v>
          </cell>
          <cell r="H145">
            <v>984</v>
          </cell>
          <cell r="I145">
            <v>-773</v>
          </cell>
          <cell r="J145">
            <v>419</v>
          </cell>
          <cell r="K145">
            <v>682</v>
          </cell>
          <cell r="L145">
            <v>4044</v>
          </cell>
          <cell r="M145">
            <v>4372</v>
          </cell>
          <cell r="N145">
            <v>15488.112399999998</v>
          </cell>
          <cell r="O145">
            <v>12919.226000000001</v>
          </cell>
          <cell r="P145">
            <v>14067.230384</v>
          </cell>
          <cell r="Q145">
            <v>14018.57513536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495</v>
          </cell>
          <cell r="H147">
            <v>0</v>
          </cell>
          <cell r="I147">
            <v>984</v>
          </cell>
          <cell r="J147">
            <v>211</v>
          </cell>
          <cell r="K147">
            <v>630</v>
          </cell>
          <cell r="L147">
            <v>1312</v>
          </cell>
          <cell r="M147">
            <v>984</v>
          </cell>
          <cell r="N147">
            <v>5356</v>
          </cell>
          <cell r="O147">
            <v>20844.112399999998</v>
          </cell>
          <cell r="P147">
            <v>33763.338400000001</v>
          </cell>
          <cell r="Q147">
            <v>47830.568784000003</v>
          </cell>
        </row>
        <row r="149">
          <cell r="D149">
            <v>0</v>
          </cell>
          <cell r="E149">
            <v>0</v>
          </cell>
          <cell r="F149">
            <v>495</v>
          </cell>
          <cell r="G149">
            <v>984</v>
          </cell>
          <cell r="H149">
            <v>984</v>
          </cell>
          <cell r="I149">
            <v>211</v>
          </cell>
          <cell r="J149">
            <v>630</v>
          </cell>
          <cell r="K149">
            <v>1312</v>
          </cell>
          <cell r="L149">
            <v>5356</v>
          </cell>
          <cell r="M149">
            <v>5356</v>
          </cell>
          <cell r="N149">
            <v>20844.112399999998</v>
          </cell>
          <cell r="O149">
            <v>33763.338400000001</v>
          </cell>
          <cell r="P149">
            <v>47830.568784000003</v>
          </cell>
          <cell r="Q149">
            <v>61849.143919360002</v>
          </cell>
        </row>
        <row r="157">
          <cell r="C157">
            <v>1996</v>
          </cell>
          <cell r="D157" t="str">
            <v>97Q1</v>
          </cell>
          <cell r="E157" t="str">
            <v>97Q2</v>
          </cell>
          <cell r="F157" t="str">
            <v>97Q3</v>
          </cell>
          <cell r="G157" t="str">
            <v>97Q4</v>
          </cell>
          <cell r="H157">
            <v>1997</v>
          </cell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E158">
            <v>0.41483113069016153</v>
          </cell>
          <cell r="F158">
            <v>0.39821029082774051</v>
          </cell>
          <cell r="G158">
            <v>0.41293400477073944</v>
          </cell>
          <cell r="H158">
            <v>0.41028412600370601</v>
          </cell>
          <cell r="I158">
            <v>0.48389057750759878</v>
          </cell>
          <cell r="J158">
            <v>0.59734458369524757</v>
          </cell>
          <cell r="K158">
            <v>0.43843043558169453</v>
          </cell>
          <cell r="L158">
            <v>0.42962361900006241</v>
          </cell>
          <cell r="M158">
            <v>0.47160379162455268</v>
          </cell>
          <cell r="N158">
            <v>0.35850435418062238</v>
          </cell>
          <cell r="O158">
            <v>0.36095875516466525</v>
          </cell>
          <cell r="P158">
            <v>0.32088874205005369</v>
          </cell>
          <cell r="Q158">
            <v>0.30901382860603616</v>
          </cell>
        </row>
        <row r="159">
          <cell r="E159">
            <v>0</v>
          </cell>
          <cell r="F159">
            <v>0</v>
          </cell>
          <cell r="G159">
            <v>1.5902464882056719E-3</v>
          </cell>
          <cell r="H159">
            <v>9.2649783817171094E-4</v>
          </cell>
          <cell r="I159">
            <v>6.0790273556231005E-2</v>
          </cell>
          <cell r="J159">
            <v>2.1714852959424245E-2</v>
          </cell>
          <cell r="K159">
            <v>1.608160264657232E-2</v>
          </cell>
          <cell r="L159">
            <v>1.0923163348105612E-2</v>
          </cell>
          <cell r="M159">
            <v>1.707323735897506E-2</v>
          </cell>
          <cell r="N159">
            <v>2.1314170878752817E-2</v>
          </cell>
          <cell r="O159">
            <v>0</v>
          </cell>
          <cell r="P159">
            <v>0</v>
          </cell>
          <cell r="Q159">
            <v>0</v>
          </cell>
        </row>
        <row r="160">
          <cell r="E160">
            <v>2.7900146842878122E-2</v>
          </cell>
          <cell r="F160">
            <v>3.5794183445190156E-2</v>
          </cell>
          <cell r="G160">
            <v>2.5974025974025976E-2</v>
          </cell>
          <cell r="H160">
            <v>2.8412600370599134E-2</v>
          </cell>
          <cell r="I160">
            <v>6.930091185410335E-2</v>
          </cell>
          <cell r="J160">
            <v>1.4145675642139224E-2</v>
          </cell>
          <cell r="K160">
            <v>1.16706487777982E-2</v>
          </cell>
          <cell r="L160">
            <v>1.2608451407527621E-2</v>
          </cell>
          <cell r="M160">
            <v>1.5215669134318573E-2</v>
          </cell>
          <cell r="N160">
            <v>1.4901272760489618E-2</v>
          </cell>
          <cell r="O160">
            <v>1.4534129074347018E-2</v>
          </cell>
          <cell r="P160">
            <v>1.4341282233418684E-2</v>
          </cell>
          <cell r="Q160">
            <v>1.4367111429090543E-2</v>
          </cell>
        </row>
        <row r="161">
          <cell r="E161">
            <v>0.38693098384728342</v>
          </cell>
          <cell r="F161">
            <v>0.36241610738255031</v>
          </cell>
          <cell r="G161">
            <v>0.3853697323085078</v>
          </cell>
          <cell r="H161">
            <v>0.38094502779493516</v>
          </cell>
          <cell r="I161">
            <v>0.35379939209726446</v>
          </cell>
          <cell r="J161">
            <v>0.50328824916242709</v>
          </cell>
          <cell r="K161">
            <v>0.36849843778717145</v>
          </cell>
          <cell r="L161">
            <v>0.37744210723425503</v>
          </cell>
          <cell r="M161">
            <v>0.4014259567842216</v>
          </cell>
          <cell r="N161">
            <v>0.29640741733146581</v>
          </cell>
          <cell r="O161">
            <v>0.32588677604078575</v>
          </cell>
          <cell r="P161">
            <v>0.2889956302965227</v>
          </cell>
          <cell r="Q161">
            <v>0.277487133044514</v>
          </cell>
        </row>
        <row r="163">
          <cell r="M163">
            <v>4.6527177269919706</v>
          </cell>
          <cell r="N163">
            <v>-0.10284918185046577</v>
          </cell>
          <cell r="O163">
            <v>0.26018512879848976</v>
          </cell>
          <cell r="P163">
            <v>0.17012588493971537</v>
          </cell>
          <cell r="Q163">
            <v>2.2858676798546362E-2</v>
          </cell>
        </row>
        <row r="164">
          <cell r="J164">
            <v>6.6963946869070208</v>
          </cell>
          <cell r="K164">
            <v>7.2510288065843618</v>
          </cell>
          <cell r="L164">
            <v>3.1588720770288856</v>
          </cell>
          <cell r="M164">
            <v>4.956627482772598</v>
          </cell>
          <cell r="N164">
            <v>-0.33755614834977882</v>
          </cell>
          <cell r="O164">
            <v>0.38551751685562752</v>
          </cell>
          <cell r="P164">
            <v>3.7664896234106356E-2</v>
          </cell>
          <cell r="Q164">
            <v>-1.7874002304771451E-2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E168">
            <v>47.835903083700444</v>
          </cell>
          <cell r="F168">
            <v>36.813012677106634</v>
          </cell>
          <cell r="G168">
            <v>32.117678240127219</v>
          </cell>
          <cell r="H168">
            <v>74.848672019765289</v>
          </cell>
          <cell r="I168">
            <v>92.082066869300917</v>
          </cell>
          <cell r="J168">
            <v>41.712991686313444</v>
          </cell>
          <cell r="K168">
            <v>77.833348649145378</v>
          </cell>
          <cell r="L168">
            <v>73.023921727732358</v>
          </cell>
          <cell r="M168">
            <v>127.83525008878084</v>
          </cell>
          <cell r="N168">
            <v>75.690655258510432</v>
          </cell>
          <cell r="O168">
            <v>77.767656510498469</v>
          </cell>
          <cell r="P168">
            <v>78.69153692078963</v>
          </cell>
          <cell r="Q168">
            <v>78.91692742505299</v>
          </cell>
        </row>
        <row r="169"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.9767373380447588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</sheetData>
      <sheetData sheetId="29" refreshError="1">
        <row r="9"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M13">
            <v>0</v>
          </cell>
        </row>
        <row r="14">
          <cell r="J14">
            <v>81</v>
          </cell>
          <cell r="K14">
            <v>266</v>
          </cell>
          <cell r="L14">
            <v>266</v>
          </cell>
          <cell r="M14">
            <v>613</v>
          </cell>
          <cell r="N14">
            <v>1280</v>
          </cell>
          <cell r="O14">
            <v>2840</v>
          </cell>
          <cell r="P14">
            <v>3000</v>
          </cell>
          <cell r="Q14">
            <v>3000</v>
          </cell>
        </row>
        <row r="15">
          <cell r="M15">
            <v>0</v>
          </cell>
        </row>
        <row r="16">
          <cell r="M16">
            <v>0</v>
          </cell>
        </row>
        <row r="17">
          <cell r="I17">
            <v>0</v>
          </cell>
          <cell r="J17">
            <v>81</v>
          </cell>
          <cell r="K17">
            <v>266</v>
          </cell>
          <cell r="L17">
            <v>266</v>
          </cell>
          <cell r="M17">
            <v>613</v>
          </cell>
          <cell r="N17">
            <v>1280</v>
          </cell>
          <cell r="O17">
            <v>2840</v>
          </cell>
          <cell r="P17">
            <v>3000</v>
          </cell>
          <cell r="Q17">
            <v>3000</v>
          </cell>
        </row>
        <row r="20">
          <cell r="J20">
            <v>65</v>
          </cell>
          <cell r="K20">
            <v>65</v>
          </cell>
          <cell r="L20">
            <v>65</v>
          </cell>
          <cell r="M20">
            <v>195</v>
          </cell>
          <cell r="N20">
            <v>460</v>
          </cell>
          <cell r="O20">
            <v>740</v>
          </cell>
          <cell r="P20">
            <v>780</v>
          </cell>
          <cell r="Q20">
            <v>78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M23">
            <v>0</v>
          </cell>
        </row>
        <row r="24">
          <cell r="I24">
            <v>0</v>
          </cell>
          <cell r="J24">
            <v>65</v>
          </cell>
          <cell r="K24">
            <v>65</v>
          </cell>
          <cell r="L24">
            <v>65</v>
          </cell>
          <cell r="M24">
            <v>195</v>
          </cell>
          <cell r="N24">
            <v>460</v>
          </cell>
          <cell r="O24">
            <v>740</v>
          </cell>
          <cell r="P24">
            <v>780</v>
          </cell>
          <cell r="Q24">
            <v>780</v>
          </cell>
        </row>
        <row r="27">
          <cell r="I27">
            <v>0</v>
          </cell>
          <cell r="J27">
            <v>16</v>
          </cell>
          <cell r="K27">
            <v>201</v>
          </cell>
          <cell r="L27">
            <v>201</v>
          </cell>
          <cell r="M27">
            <v>418</v>
          </cell>
          <cell r="N27">
            <v>820</v>
          </cell>
          <cell r="O27">
            <v>2100</v>
          </cell>
          <cell r="P27">
            <v>2220</v>
          </cell>
          <cell r="Q27">
            <v>2220</v>
          </cell>
        </row>
        <row r="30">
          <cell r="J30">
            <v>280</v>
          </cell>
          <cell r="K30">
            <v>268</v>
          </cell>
          <cell r="L30">
            <v>268</v>
          </cell>
          <cell r="M30">
            <v>816</v>
          </cell>
          <cell r="N30">
            <v>1282</v>
          </cell>
          <cell r="O30">
            <v>1278</v>
          </cell>
          <cell r="P30">
            <v>1278</v>
          </cell>
          <cell r="Q30">
            <v>1278</v>
          </cell>
        </row>
        <row r="33">
          <cell r="J33">
            <v>10</v>
          </cell>
          <cell r="K33">
            <v>10</v>
          </cell>
          <cell r="L33">
            <v>10</v>
          </cell>
          <cell r="M33">
            <v>30</v>
          </cell>
          <cell r="N33">
            <v>58</v>
          </cell>
          <cell r="O33">
            <v>128</v>
          </cell>
          <cell r="P33">
            <v>135</v>
          </cell>
          <cell r="Q33">
            <v>135</v>
          </cell>
        </row>
        <row r="34">
          <cell r="J34">
            <v>15</v>
          </cell>
          <cell r="K34">
            <v>15</v>
          </cell>
          <cell r="L34">
            <v>15</v>
          </cell>
          <cell r="M34">
            <v>45</v>
          </cell>
          <cell r="N34">
            <v>59</v>
          </cell>
          <cell r="O34">
            <v>59</v>
          </cell>
          <cell r="P34">
            <v>59</v>
          </cell>
          <cell r="Q34">
            <v>59</v>
          </cell>
        </row>
        <row r="35">
          <cell r="J35">
            <v>19</v>
          </cell>
          <cell r="K35">
            <v>19</v>
          </cell>
          <cell r="L35">
            <v>19</v>
          </cell>
          <cell r="M35">
            <v>57</v>
          </cell>
          <cell r="N35">
            <v>57</v>
          </cell>
          <cell r="O35">
            <v>57</v>
          </cell>
          <cell r="P35">
            <v>57</v>
          </cell>
          <cell r="Q35">
            <v>57</v>
          </cell>
        </row>
        <row r="39">
          <cell r="I39">
            <v>0</v>
          </cell>
          <cell r="J39">
            <v>44</v>
          </cell>
          <cell r="K39">
            <v>44</v>
          </cell>
          <cell r="L39">
            <v>44</v>
          </cell>
          <cell r="M39">
            <v>132</v>
          </cell>
          <cell r="N39">
            <v>174</v>
          </cell>
          <cell r="O39">
            <v>244</v>
          </cell>
          <cell r="P39">
            <v>251</v>
          </cell>
          <cell r="Q39">
            <v>251</v>
          </cell>
        </row>
        <row r="41">
          <cell r="I41">
            <v>0</v>
          </cell>
          <cell r="J41">
            <v>-308</v>
          </cell>
          <cell r="K41">
            <v>-111</v>
          </cell>
          <cell r="L41">
            <v>-111</v>
          </cell>
          <cell r="M41">
            <v>-530</v>
          </cell>
          <cell r="N41">
            <v>-636</v>
          </cell>
          <cell r="O41">
            <v>578</v>
          </cell>
          <cell r="P41">
            <v>691</v>
          </cell>
          <cell r="Q41">
            <v>691</v>
          </cell>
        </row>
        <row r="44">
          <cell r="J44">
            <v>5</v>
          </cell>
          <cell r="K44">
            <v>5</v>
          </cell>
          <cell r="L44">
            <v>5</v>
          </cell>
          <cell r="M44">
            <v>15</v>
          </cell>
          <cell r="N44">
            <v>43</v>
          </cell>
          <cell r="O44">
            <v>47</v>
          </cell>
          <cell r="P44">
            <v>37</v>
          </cell>
          <cell r="Q44">
            <v>23</v>
          </cell>
        </row>
        <row r="45">
          <cell r="M45">
            <v>0</v>
          </cell>
        </row>
        <row r="46">
          <cell r="J46">
            <v>-290</v>
          </cell>
          <cell r="K46">
            <v>-280</v>
          </cell>
          <cell r="L46">
            <v>-280</v>
          </cell>
          <cell r="M46">
            <v>-850</v>
          </cell>
          <cell r="N46">
            <v>-850</v>
          </cell>
          <cell r="O46">
            <v>-850</v>
          </cell>
          <cell r="P46">
            <v>-850</v>
          </cell>
          <cell r="Q46">
            <v>-850</v>
          </cell>
        </row>
        <row r="47">
          <cell r="I47">
            <v>0</v>
          </cell>
          <cell r="J47">
            <v>-285</v>
          </cell>
          <cell r="K47">
            <v>-275</v>
          </cell>
          <cell r="L47">
            <v>-275</v>
          </cell>
          <cell r="M47">
            <v>-835</v>
          </cell>
          <cell r="N47">
            <v>-807</v>
          </cell>
          <cell r="O47">
            <v>-803</v>
          </cell>
          <cell r="P47">
            <v>-813</v>
          </cell>
          <cell r="Q47">
            <v>-827</v>
          </cell>
        </row>
        <row r="49">
          <cell r="I49">
            <v>0</v>
          </cell>
          <cell r="J49">
            <v>-23</v>
          </cell>
          <cell r="K49">
            <v>164</v>
          </cell>
          <cell r="L49">
            <v>164</v>
          </cell>
          <cell r="M49">
            <v>305</v>
          </cell>
          <cell r="N49">
            <v>171</v>
          </cell>
          <cell r="O49">
            <v>1381</v>
          </cell>
          <cell r="P49">
            <v>1504</v>
          </cell>
          <cell r="Q49">
            <v>1518</v>
          </cell>
        </row>
        <row r="51">
          <cell r="J51">
            <v>-7.36</v>
          </cell>
          <cell r="K51">
            <v>52.480000000000004</v>
          </cell>
          <cell r="L51">
            <v>52.480000000000004</v>
          </cell>
          <cell r="M51">
            <v>97.600000000000009</v>
          </cell>
        </row>
        <row r="53">
          <cell r="I53">
            <v>0</v>
          </cell>
          <cell r="J53">
            <v>-15.64</v>
          </cell>
          <cell r="K53">
            <v>111.52</v>
          </cell>
          <cell r="L53">
            <v>111.52</v>
          </cell>
          <cell r="M53">
            <v>207.39999999999998</v>
          </cell>
          <cell r="N53">
            <v>171</v>
          </cell>
          <cell r="O53">
            <v>1381</v>
          </cell>
          <cell r="P53">
            <v>1504</v>
          </cell>
          <cell r="Q53">
            <v>1518</v>
          </cell>
        </row>
        <row r="55">
          <cell r="M55">
            <v>0</v>
          </cell>
        </row>
        <row r="57">
          <cell r="I57">
            <v>0</v>
          </cell>
          <cell r="J57">
            <v>-15.64</v>
          </cell>
          <cell r="K57">
            <v>111.52</v>
          </cell>
          <cell r="L57">
            <v>111.52</v>
          </cell>
          <cell r="M57">
            <v>207.39999999999998</v>
          </cell>
          <cell r="N57">
            <v>171</v>
          </cell>
          <cell r="O57">
            <v>1381</v>
          </cell>
          <cell r="P57">
            <v>1504</v>
          </cell>
          <cell r="Q57">
            <v>1518</v>
          </cell>
        </row>
        <row r="61">
          <cell r="I61">
            <v>0</v>
          </cell>
          <cell r="J61">
            <v>-15.64</v>
          </cell>
          <cell r="K61">
            <v>111.52</v>
          </cell>
          <cell r="L61">
            <v>111.52</v>
          </cell>
          <cell r="M61">
            <v>207.39999999999998</v>
          </cell>
          <cell r="N61">
            <v>171</v>
          </cell>
          <cell r="O61">
            <v>1381</v>
          </cell>
          <cell r="P61">
            <v>1504</v>
          </cell>
          <cell r="Q61">
            <v>1518</v>
          </cell>
        </row>
        <row r="65"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M68">
            <v>2000</v>
          </cell>
        </row>
        <row r="69">
          <cell r="I69">
            <v>71</v>
          </cell>
          <cell r="J69">
            <v>67.45</v>
          </cell>
          <cell r="K69">
            <v>64.077500000000001</v>
          </cell>
          <cell r="L69">
            <v>60.873624999999997</v>
          </cell>
          <cell r="M69">
            <v>60.873624999999997</v>
          </cell>
          <cell r="N69">
            <v>60.873624999999997</v>
          </cell>
          <cell r="O69">
            <v>60.873624999999997</v>
          </cell>
          <cell r="P69">
            <v>60.873624999999997</v>
          </cell>
          <cell r="Q69">
            <v>60.873624999999997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I71">
            <v>10</v>
          </cell>
          <cell r="J71">
            <v>65</v>
          </cell>
          <cell r="K71">
            <v>65</v>
          </cell>
          <cell r="L71">
            <v>65</v>
          </cell>
          <cell r="M71">
            <v>65</v>
          </cell>
          <cell r="N71">
            <v>230</v>
          </cell>
          <cell r="O71">
            <v>370</v>
          </cell>
          <cell r="P71">
            <v>390</v>
          </cell>
          <cell r="Q71">
            <v>390</v>
          </cell>
        </row>
        <row r="72">
          <cell r="I72">
            <v>167</v>
          </cell>
          <cell r="M72">
            <v>0</v>
          </cell>
        </row>
        <row r="73">
          <cell r="I73">
            <v>248</v>
          </cell>
          <cell r="J73">
            <v>132.44999999999999</v>
          </cell>
          <cell r="K73">
            <v>129.07749999999999</v>
          </cell>
          <cell r="L73">
            <v>125.873625</v>
          </cell>
          <cell r="M73">
            <v>125.873625</v>
          </cell>
          <cell r="N73">
            <v>290.873625</v>
          </cell>
          <cell r="O73">
            <v>430.873625</v>
          </cell>
          <cell r="P73">
            <v>450.873625</v>
          </cell>
          <cell r="Q73">
            <v>450.873625</v>
          </cell>
        </row>
        <row r="75">
          <cell r="I75">
            <v>0</v>
          </cell>
          <cell r="J75">
            <v>81</v>
          </cell>
          <cell r="K75">
            <v>266</v>
          </cell>
          <cell r="L75">
            <v>266</v>
          </cell>
          <cell r="M75">
            <v>266</v>
          </cell>
          <cell r="N75">
            <v>1280</v>
          </cell>
          <cell r="O75">
            <v>2840</v>
          </cell>
          <cell r="P75">
            <v>3000</v>
          </cell>
          <cell r="Q75">
            <v>3000</v>
          </cell>
        </row>
        <row r="79">
          <cell r="I79">
            <v>448</v>
          </cell>
          <cell r="J79">
            <v>448</v>
          </cell>
          <cell r="K79">
            <v>448</v>
          </cell>
          <cell r="L79">
            <v>648</v>
          </cell>
          <cell r="M79">
            <v>648</v>
          </cell>
          <cell r="N79">
            <v>848</v>
          </cell>
          <cell r="O79">
            <v>848</v>
          </cell>
          <cell r="P79">
            <v>848</v>
          </cell>
          <cell r="Q79">
            <v>848</v>
          </cell>
        </row>
        <row r="80">
          <cell r="I80">
            <v>0</v>
          </cell>
          <cell r="J80">
            <v>-22.4</v>
          </cell>
          <cell r="K80">
            <v>-44.8</v>
          </cell>
          <cell r="L80">
            <v>-67.199999999999989</v>
          </cell>
          <cell r="M80">
            <v>-67.199999999999989</v>
          </cell>
          <cell r="N80">
            <v>-147.19999999999999</v>
          </cell>
          <cell r="O80">
            <v>-227.2</v>
          </cell>
          <cell r="P80">
            <v>-317.2</v>
          </cell>
          <cell r="Q80">
            <v>-415.2</v>
          </cell>
        </row>
        <row r="81">
          <cell r="I81">
            <v>448</v>
          </cell>
          <cell r="J81">
            <v>425.6</v>
          </cell>
          <cell r="K81">
            <v>403.2</v>
          </cell>
          <cell r="L81">
            <v>580.79999999999995</v>
          </cell>
          <cell r="M81">
            <v>580.79999999999995</v>
          </cell>
          <cell r="N81">
            <v>700.8</v>
          </cell>
          <cell r="O81">
            <v>620.79999999999995</v>
          </cell>
          <cell r="P81">
            <v>530.79999999999995</v>
          </cell>
          <cell r="Q81">
            <v>432.8</v>
          </cell>
        </row>
        <row r="83">
          <cell r="I83">
            <v>1486</v>
          </cell>
          <cell r="J83">
            <v>1467</v>
          </cell>
          <cell r="K83">
            <v>1448</v>
          </cell>
          <cell r="L83">
            <v>1429</v>
          </cell>
          <cell r="M83">
            <v>1429</v>
          </cell>
          <cell r="N83">
            <v>1377</v>
          </cell>
          <cell r="O83">
            <v>1325</v>
          </cell>
          <cell r="P83">
            <v>1273</v>
          </cell>
          <cell r="Q83">
            <v>1221</v>
          </cell>
        </row>
        <row r="84">
          <cell r="I84">
            <v>1934</v>
          </cell>
          <cell r="J84">
            <v>1973.6</v>
          </cell>
          <cell r="K84">
            <v>2117.1999999999998</v>
          </cell>
          <cell r="L84">
            <v>2275.8000000000002</v>
          </cell>
          <cell r="M84">
            <v>2275.8000000000002</v>
          </cell>
          <cell r="N84">
            <v>3357.8</v>
          </cell>
          <cell r="O84">
            <v>4785.8</v>
          </cell>
          <cell r="P84">
            <v>4803.8</v>
          </cell>
          <cell r="Q84">
            <v>4653.8</v>
          </cell>
        </row>
        <row r="86">
          <cell r="I86">
            <v>2182</v>
          </cell>
          <cell r="J86">
            <v>2106.0499999999997</v>
          </cell>
          <cell r="K86">
            <v>2246.2774999999997</v>
          </cell>
          <cell r="L86">
            <v>2401.6736250000004</v>
          </cell>
          <cell r="M86">
            <v>2401.6736250000004</v>
          </cell>
          <cell r="N86">
            <v>3648.6736250000004</v>
          </cell>
          <cell r="O86">
            <v>5216.6736250000004</v>
          </cell>
          <cell r="P86">
            <v>5254.6736250000004</v>
          </cell>
          <cell r="Q86">
            <v>5104.6736250000004</v>
          </cell>
        </row>
        <row r="90">
          <cell r="I90">
            <v>27</v>
          </cell>
          <cell r="J90">
            <v>65</v>
          </cell>
          <cell r="K90">
            <v>65</v>
          </cell>
          <cell r="L90">
            <v>65</v>
          </cell>
          <cell r="M90">
            <v>65</v>
          </cell>
          <cell r="N90">
            <v>189</v>
          </cell>
          <cell r="O90">
            <v>206</v>
          </cell>
          <cell r="P90">
            <v>208</v>
          </cell>
          <cell r="Q90">
            <v>208</v>
          </cell>
        </row>
        <row r="91">
          <cell r="I91">
            <v>76</v>
          </cell>
          <cell r="J91">
            <v>76</v>
          </cell>
          <cell r="M91">
            <v>0</v>
          </cell>
        </row>
        <row r="92">
          <cell r="M92">
            <v>0</v>
          </cell>
        </row>
        <row r="93">
          <cell r="I93">
            <v>1715</v>
          </cell>
          <cell r="J93">
            <v>1980.6899999999998</v>
          </cell>
          <cell r="K93">
            <v>1721.3974999999996</v>
          </cell>
          <cell r="L93">
            <v>2129.2736250000003</v>
          </cell>
          <cell r="M93">
            <v>2129.2736250000003</v>
          </cell>
          <cell r="N93">
            <v>3081.2736250000003</v>
          </cell>
          <cell r="O93">
            <v>3251.2736250000003</v>
          </cell>
          <cell r="P93">
            <v>1783.2736250000003</v>
          </cell>
          <cell r="Q93">
            <v>115.27362500000072</v>
          </cell>
        </row>
        <row r="94">
          <cell r="M94">
            <v>0</v>
          </cell>
        </row>
        <row r="95">
          <cell r="I95">
            <v>1818</v>
          </cell>
          <cell r="J95">
            <v>2121.6899999999996</v>
          </cell>
          <cell r="K95">
            <v>1786.3974999999996</v>
          </cell>
          <cell r="L95">
            <v>2194.2736250000003</v>
          </cell>
          <cell r="M95">
            <v>2194.2736250000003</v>
          </cell>
          <cell r="N95">
            <v>3270.2736250000003</v>
          </cell>
          <cell r="O95">
            <v>3457.2736250000003</v>
          </cell>
          <cell r="P95">
            <v>1991.2736250000003</v>
          </cell>
          <cell r="Q95">
            <v>323.27362500000072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M98">
            <v>0</v>
          </cell>
        </row>
        <row r="99">
          <cell r="M99">
            <v>0</v>
          </cell>
        </row>
        <row r="100">
          <cell r="I100">
            <v>1818</v>
          </cell>
          <cell r="J100">
            <v>2121.6899999999996</v>
          </cell>
          <cell r="K100">
            <v>1786.3974999999996</v>
          </cell>
          <cell r="L100">
            <v>2194.2736250000003</v>
          </cell>
          <cell r="M100">
            <v>2194.2736250000003</v>
          </cell>
          <cell r="N100">
            <v>3270.2736250000003</v>
          </cell>
          <cell r="O100">
            <v>3457.2736250000003</v>
          </cell>
          <cell r="P100">
            <v>1991.2736250000003</v>
          </cell>
          <cell r="Q100">
            <v>323.27362500000072</v>
          </cell>
        </row>
        <row r="103">
          <cell r="I103">
            <v>364</v>
          </cell>
          <cell r="J103">
            <v>0</v>
          </cell>
          <cell r="K103">
            <v>364</v>
          </cell>
          <cell r="L103">
            <v>0</v>
          </cell>
          <cell r="M103">
            <v>0</v>
          </cell>
        </row>
        <row r="104">
          <cell r="I104">
            <v>0</v>
          </cell>
          <cell r="J104">
            <v>0</v>
          </cell>
          <cell r="K104">
            <v>-15.64</v>
          </cell>
          <cell r="L104">
            <v>95.88</v>
          </cell>
          <cell r="M104">
            <v>95.88</v>
          </cell>
          <cell r="N104">
            <v>207.39999999999998</v>
          </cell>
          <cell r="O104">
            <v>378.4</v>
          </cell>
          <cell r="P104">
            <v>1759.4</v>
          </cell>
          <cell r="Q104">
            <v>3263.4</v>
          </cell>
        </row>
        <row r="105">
          <cell r="I105">
            <v>0</v>
          </cell>
          <cell r="J105">
            <v>-15.64</v>
          </cell>
          <cell r="K105">
            <v>111.52</v>
          </cell>
          <cell r="L105">
            <v>111.52</v>
          </cell>
          <cell r="M105">
            <v>111.52</v>
          </cell>
          <cell r="N105">
            <v>171</v>
          </cell>
          <cell r="O105">
            <v>1381</v>
          </cell>
          <cell r="P105">
            <v>1504</v>
          </cell>
          <cell r="Q105">
            <v>1518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M107">
            <v>0</v>
          </cell>
        </row>
        <row r="108">
          <cell r="I108">
            <v>364</v>
          </cell>
          <cell r="J108">
            <v>-15.64</v>
          </cell>
          <cell r="K108">
            <v>459.88</v>
          </cell>
          <cell r="L108">
            <v>207.39999999999998</v>
          </cell>
          <cell r="M108">
            <v>207.39999999999998</v>
          </cell>
          <cell r="N108">
            <v>378.4</v>
          </cell>
          <cell r="O108">
            <v>1759.4</v>
          </cell>
          <cell r="P108">
            <v>3263.4</v>
          </cell>
          <cell r="Q108">
            <v>4781.3999999999996</v>
          </cell>
        </row>
        <row r="110">
          <cell r="I110">
            <v>2182</v>
          </cell>
          <cell r="J110">
            <v>2106.0499999999997</v>
          </cell>
          <cell r="K110">
            <v>2246.2774999999997</v>
          </cell>
          <cell r="L110">
            <v>2401.6736250000004</v>
          </cell>
          <cell r="M110">
            <v>2401.6736250000004</v>
          </cell>
          <cell r="N110">
            <v>3648.6736250000004</v>
          </cell>
          <cell r="O110">
            <v>5216.6736250000004</v>
          </cell>
          <cell r="P110">
            <v>5254.6736250000004</v>
          </cell>
          <cell r="Q110">
            <v>5104.6736250000004</v>
          </cell>
        </row>
        <row r="112"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I116">
            <v>0</v>
          </cell>
          <cell r="J116">
            <v>-15.64</v>
          </cell>
          <cell r="K116">
            <v>111.52</v>
          </cell>
          <cell r="L116">
            <v>111.52</v>
          </cell>
          <cell r="M116">
            <v>207.39999999999998</v>
          </cell>
          <cell r="N116">
            <v>171</v>
          </cell>
          <cell r="O116">
            <v>1381</v>
          </cell>
          <cell r="P116">
            <v>1504</v>
          </cell>
          <cell r="Q116">
            <v>1518</v>
          </cell>
        </row>
        <row r="117">
          <cell r="I117">
            <v>0</v>
          </cell>
          <cell r="J117">
            <v>22.4</v>
          </cell>
          <cell r="K117">
            <v>22.4</v>
          </cell>
          <cell r="L117">
            <v>22.399999999999991</v>
          </cell>
          <cell r="M117">
            <v>67.199999999999989</v>
          </cell>
          <cell r="N117">
            <v>80</v>
          </cell>
          <cell r="O117">
            <v>80</v>
          </cell>
          <cell r="P117">
            <v>90</v>
          </cell>
          <cell r="Q117">
            <v>98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I120">
            <v>-10</v>
          </cell>
          <cell r="J120">
            <v>-55</v>
          </cell>
          <cell r="K120">
            <v>0</v>
          </cell>
          <cell r="L120">
            <v>0</v>
          </cell>
          <cell r="M120">
            <v>-65</v>
          </cell>
          <cell r="N120">
            <v>-165</v>
          </cell>
          <cell r="O120">
            <v>-140</v>
          </cell>
          <cell r="P120">
            <v>-20</v>
          </cell>
          <cell r="Q120">
            <v>0</v>
          </cell>
        </row>
        <row r="121">
          <cell r="I121">
            <v>-1653</v>
          </cell>
          <cell r="J121">
            <v>186</v>
          </cell>
          <cell r="K121">
            <v>19</v>
          </cell>
          <cell r="L121">
            <v>19</v>
          </cell>
          <cell r="M121">
            <v>-1429</v>
          </cell>
          <cell r="N121">
            <v>52</v>
          </cell>
          <cell r="O121">
            <v>52</v>
          </cell>
          <cell r="P121">
            <v>52</v>
          </cell>
          <cell r="Q121">
            <v>52</v>
          </cell>
        </row>
        <row r="122">
          <cell r="I122">
            <v>27</v>
          </cell>
          <cell r="J122">
            <v>38</v>
          </cell>
          <cell r="K122">
            <v>0</v>
          </cell>
          <cell r="L122">
            <v>0</v>
          </cell>
          <cell r="M122">
            <v>65</v>
          </cell>
          <cell r="N122">
            <v>124</v>
          </cell>
          <cell r="O122">
            <v>17</v>
          </cell>
          <cell r="P122">
            <v>2</v>
          </cell>
          <cell r="Q122">
            <v>0</v>
          </cell>
        </row>
        <row r="123">
          <cell r="I123">
            <v>76</v>
          </cell>
          <cell r="J123">
            <v>0</v>
          </cell>
          <cell r="K123">
            <v>-76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I126">
            <v>-1560</v>
          </cell>
          <cell r="J126">
            <v>175.76</v>
          </cell>
          <cell r="K126">
            <v>76.919999999999987</v>
          </cell>
          <cell r="L126">
            <v>152.91999999999999</v>
          </cell>
          <cell r="M126">
            <v>-1154.4000000000001</v>
          </cell>
          <cell r="N126">
            <v>262</v>
          </cell>
          <cell r="O126">
            <v>1390</v>
          </cell>
          <cell r="P126">
            <v>1628</v>
          </cell>
          <cell r="Q126">
            <v>1668</v>
          </cell>
        </row>
        <row r="129">
          <cell r="I129">
            <v>-448</v>
          </cell>
          <cell r="J129">
            <v>0</v>
          </cell>
          <cell r="K129">
            <v>0</v>
          </cell>
          <cell r="L129">
            <v>-200</v>
          </cell>
          <cell r="M129">
            <v>-648</v>
          </cell>
          <cell r="N129">
            <v>-200</v>
          </cell>
          <cell r="O129">
            <v>0</v>
          </cell>
          <cell r="P129">
            <v>0</v>
          </cell>
          <cell r="Q129">
            <v>0</v>
          </cell>
        </row>
        <row r="131">
          <cell r="I131">
            <v>-448</v>
          </cell>
          <cell r="J131">
            <v>0</v>
          </cell>
          <cell r="K131">
            <v>0</v>
          </cell>
          <cell r="L131">
            <v>-200</v>
          </cell>
          <cell r="M131">
            <v>-648</v>
          </cell>
          <cell r="N131">
            <v>-200</v>
          </cell>
          <cell r="O131">
            <v>0</v>
          </cell>
          <cell r="P131">
            <v>0</v>
          </cell>
          <cell r="Q131">
            <v>0</v>
          </cell>
        </row>
        <row r="134">
          <cell r="I134">
            <v>1715</v>
          </cell>
          <cell r="J134">
            <v>265.68999999999983</v>
          </cell>
          <cell r="K134">
            <v>-259.29250000000025</v>
          </cell>
          <cell r="L134">
            <v>407.87612500000068</v>
          </cell>
          <cell r="M134">
            <v>2129.2736250000003</v>
          </cell>
          <cell r="N134">
            <v>952</v>
          </cell>
          <cell r="O134">
            <v>170</v>
          </cell>
          <cell r="P134">
            <v>-1468</v>
          </cell>
          <cell r="Q134">
            <v>-1667.9999999999995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I137">
            <v>364</v>
          </cell>
          <cell r="J137">
            <v>-364</v>
          </cell>
          <cell r="K137">
            <v>364</v>
          </cell>
          <cell r="L137">
            <v>-364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I138">
            <v>2079</v>
          </cell>
          <cell r="J138">
            <v>-98.310000000000173</v>
          </cell>
          <cell r="K138">
            <v>104.70749999999975</v>
          </cell>
          <cell r="L138">
            <v>43.876125000000684</v>
          </cell>
          <cell r="M138">
            <v>2129.2736250000003</v>
          </cell>
          <cell r="N138">
            <v>952</v>
          </cell>
          <cell r="O138">
            <v>170</v>
          </cell>
          <cell r="P138">
            <v>-1468</v>
          </cell>
          <cell r="Q138">
            <v>-1667.9999999999995</v>
          </cell>
        </row>
        <row r="141">
          <cell r="I141">
            <v>0</v>
          </cell>
          <cell r="J141">
            <v>-81</v>
          </cell>
          <cell r="K141">
            <v>-185</v>
          </cell>
          <cell r="L141">
            <v>0</v>
          </cell>
          <cell r="M141">
            <v>-266</v>
          </cell>
          <cell r="N141">
            <v>-1014</v>
          </cell>
          <cell r="O141">
            <v>-1560</v>
          </cell>
          <cell r="P141">
            <v>-160</v>
          </cell>
          <cell r="Q141">
            <v>0</v>
          </cell>
        </row>
        <row r="142">
          <cell r="K142">
            <v>0</v>
          </cell>
          <cell r="M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I143">
            <v>0</v>
          </cell>
          <cell r="J143">
            <v>-81</v>
          </cell>
          <cell r="K143">
            <v>-185</v>
          </cell>
          <cell r="L143">
            <v>0</v>
          </cell>
          <cell r="M143">
            <v>-266</v>
          </cell>
          <cell r="N143">
            <v>-1014</v>
          </cell>
          <cell r="O143">
            <v>-1560</v>
          </cell>
          <cell r="P143">
            <v>-160</v>
          </cell>
          <cell r="Q143">
            <v>0</v>
          </cell>
        </row>
        <row r="145">
          <cell r="I145">
            <v>71</v>
          </cell>
          <cell r="J145">
            <v>-3.5500000000001819</v>
          </cell>
          <cell r="K145">
            <v>-3.3725000000002581</v>
          </cell>
          <cell r="L145">
            <v>-3.2038749999993286</v>
          </cell>
          <cell r="M145">
            <v>60.873625000000175</v>
          </cell>
          <cell r="N145">
            <v>0</v>
          </cell>
          <cell r="O145">
            <v>0</v>
          </cell>
          <cell r="P145">
            <v>0</v>
          </cell>
          <cell r="Q145">
            <v>4.5474735088646412E-13</v>
          </cell>
        </row>
        <row r="147">
          <cell r="I147">
            <v>0</v>
          </cell>
          <cell r="J147">
            <v>71</v>
          </cell>
          <cell r="K147">
            <v>67.449999999999818</v>
          </cell>
          <cell r="L147">
            <v>64.07749999999956</v>
          </cell>
          <cell r="M147">
            <v>0</v>
          </cell>
          <cell r="N147">
            <v>60.873625000000231</v>
          </cell>
          <cell r="O147">
            <v>60.873625000000231</v>
          </cell>
          <cell r="P147">
            <v>60.873625000000231</v>
          </cell>
          <cell r="Q147">
            <v>60.873625000000231</v>
          </cell>
        </row>
        <row r="149">
          <cell r="I149">
            <v>71</v>
          </cell>
          <cell r="J149">
            <v>67.449999999999818</v>
          </cell>
          <cell r="K149">
            <v>64.07749999999956</v>
          </cell>
          <cell r="L149">
            <v>60.873625000000231</v>
          </cell>
          <cell r="M149">
            <v>60.873625000000175</v>
          </cell>
          <cell r="N149">
            <v>60.873625000000231</v>
          </cell>
          <cell r="O149">
            <v>60.873625000000231</v>
          </cell>
          <cell r="P149">
            <v>60.873625000000231</v>
          </cell>
          <cell r="Q149">
            <v>60.873625000000686</v>
          </cell>
        </row>
        <row r="157">
          <cell r="I157" t="str">
            <v>98Q1</v>
          </cell>
          <cell r="J157" t="str">
            <v>98Q2</v>
          </cell>
          <cell r="K157" t="str">
            <v>98Q3</v>
          </cell>
          <cell r="L157" t="str">
            <v>98Q4</v>
          </cell>
          <cell r="M157">
            <v>1998</v>
          </cell>
          <cell r="N157">
            <v>1999</v>
          </cell>
          <cell r="O157">
            <v>2000</v>
          </cell>
          <cell r="P157">
            <v>2001</v>
          </cell>
          <cell r="Q157">
            <v>2002</v>
          </cell>
        </row>
        <row r="158">
          <cell r="I158" t="str">
            <v>N/A</v>
          </cell>
          <cell r="J158">
            <v>0.19753086419753085</v>
          </cell>
          <cell r="K158">
            <v>0.75563909774436089</v>
          </cell>
          <cell r="L158">
            <v>0.75563909774436089</v>
          </cell>
          <cell r="M158">
            <v>0.68189233278955952</v>
          </cell>
          <cell r="N158">
            <v>0.640625</v>
          </cell>
          <cell r="O158">
            <v>0.73943661971830987</v>
          </cell>
          <cell r="P158">
            <v>0.74</v>
          </cell>
          <cell r="Q158">
            <v>0.74</v>
          </cell>
        </row>
        <row r="159">
          <cell r="I159" t="str">
            <v>N/A</v>
          </cell>
          <cell r="J159">
            <v>3.4567901234567899</v>
          </cell>
          <cell r="K159">
            <v>1.0075187969924813</v>
          </cell>
          <cell r="L159">
            <v>1.0075187969924813</v>
          </cell>
          <cell r="M159">
            <v>1.3311582381729201</v>
          </cell>
          <cell r="N159">
            <v>1.0015624999999999</v>
          </cell>
          <cell r="O159">
            <v>0.45</v>
          </cell>
          <cell r="P159">
            <v>0.42599999999999999</v>
          </cell>
          <cell r="Q159">
            <v>0.42599999999999999</v>
          </cell>
        </row>
        <row r="160">
          <cell r="I160" t="str">
            <v>N/A</v>
          </cell>
          <cell r="J160">
            <v>0.54320987654320985</v>
          </cell>
          <cell r="K160">
            <v>0.16541353383458646</v>
          </cell>
          <cell r="L160">
            <v>0.16541353383458646</v>
          </cell>
          <cell r="M160">
            <v>0.21533442088091354</v>
          </cell>
          <cell r="N160">
            <v>0.13593749999999999</v>
          </cell>
          <cell r="O160">
            <v>8.5915492957746475E-2</v>
          </cell>
          <cell r="P160">
            <v>8.3666666666666667E-2</v>
          </cell>
          <cell r="Q160">
            <v>8.3666666666666667E-2</v>
          </cell>
        </row>
        <row r="161">
          <cell r="I161" t="str">
            <v>N/A</v>
          </cell>
          <cell r="J161">
            <v>-0.19308641975308644</v>
          </cell>
          <cell r="K161">
            <v>0.41924812030075187</v>
          </cell>
          <cell r="L161">
            <v>0.41924812030075187</v>
          </cell>
          <cell r="M161">
            <v>0.3383360522022838</v>
          </cell>
          <cell r="N161">
            <v>0.13359375000000001</v>
          </cell>
          <cell r="O161">
            <v>0.48626760563380284</v>
          </cell>
          <cell r="P161">
            <v>0.5013333333333333</v>
          </cell>
          <cell r="Q161">
            <v>0.50600000000000001</v>
          </cell>
        </row>
        <row r="163">
          <cell r="N163">
            <v>1.0880913539967372</v>
          </cell>
          <cell r="O163">
            <v>1.21875</v>
          </cell>
          <cell r="P163">
            <v>5.6338028169014009E-2</v>
          </cell>
          <cell r="Q163">
            <v>0</v>
          </cell>
        </row>
        <row r="164">
          <cell r="H164" t="e">
            <v>#DIV/0!</v>
          </cell>
          <cell r="N164">
            <v>-0.17550626808100281</v>
          </cell>
          <cell r="O164">
            <v>7.0760233918128659</v>
          </cell>
          <cell r="P164">
            <v>8.9065894279507604E-2</v>
          </cell>
          <cell r="Q164">
            <v>9.3085106382978719E-3</v>
          </cell>
        </row>
        <row r="166">
          <cell r="I166" t="str">
            <v>N/A</v>
          </cell>
          <cell r="J166">
            <v>0.32</v>
          </cell>
          <cell r="K166">
            <v>0.32</v>
          </cell>
          <cell r="L166">
            <v>0.32</v>
          </cell>
          <cell r="M166">
            <v>0.32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8">
          <cell r="I168" t="str">
            <v>N/A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I169" t="str">
            <v>N/A</v>
          </cell>
          <cell r="J169">
            <v>91.25</v>
          </cell>
          <cell r="K169">
            <v>91.25</v>
          </cell>
          <cell r="L169">
            <v>91.25</v>
          </cell>
          <cell r="M169">
            <v>121.66666666666666</v>
          </cell>
          <cell r="N169">
            <v>182.5</v>
          </cell>
          <cell r="O169">
            <v>182.5</v>
          </cell>
          <cell r="P169">
            <v>182.5</v>
          </cell>
          <cell r="Q169">
            <v>182.5</v>
          </cell>
        </row>
      </sheetData>
      <sheetData sheetId="30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-327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0</v>
          </cell>
          <cell r="D14">
            <v>-159</v>
          </cell>
          <cell r="E14">
            <v>-361</v>
          </cell>
          <cell r="F14">
            <v>-276</v>
          </cell>
          <cell r="G14">
            <v>-4245</v>
          </cell>
          <cell r="H14">
            <v>-5041</v>
          </cell>
          <cell r="I14">
            <v>-1741</v>
          </cell>
          <cell r="J14">
            <v>-7271</v>
          </cell>
          <cell r="K14">
            <v>-11513</v>
          </cell>
          <cell r="L14">
            <v>-14835</v>
          </cell>
          <cell r="M14">
            <v>-35360</v>
          </cell>
          <cell r="N14">
            <v>-34827</v>
          </cell>
          <cell r="O14">
            <v>-43219.9</v>
          </cell>
          <cell r="P14">
            <v>-51151.69</v>
          </cell>
          <cell r="Q14">
            <v>-53307.859000000004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>
            <v>-3272</v>
          </cell>
          <cell r="D17">
            <v>-159</v>
          </cell>
          <cell r="E17">
            <v>-361</v>
          </cell>
          <cell r="F17">
            <v>-276</v>
          </cell>
          <cell r="G17">
            <v>-4245</v>
          </cell>
          <cell r="H17">
            <v>-5041</v>
          </cell>
          <cell r="I17">
            <v>-1741</v>
          </cell>
          <cell r="J17">
            <v>-7271</v>
          </cell>
          <cell r="K17">
            <v>-11513</v>
          </cell>
          <cell r="L17">
            <v>-14835</v>
          </cell>
          <cell r="M17">
            <v>-35360</v>
          </cell>
          <cell r="N17">
            <v>-34827</v>
          </cell>
          <cell r="O17">
            <v>-43219.9</v>
          </cell>
          <cell r="P17">
            <v>-51151.69</v>
          </cell>
          <cell r="Q17">
            <v>-53307.859000000004</v>
          </cell>
        </row>
        <row r="20">
          <cell r="C20">
            <v>-2803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697</v>
          </cell>
          <cell r="J20">
            <v>0</v>
          </cell>
          <cell r="K20">
            <v>0</v>
          </cell>
          <cell r="L20">
            <v>0</v>
          </cell>
          <cell r="M20">
            <v>-69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C21">
            <v>0</v>
          </cell>
          <cell r="D21">
            <v>-622</v>
          </cell>
          <cell r="E21">
            <v>-821</v>
          </cell>
          <cell r="F21">
            <v>2</v>
          </cell>
          <cell r="G21">
            <v>-4285</v>
          </cell>
          <cell r="H21">
            <v>-5726</v>
          </cell>
          <cell r="I21">
            <v>-1191</v>
          </cell>
          <cell r="J21">
            <v>-8325</v>
          </cell>
          <cell r="K21">
            <v>-12341</v>
          </cell>
          <cell r="L21">
            <v>-15416</v>
          </cell>
          <cell r="M21">
            <v>-37273</v>
          </cell>
          <cell r="N21">
            <v>-35577</v>
          </cell>
          <cell r="O21">
            <v>-43969.9</v>
          </cell>
          <cell r="P21">
            <v>-51901.69</v>
          </cell>
          <cell r="Q21">
            <v>-54057.859000000004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>
            <v>-2803</v>
          </cell>
          <cell r="D24">
            <v>-622</v>
          </cell>
          <cell r="E24">
            <v>-821</v>
          </cell>
          <cell r="F24">
            <v>2</v>
          </cell>
          <cell r="G24">
            <v>-4285</v>
          </cell>
          <cell r="H24">
            <v>-5726</v>
          </cell>
          <cell r="I24">
            <v>-1888</v>
          </cell>
          <cell r="J24">
            <v>-8325</v>
          </cell>
          <cell r="K24">
            <v>-12341</v>
          </cell>
          <cell r="L24">
            <v>-15416</v>
          </cell>
          <cell r="M24">
            <v>-37970</v>
          </cell>
          <cell r="N24">
            <v>-35577</v>
          </cell>
          <cell r="O24">
            <v>-43969.9</v>
          </cell>
          <cell r="P24">
            <v>-51901.69</v>
          </cell>
          <cell r="Q24">
            <v>-54057.859000000004</v>
          </cell>
        </row>
        <row r="27">
          <cell r="C27">
            <v>-469</v>
          </cell>
          <cell r="D27">
            <v>463</v>
          </cell>
          <cell r="E27">
            <v>460</v>
          </cell>
          <cell r="F27">
            <v>-278</v>
          </cell>
          <cell r="G27">
            <v>40</v>
          </cell>
          <cell r="H27">
            <v>685</v>
          </cell>
          <cell r="I27">
            <v>147</v>
          </cell>
          <cell r="J27">
            <v>1054</v>
          </cell>
          <cell r="K27">
            <v>828</v>
          </cell>
          <cell r="L27">
            <v>581</v>
          </cell>
          <cell r="M27">
            <v>2610</v>
          </cell>
          <cell r="N27">
            <v>750</v>
          </cell>
          <cell r="O27">
            <v>750</v>
          </cell>
          <cell r="P27">
            <v>750</v>
          </cell>
          <cell r="Q27">
            <v>750</v>
          </cell>
        </row>
        <row r="30">
          <cell r="C30">
            <v>213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-9</v>
          </cell>
          <cell r="G33">
            <v>0</v>
          </cell>
          <cell r="H33">
            <v>-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C34">
            <v>0</v>
          </cell>
          <cell r="D34">
            <v>4</v>
          </cell>
          <cell r="E34">
            <v>15</v>
          </cell>
          <cell r="F34">
            <v>-45</v>
          </cell>
          <cell r="G34">
            <v>4</v>
          </cell>
          <cell r="H34">
            <v>-22</v>
          </cell>
          <cell r="I34">
            <v>-1</v>
          </cell>
          <cell r="J34">
            <v>-1</v>
          </cell>
          <cell r="K34">
            <v>-1</v>
          </cell>
          <cell r="L34">
            <v>-1</v>
          </cell>
          <cell r="M34">
            <v>-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9">
          <cell r="C39">
            <v>0</v>
          </cell>
          <cell r="D39">
            <v>4</v>
          </cell>
          <cell r="E39">
            <v>15</v>
          </cell>
          <cell r="F39">
            <v>-54</v>
          </cell>
          <cell r="G39">
            <v>4</v>
          </cell>
          <cell r="H39">
            <v>-31</v>
          </cell>
          <cell r="I39">
            <v>-1</v>
          </cell>
          <cell r="J39">
            <v>-1</v>
          </cell>
          <cell r="K39">
            <v>-1</v>
          </cell>
          <cell r="L39">
            <v>-1</v>
          </cell>
          <cell r="M39">
            <v>-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C41">
            <v>-682</v>
          </cell>
          <cell r="D41">
            <v>459</v>
          </cell>
          <cell r="E41">
            <v>445</v>
          </cell>
          <cell r="F41">
            <v>-224</v>
          </cell>
          <cell r="G41">
            <v>36</v>
          </cell>
          <cell r="H41">
            <v>716</v>
          </cell>
          <cell r="I41">
            <v>148</v>
          </cell>
          <cell r="J41">
            <v>1055</v>
          </cell>
          <cell r="K41">
            <v>829</v>
          </cell>
          <cell r="L41">
            <v>582</v>
          </cell>
          <cell r="M41">
            <v>2614</v>
          </cell>
          <cell r="N41">
            <v>750</v>
          </cell>
          <cell r="O41">
            <v>750</v>
          </cell>
          <cell r="P41">
            <v>750</v>
          </cell>
          <cell r="Q41">
            <v>750</v>
          </cell>
        </row>
        <row r="44">
          <cell r="C44">
            <v>678</v>
          </cell>
          <cell r="D44">
            <v>644</v>
          </cell>
          <cell r="E44">
            <v>132</v>
          </cell>
          <cell r="F44">
            <v>-199</v>
          </cell>
          <cell r="G44">
            <v>-6</v>
          </cell>
          <cell r="H44">
            <v>571</v>
          </cell>
          <cell r="I44">
            <v>3</v>
          </cell>
          <cell r="J44">
            <v>3</v>
          </cell>
          <cell r="K44">
            <v>3</v>
          </cell>
          <cell r="L44">
            <v>3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</row>
        <row r="45">
          <cell r="C45">
            <v>-28</v>
          </cell>
          <cell r="D45">
            <v>-343</v>
          </cell>
          <cell r="E45">
            <v>4.7299999999999898</v>
          </cell>
          <cell r="F45">
            <v>2</v>
          </cell>
          <cell r="G45">
            <v>3</v>
          </cell>
          <cell r="H45">
            <v>-333.27</v>
          </cell>
          <cell r="I45">
            <v>6</v>
          </cell>
          <cell r="J45">
            <v>0</v>
          </cell>
          <cell r="K45">
            <v>0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>
            <v>2250</v>
          </cell>
          <cell r="D46">
            <v>16</v>
          </cell>
          <cell r="E46">
            <v>16</v>
          </cell>
          <cell r="F46">
            <v>30</v>
          </cell>
          <cell r="G46">
            <v>20.7</v>
          </cell>
          <cell r="H46">
            <v>82.7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36</v>
          </cell>
          <cell r="N46">
            <v>36</v>
          </cell>
          <cell r="O46">
            <v>36</v>
          </cell>
          <cell r="P46">
            <v>36</v>
          </cell>
          <cell r="Q46">
            <v>36</v>
          </cell>
        </row>
        <row r="47">
          <cell r="C47">
            <v>2900</v>
          </cell>
          <cell r="D47">
            <v>317</v>
          </cell>
          <cell r="E47">
            <v>152.72999999999999</v>
          </cell>
          <cell r="F47">
            <v>-167</v>
          </cell>
          <cell r="G47">
            <v>17.7</v>
          </cell>
          <cell r="H47">
            <v>320.43</v>
          </cell>
          <cell r="I47">
            <v>18</v>
          </cell>
          <cell r="J47">
            <v>12</v>
          </cell>
          <cell r="K47">
            <v>12</v>
          </cell>
          <cell r="L47">
            <v>12</v>
          </cell>
          <cell r="M47">
            <v>54</v>
          </cell>
          <cell r="N47">
            <v>48</v>
          </cell>
          <cell r="O47">
            <v>48</v>
          </cell>
          <cell r="P47">
            <v>48</v>
          </cell>
          <cell r="Q47">
            <v>48</v>
          </cell>
        </row>
        <row r="49">
          <cell r="C49">
            <v>-3582</v>
          </cell>
          <cell r="D49">
            <v>142</v>
          </cell>
          <cell r="E49">
            <v>292.27</v>
          </cell>
          <cell r="F49">
            <v>-57</v>
          </cell>
          <cell r="G49">
            <v>18.3</v>
          </cell>
          <cell r="H49">
            <v>395.57</v>
          </cell>
          <cell r="I49">
            <v>130</v>
          </cell>
          <cell r="J49">
            <v>1043</v>
          </cell>
          <cell r="K49">
            <v>817</v>
          </cell>
          <cell r="L49">
            <v>570</v>
          </cell>
          <cell r="M49">
            <v>2560</v>
          </cell>
          <cell r="N49">
            <v>702</v>
          </cell>
          <cell r="O49">
            <v>702</v>
          </cell>
          <cell r="P49">
            <v>702</v>
          </cell>
          <cell r="Q49">
            <v>702</v>
          </cell>
        </row>
        <row r="51">
          <cell r="C51">
            <v>177</v>
          </cell>
          <cell r="D51">
            <v>0</v>
          </cell>
          <cell r="E51">
            <v>150</v>
          </cell>
          <cell r="F51">
            <v>0</v>
          </cell>
          <cell r="G51">
            <v>-193.727</v>
          </cell>
          <cell r="H51">
            <v>-43.727000000000004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3">
          <cell r="C53">
            <v>-3759</v>
          </cell>
          <cell r="D53">
            <v>142</v>
          </cell>
          <cell r="E53">
            <v>142.26999999999998</v>
          </cell>
          <cell r="F53">
            <v>-57</v>
          </cell>
          <cell r="G53">
            <v>212.02700000000002</v>
          </cell>
          <cell r="H53">
            <v>439.29700000000003</v>
          </cell>
          <cell r="I53">
            <v>130</v>
          </cell>
          <cell r="J53">
            <v>1043</v>
          </cell>
          <cell r="K53">
            <v>817</v>
          </cell>
          <cell r="L53">
            <v>570</v>
          </cell>
          <cell r="M53">
            <v>2560</v>
          </cell>
          <cell r="N53">
            <v>702</v>
          </cell>
          <cell r="O53">
            <v>702</v>
          </cell>
          <cell r="P53">
            <v>702</v>
          </cell>
          <cell r="Q53">
            <v>702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7">
          <cell r="C57">
            <v>-3759</v>
          </cell>
          <cell r="D57">
            <v>142</v>
          </cell>
          <cell r="E57">
            <v>142.26999999999998</v>
          </cell>
          <cell r="F57">
            <v>-57</v>
          </cell>
          <cell r="G57">
            <v>212.02700000000002</v>
          </cell>
          <cell r="H57">
            <v>439.29700000000003</v>
          </cell>
          <cell r="I57">
            <v>130</v>
          </cell>
          <cell r="J57">
            <v>1043</v>
          </cell>
          <cell r="K57">
            <v>817</v>
          </cell>
          <cell r="L57">
            <v>570</v>
          </cell>
          <cell r="M57">
            <v>2560</v>
          </cell>
          <cell r="N57">
            <v>702</v>
          </cell>
          <cell r="O57">
            <v>702</v>
          </cell>
          <cell r="P57">
            <v>702</v>
          </cell>
          <cell r="Q57">
            <v>702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C61">
            <v>-3759</v>
          </cell>
          <cell r="D61">
            <v>142</v>
          </cell>
          <cell r="E61">
            <v>142.26999999999998</v>
          </cell>
          <cell r="F61">
            <v>-57</v>
          </cell>
          <cell r="G61">
            <v>212.02700000000002</v>
          </cell>
          <cell r="H61">
            <v>439.29700000000003</v>
          </cell>
          <cell r="I61">
            <v>130</v>
          </cell>
          <cell r="J61">
            <v>1043</v>
          </cell>
          <cell r="K61">
            <v>817</v>
          </cell>
          <cell r="L61">
            <v>570</v>
          </cell>
          <cell r="M61">
            <v>2560</v>
          </cell>
          <cell r="N61">
            <v>702</v>
          </cell>
          <cell r="O61">
            <v>702</v>
          </cell>
          <cell r="P61">
            <v>702</v>
          </cell>
          <cell r="Q61">
            <v>702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C69">
            <v>0</v>
          </cell>
          <cell r="D69">
            <v>549</v>
          </cell>
          <cell r="E69">
            <v>100</v>
          </cell>
          <cell r="F69">
            <v>78</v>
          </cell>
          <cell r="G69">
            <v>156</v>
          </cell>
          <cell r="H69">
            <v>156</v>
          </cell>
          <cell r="I69">
            <v>550</v>
          </cell>
          <cell r="J69">
            <v>1222.6999999999971</v>
          </cell>
          <cell r="K69">
            <v>1889.9000000000015</v>
          </cell>
          <cell r="L69">
            <v>-3517.4705714285756</v>
          </cell>
          <cell r="M69">
            <v>-3517.4705714285756</v>
          </cell>
          <cell r="N69">
            <v>-735.27125000000524</v>
          </cell>
          <cell r="O69">
            <v>1522.8976875000008</v>
          </cell>
          <cell r="P69">
            <v>4475.6650718750025</v>
          </cell>
          <cell r="Q69">
            <v>6331.5262754687574</v>
          </cell>
        </row>
        <row r="70">
          <cell r="C70">
            <v>-212</v>
          </cell>
          <cell r="D70">
            <v>93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>
            <v>-1277</v>
          </cell>
          <cell r="D71">
            <v>-492</v>
          </cell>
          <cell r="E71">
            <v>-143</v>
          </cell>
          <cell r="F71">
            <v>-421</v>
          </cell>
          <cell r="G71">
            <v>-697</v>
          </cell>
          <cell r="H71">
            <v>-697</v>
          </cell>
          <cell r="I71">
            <v>-351</v>
          </cell>
          <cell r="J71">
            <v>-1318.1</v>
          </cell>
          <cell r="K71">
            <v>-2061.3000000000002</v>
          </cell>
          <cell r="L71">
            <v>-2643.5</v>
          </cell>
          <cell r="M71">
            <v>-2643.5</v>
          </cell>
          <cell r="N71">
            <v>-3482.7000000000003</v>
          </cell>
          <cell r="O71">
            <v>-4321.9900000000007</v>
          </cell>
          <cell r="P71">
            <v>-5115.1690000000008</v>
          </cell>
          <cell r="Q71">
            <v>-5330.7859000000008</v>
          </cell>
        </row>
        <row r="72">
          <cell r="C72">
            <v>810</v>
          </cell>
          <cell r="D72">
            <v>1874</v>
          </cell>
          <cell r="E72">
            <v>1819</v>
          </cell>
          <cell r="F72">
            <v>1500</v>
          </cell>
          <cell r="G72">
            <v>10</v>
          </cell>
          <cell r="H72">
            <v>10</v>
          </cell>
          <cell r="I72">
            <v>0</v>
          </cell>
          <cell r="J72">
            <v>0</v>
          </cell>
          <cell r="K72">
            <v>0</v>
          </cell>
          <cell r="L72">
            <v>-394</v>
          </cell>
          <cell r="M72">
            <v>-394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-679</v>
          </cell>
          <cell r="D73">
            <v>2024</v>
          </cell>
          <cell r="E73">
            <v>1776</v>
          </cell>
          <cell r="F73">
            <v>1157</v>
          </cell>
          <cell r="G73">
            <v>-531</v>
          </cell>
          <cell r="H73">
            <v>-531</v>
          </cell>
          <cell r="I73">
            <v>199</v>
          </cell>
          <cell r="J73">
            <v>-95.400000000002819</v>
          </cell>
          <cell r="K73">
            <v>-171.39999999999873</v>
          </cell>
          <cell r="L73">
            <v>-6554.9705714285756</v>
          </cell>
          <cell r="M73">
            <v>-6554.9705714285756</v>
          </cell>
          <cell r="N73">
            <v>-4217.971250000006</v>
          </cell>
          <cell r="O73">
            <v>-2799.0923124999999</v>
          </cell>
          <cell r="P73">
            <v>-639.50392812499831</v>
          </cell>
          <cell r="Q73">
            <v>1000.7403754687566</v>
          </cell>
        </row>
        <row r="75">
          <cell r="C75">
            <v>0</v>
          </cell>
          <cell r="D75">
            <v>-1261</v>
          </cell>
          <cell r="E75">
            <v>-835</v>
          </cell>
          <cell r="F75">
            <v>-809</v>
          </cell>
          <cell r="G75">
            <v>-6821</v>
          </cell>
          <cell r="H75">
            <v>-6821</v>
          </cell>
          <cell r="I75">
            <v>-7868</v>
          </cell>
          <cell r="J75">
            <v>-13562</v>
          </cell>
          <cell r="K75">
            <v>-13400</v>
          </cell>
          <cell r="L75">
            <v>-16385</v>
          </cell>
          <cell r="M75">
            <v>-16385</v>
          </cell>
          <cell r="N75">
            <v>-10151.75</v>
          </cell>
          <cell r="O75">
            <v>-13763.35</v>
          </cell>
          <cell r="P75">
            <v>-16266.4125</v>
          </cell>
          <cell r="Q75">
            <v>-16762.099999999999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-438</v>
          </cell>
          <cell r="M79">
            <v>-438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46.928571428571431</v>
          </cell>
          <cell r="M80">
            <v>46.928571428571431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391.07142857142856</v>
          </cell>
          <cell r="M81">
            <v>-391.07142857142856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1278</v>
          </cell>
          <cell r="D83">
            <v>5773</v>
          </cell>
          <cell r="E83">
            <v>-633</v>
          </cell>
          <cell r="F83">
            <v>-632</v>
          </cell>
          <cell r="G83">
            <v>-1</v>
          </cell>
          <cell r="H83">
            <v>-1</v>
          </cell>
          <cell r="I83">
            <v>-3690</v>
          </cell>
          <cell r="J83">
            <v>-3690</v>
          </cell>
          <cell r="K83">
            <v>-3690</v>
          </cell>
          <cell r="L83">
            <v>-3791</v>
          </cell>
          <cell r="M83">
            <v>-3791</v>
          </cell>
          <cell r="N83">
            <v>-3690</v>
          </cell>
          <cell r="O83">
            <v>-3690</v>
          </cell>
          <cell r="P83">
            <v>-3690</v>
          </cell>
          <cell r="Q83">
            <v>-3690</v>
          </cell>
        </row>
        <row r="84">
          <cell r="C84">
            <v>1278</v>
          </cell>
          <cell r="D84">
            <v>4512</v>
          </cell>
          <cell r="E84">
            <v>-1468</v>
          </cell>
          <cell r="F84">
            <v>-1441</v>
          </cell>
          <cell r="G84">
            <v>-6822</v>
          </cell>
          <cell r="H84">
            <v>-6822</v>
          </cell>
          <cell r="I84">
            <v>-11558</v>
          </cell>
          <cell r="J84">
            <v>-17252</v>
          </cell>
          <cell r="K84">
            <v>-17090</v>
          </cell>
          <cell r="L84">
            <v>-20567.071428571428</v>
          </cell>
          <cell r="M84">
            <v>-20567.071428571428</v>
          </cell>
          <cell r="N84">
            <v>-13841.75</v>
          </cell>
          <cell r="O84">
            <v>-17453.349999999999</v>
          </cell>
          <cell r="P84">
            <v>-19956.412499999999</v>
          </cell>
          <cell r="Q84">
            <v>-20452.099999999999</v>
          </cell>
        </row>
        <row r="86">
          <cell r="C86">
            <v>599</v>
          </cell>
          <cell r="D86">
            <v>6536</v>
          </cell>
          <cell r="E86">
            <v>308</v>
          </cell>
          <cell r="F86">
            <v>-284</v>
          </cell>
          <cell r="G86">
            <v>-7353</v>
          </cell>
          <cell r="H86">
            <v>-7353</v>
          </cell>
          <cell r="I86">
            <v>-11359</v>
          </cell>
          <cell r="J86">
            <v>-17347.400000000001</v>
          </cell>
          <cell r="K86">
            <v>-17261.399999999998</v>
          </cell>
          <cell r="L86">
            <v>-27122.042000000001</v>
          </cell>
          <cell r="M86">
            <v>-27122.042000000001</v>
          </cell>
          <cell r="N86">
            <v>-18059.721250000006</v>
          </cell>
          <cell r="O86">
            <v>-20252.442312499999</v>
          </cell>
          <cell r="P86">
            <v>-20595.916428124998</v>
          </cell>
          <cell r="Q86">
            <v>-19451.359624531244</v>
          </cell>
        </row>
        <row r="90">
          <cell r="C90">
            <v>384</v>
          </cell>
          <cell r="D90">
            <v>155</v>
          </cell>
          <cell r="E90">
            <v>180</v>
          </cell>
          <cell r="F90">
            <v>8</v>
          </cell>
          <cell r="G90">
            <v>21</v>
          </cell>
          <cell r="H90">
            <v>21</v>
          </cell>
          <cell r="I90">
            <v>-223</v>
          </cell>
          <cell r="J90">
            <v>-223</v>
          </cell>
          <cell r="K90">
            <v>-223</v>
          </cell>
          <cell r="L90">
            <v>-266</v>
          </cell>
          <cell r="M90">
            <v>-266</v>
          </cell>
          <cell r="N90">
            <v>-223</v>
          </cell>
          <cell r="O90">
            <v>-223</v>
          </cell>
          <cell r="P90">
            <v>-223</v>
          </cell>
          <cell r="Q90">
            <v>-223</v>
          </cell>
        </row>
        <row r="91">
          <cell r="C91">
            <v>0</v>
          </cell>
          <cell r="D91">
            <v>0</v>
          </cell>
          <cell r="E91">
            <v>202</v>
          </cell>
          <cell r="F91">
            <v>207</v>
          </cell>
          <cell r="G91">
            <v>15</v>
          </cell>
          <cell r="H91">
            <v>15</v>
          </cell>
          <cell r="I91">
            <v>18</v>
          </cell>
          <cell r="J91">
            <v>18</v>
          </cell>
          <cell r="K91">
            <v>18</v>
          </cell>
          <cell r="L91">
            <v>-562</v>
          </cell>
          <cell r="M91">
            <v>-562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C92">
            <v>0</v>
          </cell>
          <cell r="D92">
            <v>0</v>
          </cell>
          <cell r="E92">
            <v>321</v>
          </cell>
          <cell r="F92">
            <v>227</v>
          </cell>
          <cell r="G92">
            <v>226</v>
          </cell>
          <cell r="H92">
            <v>226</v>
          </cell>
          <cell r="I92">
            <v>227</v>
          </cell>
          <cell r="J92">
            <v>226</v>
          </cell>
          <cell r="K92">
            <v>225</v>
          </cell>
          <cell r="L92">
            <v>224</v>
          </cell>
          <cell r="M92">
            <v>224</v>
          </cell>
          <cell r="N92">
            <v>214</v>
          </cell>
          <cell r="O92">
            <v>204</v>
          </cell>
          <cell r="P92">
            <v>194</v>
          </cell>
          <cell r="Q92">
            <v>184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66</v>
          </cell>
          <cell r="D94">
            <v>194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759</v>
          </cell>
          <cell r="M94">
            <v>-759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>
            <v>450</v>
          </cell>
          <cell r="D95">
            <v>349</v>
          </cell>
          <cell r="E95">
            <v>703</v>
          </cell>
          <cell r="F95">
            <v>442</v>
          </cell>
          <cell r="G95">
            <v>262</v>
          </cell>
          <cell r="H95">
            <v>262</v>
          </cell>
          <cell r="I95">
            <v>22</v>
          </cell>
          <cell r="J95">
            <v>21</v>
          </cell>
          <cell r="K95">
            <v>20</v>
          </cell>
          <cell r="L95">
            <v>-1363</v>
          </cell>
          <cell r="M95">
            <v>-1363</v>
          </cell>
          <cell r="N95">
            <v>-9</v>
          </cell>
          <cell r="O95">
            <v>-19</v>
          </cell>
          <cell r="P95">
            <v>-29</v>
          </cell>
          <cell r="Q95">
            <v>-39</v>
          </cell>
        </row>
        <row r="97">
          <cell r="C97">
            <v>0</v>
          </cell>
          <cell r="D97">
            <v>11027</v>
          </cell>
          <cell r="E97">
            <v>16438</v>
          </cell>
          <cell r="F97">
            <v>18817</v>
          </cell>
          <cell r="G97">
            <v>11863</v>
          </cell>
          <cell r="H97">
            <v>11863</v>
          </cell>
          <cell r="I97">
            <v>11652</v>
          </cell>
          <cell r="J97">
            <v>4709.5</v>
          </cell>
          <cell r="K97">
            <v>3979.5</v>
          </cell>
          <cell r="L97">
            <v>-563.92499999999927</v>
          </cell>
          <cell r="M97">
            <v>-563.92499999999927</v>
          </cell>
          <cell r="N97">
            <v>1938.1787499999991</v>
          </cell>
          <cell r="O97">
            <v>-946.54231249999793</v>
          </cell>
          <cell r="P97">
            <v>-1982.0164281249963</v>
          </cell>
          <cell r="Q97">
            <v>-1529.4596245312423</v>
          </cell>
        </row>
        <row r="98">
          <cell r="C98">
            <v>18434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22</v>
          </cell>
          <cell r="M99">
            <v>-122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C100">
            <v>18884</v>
          </cell>
          <cell r="D100">
            <v>11376</v>
          </cell>
          <cell r="E100">
            <v>17141</v>
          </cell>
          <cell r="F100">
            <v>19259</v>
          </cell>
          <cell r="G100">
            <v>12125</v>
          </cell>
          <cell r="H100">
            <v>12125</v>
          </cell>
          <cell r="I100">
            <v>11674</v>
          </cell>
          <cell r="J100">
            <v>4730.5</v>
          </cell>
          <cell r="K100">
            <v>3999.5</v>
          </cell>
          <cell r="L100">
            <v>-2048.9249999999993</v>
          </cell>
          <cell r="M100">
            <v>-2048.9249999999993</v>
          </cell>
          <cell r="N100">
            <v>1929.1787499999991</v>
          </cell>
          <cell r="O100">
            <v>-965.54231249999793</v>
          </cell>
          <cell r="P100">
            <v>-2011.0164281249963</v>
          </cell>
          <cell r="Q100">
            <v>-1568.4596245312423</v>
          </cell>
        </row>
        <row r="103">
          <cell r="C103">
            <v>0</v>
          </cell>
          <cell r="D103">
            <v>-37</v>
          </cell>
          <cell r="E103">
            <v>-13761.380000000001</v>
          </cell>
          <cell r="F103">
            <v>-15814</v>
          </cell>
          <cell r="G103">
            <v>-15814.4</v>
          </cell>
          <cell r="H103">
            <v>-15814.4</v>
          </cell>
          <cell r="I103">
            <v>-17888.400000000001</v>
          </cell>
          <cell r="J103">
            <v>-17888.400000000001</v>
          </cell>
          <cell r="K103">
            <v>-17888.400000000001</v>
          </cell>
          <cell r="L103">
            <v>-25053.478999999999</v>
          </cell>
          <cell r="M103">
            <v>-25053.478999999999</v>
          </cell>
          <cell r="N103">
            <v>-17888.400000000001</v>
          </cell>
          <cell r="O103">
            <v>-17888.400000000001</v>
          </cell>
          <cell r="P103">
            <v>-17888.400000000001</v>
          </cell>
          <cell r="Q103">
            <v>-17888.400000000001</v>
          </cell>
        </row>
        <row r="104">
          <cell r="C104">
            <v>-18285</v>
          </cell>
          <cell r="D104">
            <v>-4285</v>
          </cell>
          <cell r="E104">
            <v>-380.63000000000011</v>
          </cell>
          <cell r="F104">
            <v>-687</v>
          </cell>
          <cell r="G104">
            <v>-272</v>
          </cell>
          <cell r="H104">
            <v>-272</v>
          </cell>
          <cell r="I104">
            <v>717.5</v>
          </cell>
          <cell r="J104">
            <v>847.5</v>
          </cell>
          <cell r="K104">
            <v>1890.5</v>
          </cell>
          <cell r="L104">
            <v>6252.5</v>
          </cell>
          <cell r="M104">
            <v>6252.5</v>
          </cell>
          <cell r="N104">
            <v>3277.5</v>
          </cell>
          <cell r="O104">
            <v>3979.5</v>
          </cell>
          <cell r="P104">
            <v>4681.5</v>
          </cell>
          <cell r="Q104">
            <v>5383.5</v>
          </cell>
        </row>
        <row r="105">
          <cell r="C105">
            <v>0</v>
          </cell>
          <cell r="D105">
            <v>0</v>
          </cell>
          <cell r="E105">
            <v>-67.599999999999994</v>
          </cell>
          <cell r="F105">
            <v>0</v>
          </cell>
          <cell r="G105">
            <v>6878.5</v>
          </cell>
          <cell r="H105">
            <v>6878.5</v>
          </cell>
          <cell r="I105">
            <v>130</v>
          </cell>
          <cell r="J105">
            <v>1043</v>
          </cell>
          <cell r="K105">
            <v>817</v>
          </cell>
          <cell r="L105">
            <v>-277</v>
          </cell>
          <cell r="M105">
            <v>-277</v>
          </cell>
          <cell r="N105">
            <v>702</v>
          </cell>
          <cell r="O105">
            <v>702</v>
          </cell>
          <cell r="P105">
            <v>702</v>
          </cell>
          <cell r="Q105">
            <v>702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935</v>
          </cell>
          <cell r="J106">
            <v>2847</v>
          </cell>
          <cell r="K106">
            <v>2847</v>
          </cell>
          <cell r="L106">
            <v>2931.8620000000001</v>
          </cell>
          <cell r="M106">
            <v>2931.8620000000001</v>
          </cell>
          <cell r="N106">
            <v>2847</v>
          </cell>
          <cell r="O106">
            <v>2847</v>
          </cell>
          <cell r="P106">
            <v>2847</v>
          </cell>
          <cell r="Q106">
            <v>2847</v>
          </cell>
        </row>
        <row r="107">
          <cell r="C107">
            <v>0</v>
          </cell>
          <cell r="D107">
            <v>-518</v>
          </cell>
          <cell r="E107">
            <v>-2624</v>
          </cell>
          <cell r="F107">
            <v>-3042</v>
          </cell>
          <cell r="G107">
            <v>-10270</v>
          </cell>
          <cell r="H107">
            <v>-10270</v>
          </cell>
          <cell r="I107">
            <v>-8927</v>
          </cell>
          <cell r="J107">
            <v>-8927</v>
          </cell>
          <cell r="K107">
            <v>-8927</v>
          </cell>
          <cell r="L107">
            <v>-8927</v>
          </cell>
          <cell r="M107">
            <v>-8927</v>
          </cell>
          <cell r="N107">
            <v>-8927</v>
          </cell>
          <cell r="O107">
            <v>-8927</v>
          </cell>
          <cell r="P107">
            <v>-8927</v>
          </cell>
          <cell r="Q107">
            <v>-8927</v>
          </cell>
        </row>
        <row r="108">
          <cell r="C108">
            <v>-18285</v>
          </cell>
          <cell r="D108">
            <v>-4840</v>
          </cell>
          <cell r="E108">
            <v>-16833.61</v>
          </cell>
          <cell r="F108">
            <v>-19543</v>
          </cell>
          <cell r="G108">
            <v>-19477.900000000001</v>
          </cell>
          <cell r="H108">
            <v>-19477.900000000001</v>
          </cell>
          <cell r="I108">
            <v>-23032.9</v>
          </cell>
          <cell r="J108">
            <v>-22077.9</v>
          </cell>
          <cell r="K108">
            <v>-21260.9</v>
          </cell>
          <cell r="L108">
            <v>-25073.116999999998</v>
          </cell>
          <cell r="M108">
            <v>-25073.116999999998</v>
          </cell>
          <cell r="N108">
            <v>-19988.900000000001</v>
          </cell>
          <cell r="O108">
            <v>-19286.900000000001</v>
          </cell>
          <cell r="P108">
            <v>-18584.900000000001</v>
          </cell>
          <cell r="Q108">
            <v>-17882.900000000001</v>
          </cell>
        </row>
        <row r="110">
          <cell r="C110">
            <v>599</v>
          </cell>
          <cell r="D110">
            <v>6536</v>
          </cell>
          <cell r="E110">
            <v>307.38999999999942</v>
          </cell>
          <cell r="F110">
            <v>-284</v>
          </cell>
          <cell r="G110">
            <v>-7352.9000000000015</v>
          </cell>
          <cell r="H110">
            <v>-7352.9000000000015</v>
          </cell>
          <cell r="I110">
            <v>-11358.900000000001</v>
          </cell>
          <cell r="J110">
            <v>-17347.400000000001</v>
          </cell>
          <cell r="K110">
            <v>-17261.400000000001</v>
          </cell>
          <cell r="L110">
            <v>-27122.041999999998</v>
          </cell>
          <cell r="M110">
            <v>-27122.041999999998</v>
          </cell>
          <cell r="N110">
            <v>-18059.721250000002</v>
          </cell>
          <cell r="O110">
            <v>-20252.442312499999</v>
          </cell>
          <cell r="P110">
            <v>-20595.916428124998</v>
          </cell>
          <cell r="Q110">
            <v>-19451.359624531244</v>
          </cell>
        </row>
        <row r="112">
          <cell r="C112" t="str">
            <v>Actual</v>
          </cell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C113">
            <v>1996</v>
          </cell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C116">
            <v>0</v>
          </cell>
          <cell r="D116">
            <v>153</v>
          </cell>
          <cell r="E116">
            <v>142.26999999999998</v>
          </cell>
          <cell r="F116">
            <v>-57</v>
          </cell>
          <cell r="G116">
            <v>212.02700000000004</v>
          </cell>
          <cell r="H116">
            <v>450.29700000000003</v>
          </cell>
          <cell r="I116">
            <v>130</v>
          </cell>
          <cell r="J116">
            <v>1043</v>
          </cell>
          <cell r="K116">
            <v>817</v>
          </cell>
          <cell r="L116">
            <v>570</v>
          </cell>
          <cell r="M116">
            <v>2560</v>
          </cell>
          <cell r="N116">
            <v>702</v>
          </cell>
          <cell r="O116">
            <v>702</v>
          </cell>
          <cell r="P116">
            <v>702</v>
          </cell>
          <cell r="Q116">
            <v>70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46.928571428571431</v>
          </cell>
          <cell r="M117">
            <v>-46.92857142857143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C119">
            <v>0</v>
          </cell>
          <cell r="D119">
            <v>-305</v>
          </cell>
          <cell r="E119">
            <v>93</v>
          </cell>
          <cell r="F119">
            <v>0</v>
          </cell>
          <cell r="G119">
            <v>0</v>
          </cell>
          <cell r="H119">
            <v>-21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C120">
            <v>0</v>
          </cell>
          <cell r="D120">
            <v>-785</v>
          </cell>
          <cell r="E120">
            <v>-349</v>
          </cell>
          <cell r="F120">
            <v>278</v>
          </cell>
          <cell r="G120">
            <v>276</v>
          </cell>
          <cell r="H120">
            <v>-580</v>
          </cell>
          <cell r="I120">
            <v>-346</v>
          </cell>
          <cell r="J120">
            <v>967.09999999999991</v>
          </cell>
          <cell r="K120">
            <v>743.20000000000027</v>
          </cell>
          <cell r="L120">
            <v>583.19999999999982</v>
          </cell>
          <cell r="M120">
            <v>1947.5</v>
          </cell>
          <cell r="N120">
            <v>839.20000000000027</v>
          </cell>
          <cell r="O120">
            <v>839.29000000000042</v>
          </cell>
          <cell r="P120">
            <v>793.17900000000009</v>
          </cell>
          <cell r="Q120">
            <v>215.61689999999999</v>
          </cell>
        </row>
        <row r="121">
          <cell r="C121">
            <v>0</v>
          </cell>
          <cell r="D121">
            <v>-5559</v>
          </cell>
          <cell r="E121">
            <v>6461</v>
          </cell>
          <cell r="F121">
            <v>318</v>
          </cell>
          <cell r="G121">
            <v>859</v>
          </cell>
          <cell r="H121">
            <v>2079</v>
          </cell>
          <cell r="I121">
            <v>1182</v>
          </cell>
          <cell r="J121">
            <v>0</v>
          </cell>
          <cell r="K121">
            <v>0</v>
          </cell>
          <cell r="L121">
            <v>495</v>
          </cell>
          <cell r="M121">
            <v>1677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C122">
            <v>0</v>
          </cell>
          <cell r="D122">
            <v>-229</v>
          </cell>
          <cell r="E122">
            <v>25</v>
          </cell>
          <cell r="F122">
            <v>-172</v>
          </cell>
          <cell r="G122">
            <v>13</v>
          </cell>
          <cell r="H122">
            <v>-363</v>
          </cell>
          <cell r="I122">
            <v>-244</v>
          </cell>
          <cell r="J122">
            <v>0</v>
          </cell>
          <cell r="K122">
            <v>0</v>
          </cell>
          <cell r="L122">
            <v>-43</v>
          </cell>
          <cell r="M122">
            <v>-28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C123">
            <v>0</v>
          </cell>
          <cell r="D123">
            <v>0</v>
          </cell>
          <cell r="E123">
            <v>202</v>
          </cell>
          <cell r="F123">
            <v>5</v>
          </cell>
          <cell r="G123">
            <v>-192</v>
          </cell>
          <cell r="H123">
            <v>15</v>
          </cell>
          <cell r="I123">
            <v>3</v>
          </cell>
          <cell r="J123">
            <v>0</v>
          </cell>
          <cell r="K123">
            <v>0</v>
          </cell>
          <cell r="L123">
            <v>-580</v>
          </cell>
          <cell r="M123">
            <v>-577</v>
          </cell>
          <cell r="N123">
            <v>-18</v>
          </cell>
          <cell r="O123">
            <v>0</v>
          </cell>
          <cell r="P123">
            <v>0</v>
          </cell>
          <cell r="Q123">
            <v>0</v>
          </cell>
        </row>
        <row r="124">
          <cell r="C124">
            <v>0</v>
          </cell>
          <cell r="D124">
            <v>128</v>
          </cell>
          <cell r="E124">
            <v>-194</v>
          </cell>
          <cell r="F124">
            <v>0</v>
          </cell>
          <cell r="G124">
            <v>0</v>
          </cell>
          <cell r="H124">
            <v>-66</v>
          </cell>
          <cell r="I124">
            <v>0</v>
          </cell>
          <cell r="J124">
            <v>0</v>
          </cell>
          <cell r="K124">
            <v>0</v>
          </cell>
          <cell r="L124">
            <v>-881</v>
          </cell>
          <cell r="M124">
            <v>-88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C125">
            <v>0</v>
          </cell>
          <cell r="D125">
            <v>-518</v>
          </cell>
          <cell r="E125">
            <v>-2106</v>
          </cell>
          <cell r="F125">
            <v>-418</v>
          </cell>
          <cell r="G125">
            <v>-7228</v>
          </cell>
          <cell r="H125">
            <v>-10270</v>
          </cell>
          <cell r="I125">
            <v>-206</v>
          </cell>
          <cell r="J125">
            <v>0</v>
          </cell>
          <cell r="K125">
            <v>0</v>
          </cell>
          <cell r="L125">
            <v>0</v>
          </cell>
          <cell r="M125">
            <v>-206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7115</v>
          </cell>
          <cell r="E126">
            <v>4274.2700000000004</v>
          </cell>
          <cell r="F126">
            <v>-46</v>
          </cell>
          <cell r="G126">
            <v>-6059.973</v>
          </cell>
          <cell r="H126">
            <v>-8946.7029999999995</v>
          </cell>
          <cell r="I126">
            <v>519</v>
          </cell>
          <cell r="J126">
            <v>2010.1</v>
          </cell>
          <cell r="K126">
            <v>1560.2000000000003</v>
          </cell>
          <cell r="L126">
            <v>97.27142857142826</v>
          </cell>
          <cell r="M126">
            <v>4186.5714285714284</v>
          </cell>
          <cell r="N126">
            <v>1523.2000000000003</v>
          </cell>
          <cell r="O126">
            <v>1541.2900000000004</v>
          </cell>
          <cell r="P126">
            <v>1495.1790000000001</v>
          </cell>
          <cell r="Q126">
            <v>917.61689999999999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438</v>
          </cell>
          <cell r="M129">
            <v>438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-4383.2169999999996</v>
          </cell>
          <cell r="M130">
            <v>-4383.2169999999996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-3945.2169999999996</v>
          </cell>
          <cell r="M131">
            <v>-3945.2169999999996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-18434</v>
          </cell>
          <cell r="E135">
            <v>321</v>
          </cell>
          <cell r="F135">
            <v>-94</v>
          </cell>
          <cell r="G135">
            <v>-1</v>
          </cell>
          <cell r="H135">
            <v>-18208</v>
          </cell>
          <cell r="I135">
            <v>1</v>
          </cell>
          <cell r="J135">
            <v>-1</v>
          </cell>
          <cell r="K135">
            <v>-1</v>
          </cell>
          <cell r="L135">
            <v>-1</v>
          </cell>
          <cell r="M135">
            <v>-2</v>
          </cell>
          <cell r="N135">
            <v>-10</v>
          </cell>
          <cell r="O135">
            <v>-10</v>
          </cell>
          <cell r="P135">
            <v>-10</v>
          </cell>
          <cell r="Q135">
            <v>-10</v>
          </cell>
        </row>
        <row r="136">
          <cell r="H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D137">
            <v>13810</v>
          </cell>
          <cell r="E137">
            <v>-10029.61</v>
          </cell>
          <cell r="F137">
            <v>-2234.39</v>
          </cell>
          <cell r="G137">
            <v>7081.0730000000003</v>
          </cell>
          <cell r="H137">
            <v>8627.0730000000003</v>
          </cell>
          <cell r="I137">
            <v>133</v>
          </cell>
          <cell r="J137">
            <v>-88</v>
          </cell>
          <cell r="K137">
            <v>0</v>
          </cell>
          <cell r="L137">
            <v>0</v>
          </cell>
          <cell r="M137">
            <v>4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-4624</v>
          </cell>
          <cell r="E138">
            <v>-9708.61</v>
          </cell>
          <cell r="F138">
            <v>-2328.39</v>
          </cell>
          <cell r="G138">
            <v>7080.0730000000003</v>
          </cell>
          <cell r="H138">
            <v>-9580.9269999999997</v>
          </cell>
          <cell r="I138">
            <v>134</v>
          </cell>
          <cell r="J138">
            <v>-89</v>
          </cell>
          <cell r="K138">
            <v>-1</v>
          </cell>
          <cell r="L138">
            <v>-1</v>
          </cell>
          <cell r="M138">
            <v>43</v>
          </cell>
          <cell r="N138">
            <v>-10</v>
          </cell>
          <cell r="O138">
            <v>-10</v>
          </cell>
          <cell r="P138">
            <v>-10</v>
          </cell>
          <cell r="Q138">
            <v>-10</v>
          </cell>
        </row>
        <row r="141">
          <cell r="D141">
            <v>12288</v>
          </cell>
          <cell r="E141">
            <v>4985</v>
          </cell>
          <cell r="F141">
            <v>2353</v>
          </cell>
          <cell r="G141">
            <v>-942</v>
          </cell>
          <cell r="H141">
            <v>18684</v>
          </cell>
          <cell r="I141">
            <v>-259</v>
          </cell>
          <cell r="J141">
            <v>-1248.5</v>
          </cell>
          <cell r="K141">
            <v>-892</v>
          </cell>
          <cell r="L141">
            <v>-1558.4249999999993</v>
          </cell>
          <cell r="M141">
            <v>-3957.9249999999993</v>
          </cell>
          <cell r="N141">
            <v>-4054.1462500000016</v>
          </cell>
          <cell r="O141">
            <v>726.8789375000033</v>
          </cell>
          <cell r="P141">
            <v>1467.5883843750016</v>
          </cell>
          <cell r="Q141">
            <v>948.24430359375401</v>
          </cell>
        </row>
        <row r="142">
          <cell r="H142">
            <v>0</v>
          </cell>
          <cell r="L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>
            <v>12288</v>
          </cell>
          <cell r="E143">
            <v>4985</v>
          </cell>
          <cell r="F143">
            <v>2353</v>
          </cell>
          <cell r="G143">
            <v>-942</v>
          </cell>
          <cell r="H143">
            <v>18684</v>
          </cell>
          <cell r="I143">
            <v>-259</v>
          </cell>
          <cell r="J143">
            <v>-1248.5</v>
          </cell>
          <cell r="K143">
            <v>-892</v>
          </cell>
          <cell r="L143">
            <v>-1558.4249999999993</v>
          </cell>
          <cell r="M143">
            <v>-3957.9249999999993</v>
          </cell>
          <cell r="N143">
            <v>-3731.1462500000016</v>
          </cell>
          <cell r="O143">
            <v>726.8789375000033</v>
          </cell>
          <cell r="P143">
            <v>1467.5883843750016</v>
          </cell>
          <cell r="Q143">
            <v>948.24430359375219</v>
          </cell>
        </row>
        <row r="145">
          <cell r="D145">
            <v>549</v>
          </cell>
          <cell r="E145">
            <v>-449.34000000000015</v>
          </cell>
          <cell r="F145">
            <v>-21.389999999999873</v>
          </cell>
          <cell r="G145">
            <v>78.100000000000364</v>
          </cell>
          <cell r="H145">
            <v>156.37000000000262</v>
          </cell>
          <cell r="I145">
            <v>394</v>
          </cell>
          <cell r="J145">
            <v>672.59999999999991</v>
          </cell>
          <cell r="K145">
            <v>667.20000000000027</v>
          </cell>
          <cell r="L145">
            <v>-5407.3705714285707</v>
          </cell>
          <cell r="M145">
            <v>-3673.5705714285705</v>
          </cell>
          <cell r="N145">
            <v>-2217.9462500000013</v>
          </cell>
          <cell r="O145">
            <v>2258.1689375000037</v>
          </cell>
          <cell r="P145">
            <v>2952.7673843750017</v>
          </cell>
          <cell r="Q145">
            <v>1855.8612035937522</v>
          </cell>
        </row>
        <row r="147">
          <cell r="D147">
            <v>0</v>
          </cell>
          <cell r="E147">
            <v>549</v>
          </cell>
          <cell r="F147">
            <v>100</v>
          </cell>
          <cell r="G147">
            <v>78</v>
          </cell>
          <cell r="H147">
            <v>0</v>
          </cell>
          <cell r="I147">
            <v>156</v>
          </cell>
          <cell r="J147">
            <v>550</v>
          </cell>
          <cell r="K147">
            <v>1222.6999999999971</v>
          </cell>
          <cell r="L147">
            <v>1889.9000000000015</v>
          </cell>
          <cell r="M147">
            <v>156.10000000000036</v>
          </cell>
          <cell r="N147">
            <v>1482.675000000002</v>
          </cell>
          <cell r="O147">
            <v>-735.27124999999933</v>
          </cell>
          <cell r="P147">
            <v>1522.8976875000044</v>
          </cell>
          <cell r="Q147">
            <v>4475.6650718750061</v>
          </cell>
        </row>
        <row r="149">
          <cell r="D149">
            <v>549</v>
          </cell>
          <cell r="E149">
            <v>99.659999999999854</v>
          </cell>
          <cell r="F149">
            <v>78.610000000000127</v>
          </cell>
          <cell r="G149">
            <v>156.10000000000036</v>
          </cell>
          <cell r="H149">
            <v>156.37000000000262</v>
          </cell>
          <cell r="I149">
            <v>550</v>
          </cell>
          <cell r="J149">
            <v>1222.5999999999999</v>
          </cell>
          <cell r="K149">
            <v>1889.8999999999974</v>
          </cell>
          <cell r="L149">
            <v>-3517.4705714285692</v>
          </cell>
          <cell r="M149">
            <v>-3517.4705714285701</v>
          </cell>
          <cell r="N149">
            <v>-735.27124999999933</v>
          </cell>
          <cell r="O149">
            <v>1522.8976875000044</v>
          </cell>
          <cell r="P149">
            <v>4475.6650718750061</v>
          </cell>
          <cell r="Q149">
            <v>6331.5262754687583</v>
          </cell>
        </row>
      </sheetData>
      <sheetData sheetId="31" refreshError="1">
        <row r="9">
          <cell r="C9" t="str">
            <v>Actual</v>
          </cell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C10">
            <v>1996</v>
          </cell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C13">
            <v>-3272</v>
          </cell>
          <cell r="E13">
            <v>0</v>
          </cell>
          <cell r="F13">
            <v>0</v>
          </cell>
          <cell r="H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H14">
            <v>0</v>
          </cell>
          <cell r="M14">
            <v>0</v>
          </cell>
        </row>
        <row r="15">
          <cell r="E15">
            <v>0</v>
          </cell>
          <cell r="F15">
            <v>0</v>
          </cell>
          <cell r="H15">
            <v>0</v>
          </cell>
          <cell r="M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  <cell r="M16">
            <v>0</v>
          </cell>
        </row>
        <row r="17">
          <cell r="C17">
            <v>-3272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C20">
            <v>-2803</v>
          </cell>
          <cell r="E20">
            <v>0</v>
          </cell>
          <cell r="F20">
            <v>0</v>
          </cell>
          <cell r="H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H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H22">
            <v>0</v>
          </cell>
          <cell r="M22">
            <v>0</v>
          </cell>
        </row>
        <row r="23"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C24">
            <v>-2803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C27">
            <v>-469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30">
          <cell r="C30">
            <v>213</v>
          </cell>
          <cell r="E30">
            <v>0</v>
          </cell>
          <cell r="F30">
            <v>0</v>
          </cell>
          <cell r="H30">
            <v>0</v>
          </cell>
          <cell r="M30">
            <v>0</v>
          </cell>
        </row>
        <row r="33">
          <cell r="E33">
            <v>0</v>
          </cell>
          <cell r="F33">
            <v>0</v>
          </cell>
          <cell r="H33">
            <v>0</v>
          </cell>
          <cell r="M33">
            <v>0</v>
          </cell>
        </row>
        <row r="34">
          <cell r="C34">
            <v>-1331</v>
          </cell>
          <cell r="D34">
            <v>20</v>
          </cell>
          <cell r="E34">
            <v>31</v>
          </cell>
          <cell r="F34">
            <v>-24</v>
          </cell>
          <cell r="G34">
            <v>25</v>
          </cell>
          <cell r="H34">
            <v>52</v>
          </cell>
          <cell r="I34">
            <v>6</v>
          </cell>
          <cell r="J34">
            <v>6</v>
          </cell>
          <cell r="K34">
            <v>6</v>
          </cell>
          <cell r="L34">
            <v>6</v>
          </cell>
          <cell r="M34">
            <v>24</v>
          </cell>
          <cell r="N34">
            <v>24</v>
          </cell>
          <cell r="O34">
            <v>24</v>
          </cell>
          <cell r="P34">
            <v>24</v>
          </cell>
          <cell r="Q34">
            <v>24</v>
          </cell>
        </row>
        <row r="35">
          <cell r="E35">
            <v>0</v>
          </cell>
          <cell r="F35">
            <v>0</v>
          </cell>
        </row>
        <row r="39">
          <cell r="C39">
            <v>-1331</v>
          </cell>
          <cell r="D39">
            <v>20</v>
          </cell>
          <cell r="E39">
            <v>31</v>
          </cell>
          <cell r="F39">
            <v>-24</v>
          </cell>
          <cell r="G39">
            <v>25</v>
          </cell>
          <cell r="H39">
            <v>52</v>
          </cell>
          <cell r="I39">
            <v>6</v>
          </cell>
          <cell r="J39">
            <v>6</v>
          </cell>
          <cell r="K39">
            <v>6</v>
          </cell>
          <cell r="L39">
            <v>6</v>
          </cell>
          <cell r="M39">
            <v>24</v>
          </cell>
          <cell r="N39">
            <v>24</v>
          </cell>
          <cell r="O39">
            <v>24</v>
          </cell>
          <cell r="P39">
            <v>24</v>
          </cell>
          <cell r="Q39">
            <v>24</v>
          </cell>
        </row>
        <row r="41">
          <cell r="C41">
            <v>649</v>
          </cell>
          <cell r="D41">
            <v>-20</v>
          </cell>
          <cell r="E41">
            <v>-31</v>
          </cell>
          <cell r="F41">
            <v>24</v>
          </cell>
          <cell r="G41">
            <v>-25</v>
          </cell>
          <cell r="H41">
            <v>-52</v>
          </cell>
          <cell r="I41">
            <v>-6</v>
          </cell>
          <cell r="J41">
            <v>-6</v>
          </cell>
          <cell r="K41">
            <v>-6</v>
          </cell>
          <cell r="L41">
            <v>-6</v>
          </cell>
          <cell r="M41">
            <v>-24</v>
          </cell>
          <cell r="N41">
            <v>-24</v>
          </cell>
          <cell r="O41">
            <v>-24</v>
          </cell>
          <cell r="P41">
            <v>-24</v>
          </cell>
          <cell r="Q41">
            <v>-24</v>
          </cell>
        </row>
        <row r="44">
          <cell r="C44">
            <v>678</v>
          </cell>
          <cell r="D44">
            <v>170</v>
          </cell>
          <cell r="E44">
            <v>132</v>
          </cell>
          <cell r="F44">
            <v>135</v>
          </cell>
          <cell r="G44">
            <v>119</v>
          </cell>
          <cell r="H44">
            <v>556</v>
          </cell>
          <cell r="I44">
            <v>3</v>
          </cell>
          <cell r="J44">
            <v>3</v>
          </cell>
          <cell r="K44">
            <v>3</v>
          </cell>
          <cell r="L44">
            <v>3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</row>
        <row r="45">
          <cell r="C45">
            <v>-28</v>
          </cell>
          <cell r="D45">
            <v>-343</v>
          </cell>
          <cell r="E45">
            <v>-172</v>
          </cell>
          <cell r="F45">
            <v>-65</v>
          </cell>
          <cell r="G45">
            <v>1160</v>
          </cell>
          <cell r="H45">
            <v>580</v>
          </cell>
          <cell r="I45">
            <v>6</v>
          </cell>
          <cell r="M45">
            <v>6</v>
          </cell>
        </row>
        <row r="46">
          <cell r="C46">
            <v>2250</v>
          </cell>
          <cell r="G46">
            <v>-0.3</v>
          </cell>
          <cell r="H46">
            <v>-0.3</v>
          </cell>
          <cell r="M46">
            <v>0</v>
          </cell>
        </row>
        <row r="47">
          <cell r="C47">
            <v>2900</v>
          </cell>
          <cell r="D47">
            <v>-173</v>
          </cell>
          <cell r="E47">
            <v>-40</v>
          </cell>
          <cell r="F47">
            <v>70</v>
          </cell>
          <cell r="G47">
            <v>1278.7</v>
          </cell>
          <cell r="H47">
            <v>1135.7</v>
          </cell>
          <cell r="I47">
            <v>9</v>
          </cell>
          <cell r="J47">
            <v>3</v>
          </cell>
          <cell r="K47">
            <v>3</v>
          </cell>
          <cell r="L47">
            <v>3</v>
          </cell>
          <cell r="M47">
            <v>18</v>
          </cell>
          <cell r="N47">
            <v>12</v>
          </cell>
          <cell r="O47">
            <v>12</v>
          </cell>
          <cell r="P47">
            <v>12</v>
          </cell>
          <cell r="Q47">
            <v>12</v>
          </cell>
        </row>
        <row r="49">
          <cell r="C49">
            <v>-2251</v>
          </cell>
          <cell r="D49">
            <v>153</v>
          </cell>
          <cell r="E49">
            <v>9</v>
          </cell>
          <cell r="F49">
            <v>-46</v>
          </cell>
          <cell r="G49">
            <v>-1303.7</v>
          </cell>
          <cell r="H49">
            <v>-1187.7</v>
          </cell>
          <cell r="I49">
            <v>-15</v>
          </cell>
          <cell r="J49">
            <v>-9</v>
          </cell>
          <cell r="K49">
            <v>-9</v>
          </cell>
          <cell r="L49">
            <v>-9</v>
          </cell>
          <cell r="M49">
            <v>-42</v>
          </cell>
          <cell r="N49">
            <v>-36</v>
          </cell>
          <cell r="O49">
            <v>-36</v>
          </cell>
          <cell r="P49">
            <v>-36</v>
          </cell>
          <cell r="Q49">
            <v>-36</v>
          </cell>
        </row>
        <row r="51">
          <cell r="C51">
            <v>177</v>
          </cell>
          <cell r="G51">
            <v>0.27300000000000002</v>
          </cell>
          <cell r="H51">
            <v>0.27300000000000002</v>
          </cell>
          <cell r="M51">
            <v>0</v>
          </cell>
        </row>
        <row r="53">
          <cell r="C53">
            <v>-2428</v>
          </cell>
          <cell r="D53">
            <v>153</v>
          </cell>
          <cell r="E53">
            <v>9</v>
          </cell>
          <cell r="F53">
            <v>-46</v>
          </cell>
          <cell r="G53">
            <v>-1303.973</v>
          </cell>
          <cell r="H53">
            <v>-1187.973</v>
          </cell>
          <cell r="I53">
            <v>-15</v>
          </cell>
          <cell r="J53">
            <v>-9</v>
          </cell>
          <cell r="K53">
            <v>-9</v>
          </cell>
          <cell r="L53">
            <v>-9</v>
          </cell>
          <cell r="M53">
            <v>-42</v>
          </cell>
          <cell r="N53">
            <v>-36</v>
          </cell>
          <cell r="O53">
            <v>-36</v>
          </cell>
          <cell r="P53">
            <v>-36</v>
          </cell>
          <cell r="Q53">
            <v>-36</v>
          </cell>
        </row>
        <row r="55">
          <cell r="H55">
            <v>0</v>
          </cell>
          <cell r="M55">
            <v>0</v>
          </cell>
        </row>
        <row r="57">
          <cell r="C57">
            <v>-2428</v>
          </cell>
          <cell r="D57">
            <v>153</v>
          </cell>
          <cell r="E57">
            <v>9</v>
          </cell>
          <cell r="F57">
            <v>-46</v>
          </cell>
          <cell r="G57">
            <v>-1303.973</v>
          </cell>
          <cell r="H57">
            <v>-1187.973</v>
          </cell>
          <cell r="I57">
            <v>-15</v>
          </cell>
          <cell r="J57">
            <v>-9</v>
          </cell>
          <cell r="K57">
            <v>-9</v>
          </cell>
          <cell r="L57">
            <v>-9</v>
          </cell>
          <cell r="M57">
            <v>-42</v>
          </cell>
          <cell r="N57">
            <v>-36</v>
          </cell>
          <cell r="O57">
            <v>-36</v>
          </cell>
          <cell r="P57">
            <v>-36</v>
          </cell>
          <cell r="Q57">
            <v>-36</v>
          </cell>
        </row>
        <row r="61">
          <cell r="C61">
            <v>-2428</v>
          </cell>
          <cell r="D61">
            <v>153</v>
          </cell>
          <cell r="E61">
            <v>9</v>
          </cell>
          <cell r="F61">
            <v>-46</v>
          </cell>
          <cell r="G61">
            <v>-1303.973</v>
          </cell>
          <cell r="H61">
            <v>-1187.973</v>
          </cell>
          <cell r="I61">
            <v>-15</v>
          </cell>
          <cell r="J61">
            <v>-9</v>
          </cell>
          <cell r="K61">
            <v>-9</v>
          </cell>
          <cell r="L61">
            <v>-9</v>
          </cell>
          <cell r="M61">
            <v>-42</v>
          </cell>
          <cell r="N61">
            <v>-36</v>
          </cell>
          <cell r="O61">
            <v>-36</v>
          </cell>
          <cell r="P61">
            <v>-36</v>
          </cell>
          <cell r="Q61">
            <v>-36</v>
          </cell>
        </row>
        <row r="65">
          <cell r="C65" t="str">
            <v>Actual</v>
          </cell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C66">
            <v>1996</v>
          </cell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D69">
            <v>100</v>
          </cell>
          <cell r="E69">
            <v>100</v>
          </cell>
          <cell r="F69">
            <v>78</v>
          </cell>
          <cell r="G69">
            <v>60</v>
          </cell>
          <cell r="H69">
            <v>60</v>
          </cell>
          <cell r="I69">
            <v>55</v>
          </cell>
          <cell r="J69">
            <v>2.0999999999985448</v>
          </cell>
          <cell r="K69">
            <v>-157.90000000000146</v>
          </cell>
          <cell r="L69">
            <v>-317.90000000000146</v>
          </cell>
          <cell r="M69">
            <v>-317.90000000000146</v>
          </cell>
          <cell r="N69">
            <v>-381.90000000000146</v>
          </cell>
          <cell r="O69">
            <v>-427.90000000000146</v>
          </cell>
          <cell r="P69">
            <v>-473.90000000000146</v>
          </cell>
          <cell r="Q69">
            <v>-519.90000000000146</v>
          </cell>
        </row>
        <row r="70">
          <cell r="C70">
            <v>-212</v>
          </cell>
          <cell r="D70">
            <v>93</v>
          </cell>
          <cell r="E70">
            <v>0</v>
          </cell>
          <cell r="H70">
            <v>0</v>
          </cell>
          <cell r="M70">
            <v>0</v>
          </cell>
        </row>
        <row r="71">
          <cell r="C71">
            <v>-1277</v>
          </cell>
          <cell r="D71">
            <v>0</v>
          </cell>
          <cell r="E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>
            <v>810</v>
          </cell>
          <cell r="D72">
            <v>0</v>
          </cell>
          <cell r="E72">
            <v>94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-679</v>
          </cell>
          <cell r="D73">
            <v>193</v>
          </cell>
          <cell r="E73">
            <v>194</v>
          </cell>
          <cell r="F73">
            <v>78</v>
          </cell>
          <cell r="G73">
            <v>60</v>
          </cell>
          <cell r="H73">
            <v>60</v>
          </cell>
          <cell r="I73">
            <v>55</v>
          </cell>
          <cell r="J73">
            <v>2.0999999999985448</v>
          </cell>
          <cell r="K73">
            <v>-157.90000000000146</v>
          </cell>
          <cell r="L73">
            <v>-317.90000000000146</v>
          </cell>
          <cell r="M73">
            <v>-317.90000000000146</v>
          </cell>
          <cell r="N73">
            <v>-381.90000000000146</v>
          </cell>
          <cell r="O73">
            <v>-427.90000000000146</v>
          </cell>
          <cell r="P73">
            <v>-473.90000000000146</v>
          </cell>
          <cell r="Q73">
            <v>-519.90000000000146</v>
          </cell>
        </row>
        <row r="75">
          <cell r="D75">
            <v>6054</v>
          </cell>
          <cell r="E75">
            <v>5345</v>
          </cell>
          <cell r="F75">
            <v>5318</v>
          </cell>
          <cell r="H75">
            <v>0</v>
          </cell>
          <cell r="I75">
            <v>107</v>
          </cell>
          <cell r="M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  <cell r="E79">
            <v>0</v>
          </cell>
          <cell r="H79">
            <v>0</v>
          </cell>
          <cell r="M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M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C83">
            <v>1278</v>
          </cell>
          <cell r="D83">
            <v>20008</v>
          </cell>
          <cell r="E83">
            <v>21127</v>
          </cell>
          <cell r="F83">
            <v>22851</v>
          </cell>
          <cell r="G83">
            <v>27103</v>
          </cell>
          <cell r="H83">
            <v>27103</v>
          </cell>
          <cell r="I83">
            <v>26356</v>
          </cell>
          <cell r="J83">
            <v>26356</v>
          </cell>
          <cell r="K83">
            <v>26356</v>
          </cell>
          <cell r="L83">
            <v>26356</v>
          </cell>
          <cell r="M83">
            <v>26356</v>
          </cell>
          <cell r="N83">
            <v>26356</v>
          </cell>
          <cell r="O83">
            <v>26356</v>
          </cell>
          <cell r="P83">
            <v>26356</v>
          </cell>
          <cell r="Q83">
            <v>26356</v>
          </cell>
        </row>
        <row r="84">
          <cell r="C84">
            <v>1278</v>
          </cell>
          <cell r="D84">
            <v>26062</v>
          </cell>
          <cell r="E84">
            <v>26472</v>
          </cell>
          <cell r="F84">
            <v>28169</v>
          </cell>
          <cell r="G84">
            <v>27103</v>
          </cell>
          <cell r="H84">
            <v>27103</v>
          </cell>
          <cell r="I84">
            <v>26463</v>
          </cell>
          <cell r="J84">
            <v>26356</v>
          </cell>
          <cell r="K84">
            <v>26356</v>
          </cell>
          <cell r="L84">
            <v>26356</v>
          </cell>
          <cell r="M84">
            <v>26356</v>
          </cell>
          <cell r="N84">
            <v>26356</v>
          </cell>
          <cell r="O84">
            <v>26356</v>
          </cell>
          <cell r="P84">
            <v>26356</v>
          </cell>
          <cell r="Q84">
            <v>26356</v>
          </cell>
        </row>
        <row r="86">
          <cell r="C86">
            <v>599</v>
          </cell>
          <cell r="D86">
            <v>26255</v>
          </cell>
          <cell r="E86">
            <v>26666</v>
          </cell>
          <cell r="F86">
            <v>28247</v>
          </cell>
          <cell r="G86">
            <v>27163</v>
          </cell>
          <cell r="H86">
            <v>27163</v>
          </cell>
          <cell r="I86">
            <v>26518</v>
          </cell>
          <cell r="J86">
            <v>26358.1</v>
          </cell>
          <cell r="K86">
            <v>26198.1</v>
          </cell>
          <cell r="L86">
            <v>26038.1</v>
          </cell>
          <cell r="M86">
            <v>26038.1</v>
          </cell>
          <cell r="N86">
            <v>25974.1</v>
          </cell>
          <cell r="O86">
            <v>25928.1</v>
          </cell>
          <cell r="P86">
            <v>25882.1</v>
          </cell>
          <cell r="Q86">
            <v>25836.1</v>
          </cell>
        </row>
        <row r="90">
          <cell r="C90">
            <v>384</v>
          </cell>
          <cell r="D90">
            <v>155</v>
          </cell>
          <cell r="E90">
            <v>180</v>
          </cell>
          <cell r="F90">
            <v>8</v>
          </cell>
          <cell r="G90">
            <v>21</v>
          </cell>
          <cell r="H90">
            <v>21</v>
          </cell>
          <cell r="I90">
            <v>20</v>
          </cell>
          <cell r="J90">
            <v>20</v>
          </cell>
          <cell r="K90">
            <v>20</v>
          </cell>
          <cell r="L90">
            <v>20</v>
          </cell>
          <cell r="M90">
            <v>20</v>
          </cell>
          <cell r="N90">
            <v>20</v>
          </cell>
          <cell r="O90">
            <v>20</v>
          </cell>
          <cell r="P90">
            <v>20</v>
          </cell>
          <cell r="Q90">
            <v>20</v>
          </cell>
        </row>
        <row r="91">
          <cell r="D91">
            <v>0</v>
          </cell>
          <cell r="E91">
            <v>8</v>
          </cell>
          <cell r="F91">
            <v>13</v>
          </cell>
          <cell r="G91">
            <v>15</v>
          </cell>
          <cell r="H91">
            <v>15</v>
          </cell>
          <cell r="I91">
            <v>18</v>
          </cell>
          <cell r="J91">
            <v>18</v>
          </cell>
          <cell r="K91">
            <v>18</v>
          </cell>
          <cell r="L91">
            <v>18</v>
          </cell>
          <cell r="M91">
            <v>18</v>
          </cell>
        </row>
        <row r="92">
          <cell r="D92">
            <v>0</v>
          </cell>
          <cell r="E92">
            <v>321</v>
          </cell>
          <cell r="F92">
            <v>227</v>
          </cell>
          <cell r="G92">
            <v>226</v>
          </cell>
          <cell r="H92">
            <v>226</v>
          </cell>
          <cell r="I92">
            <v>227</v>
          </cell>
          <cell r="J92">
            <v>226</v>
          </cell>
          <cell r="K92">
            <v>225</v>
          </cell>
          <cell r="L92">
            <v>224</v>
          </cell>
          <cell r="M92">
            <v>224</v>
          </cell>
          <cell r="N92">
            <v>214</v>
          </cell>
          <cell r="O92">
            <v>204</v>
          </cell>
          <cell r="P92">
            <v>194</v>
          </cell>
          <cell r="Q92">
            <v>184</v>
          </cell>
        </row>
        <row r="93">
          <cell r="D93">
            <v>0</v>
          </cell>
          <cell r="E93">
            <v>0</v>
          </cell>
          <cell r="H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>
            <v>66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C95">
            <v>450</v>
          </cell>
          <cell r="D95">
            <v>155</v>
          </cell>
          <cell r="E95">
            <v>509</v>
          </cell>
          <cell r="F95">
            <v>248</v>
          </cell>
          <cell r="G95">
            <v>262</v>
          </cell>
          <cell r="H95">
            <v>262</v>
          </cell>
          <cell r="I95">
            <v>265</v>
          </cell>
          <cell r="J95">
            <v>264</v>
          </cell>
          <cell r="K95">
            <v>263</v>
          </cell>
          <cell r="L95">
            <v>262</v>
          </cell>
          <cell r="M95">
            <v>262</v>
          </cell>
          <cell r="N95">
            <v>234</v>
          </cell>
          <cell r="O95">
            <v>224</v>
          </cell>
          <cell r="P95">
            <v>214</v>
          </cell>
          <cell r="Q95">
            <v>204</v>
          </cell>
        </row>
        <row r="97">
          <cell r="D97">
            <v>18747</v>
          </cell>
          <cell r="E97">
            <v>17112</v>
          </cell>
          <cell r="F97">
            <v>19139</v>
          </cell>
          <cell r="G97">
            <v>19248</v>
          </cell>
          <cell r="H97">
            <v>19248</v>
          </cell>
          <cell r="I97">
            <v>19096</v>
          </cell>
          <cell r="J97">
            <v>18946</v>
          </cell>
          <cell r="K97">
            <v>18796</v>
          </cell>
          <cell r="L97">
            <v>18646</v>
          </cell>
          <cell r="M97">
            <v>18646</v>
          </cell>
          <cell r="N97">
            <v>18646</v>
          </cell>
          <cell r="O97">
            <v>18646</v>
          </cell>
          <cell r="P97">
            <v>18646</v>
          </cell>
          <cell r="Q97">
            <v>18646</v>
          </cell>
        </row>
        <row r="98">
          <cell r="C98">
            <v>18434</v>
          </cell>
          <cell r="D98">
            <v>0</v>
          </cell>
          <cell r="E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H99">
            <v>0</v>
          </cell>
          <cell r="M99">
            <v>0</v>
          </cell>
        </row>
        <row r="100">
          <cell r="C100">
            <v>18884</v>
          </cell>
          <cell r="D100">
            <v>18902</v>
          </cell>
          <cell r="E100">
            <v>17621</v>
          </cell>
          <cell r="F100">
            <v>19387</v>
          </cell>
          <cell r="G100">
            <v>19510</v>
          </cell>
          <cell r="H100">
            <v>19510</v>
          </cell>
          <cell r="I100">
            <v>19361</v>
          </cell>
          <cell r="J100">
            <v>19210</v>
          </cell>
          <cell r="K100">
            <v>19059</v>
          </cell>
          <cell r="L100">
            <v>18908</v>
          </cell>
          <cell r="M100">
            <v>18908</v>
          </cell>
          <cell r="N100">
            <v>18880</v>
          </cell>
          <cell r="O100">
            <v>18870</v>
          </cell>
          <cell r="P100">
            <v>18860</v>
          </cell>
          <cell r="Q100">
            <v>18850</v>
          </cell>
        </row>
        <row r="103">
          <cell r="D103">
            <v>10395</v>
          </cell>
          <cell r="E103">
            <v>7192.62</v>
          </cell>
          <cell r="F103">
            <v>7193</v>
          </cell>
          <cell r="G103">
            <v>7192.6</v>
          </cell>
          <cell r="H103">
            <v>7192.6</v>
          </cell>
          <cell r="I103">
            <v>7192.6</v>
          </cell>
          <cell r="J103">
            <v>7192.6</v>
          </cell>
          <cell r="K103">
            <v>7192.6</v>
          </cell>
          <cell r="L103">
            <v>7192.6</v>
          </cell>
          <cell r="M103">
            <v>7192.6</v>
          </cell>
          <cell r="N103">
            <v>7192.6</v>
          </cell>
          <cell r="O103">
            <v>7192.6</v>
          </cell>
          <cell r="P103">
            <v>7192.6</v>
          </cell>
          <cell r="Q103">
            <v>7192.6</v>
          </cell>
        </row>
        <row r="104">
          <cell r="C104">
            <v>-18285</v>
          </cell>
          <cell r="D104">
            <v>-2383</v>
          </cell>
          <cell r="E104">
            <v>-4951.63</v>
          </cell>
          <cell r="F104">
            <v>-5066</v>
          </cell>
          <cell r="G104">
            <v>-4902</v>
          </cell>
          <cell r="H104">
            <v>-4902</v>
          </cell>
          <cell r="I104">
            <v>185.5</v>
          </cell>
          <cell r="J104">
            <v>170.5</v>
          </cell>
          <cell r="K104">
            <v>161.5</v>
          </cell>
          <cell r="L104">
            <v>152.5</v>
          </cell>
          <cell r="M104">
            <v>152.5</v>
          </cell>
          <cell r="N104">
            <v>143.5</v>
          </cell>
          <cell r="O104">
            <v>107.5</v>
          </cell>
          <cell r="P104">
            <v>71.5</v>
          </cell>
          <cell r="Q104">
            <v>35.5</v>
          </cell>
        </row>
        <row r="105">
          <cell r="D105">
            <v>0</v>
          </cell>
          <cell r="E105">
            <v>-67.599999999999994</v>
          </cell>
          <cell r="G105">
            <v>5362.5</v>
          </cell>
          <cell r="H105">
            <v>5362.5</v>
          </cell>
          <cell r="I105">
            <v>-15</v>
          </cell>
          <cell r="J105">
            <v>-9</v>
          </cell>
          <cell r="K105">
            <v>-9</v>
          </cell>
          <cell r="L105">
            <v>-9</v>
          </cell>
          <cell r="M105">
            <v>-9</v>
          </cell>
          <cell r="N105">
            <v>-36</v>
          </cell>
          <cell r="O105">
            <v>-36</v>
          </cell>
          <cell r="P105">
            <v>-36</v>
          </cell>
          <cell r="Q105">
            <v>-36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-659</v>
          </cell>
          <cell r="E107">
            <v>6871</v>
          </cell>
          <cell r="F107">
            <v>6733</v>
          </cell>
          <cell r="H107">
            <v>0</v>
          </cell>
          <cell r="I107">
            <v>-206</v>
          </cell>
          <cell r="J107">
            <v>-206</v>
          </cell>
          <cell r="K107">
            <v>-206</v>
          </cell>
          <cell r="L107">
            <v>-206</v>
          </cell>
          <cell r="M107">
            <v>-206</v>
          </cell>
          <cell r="N107">
            <v>-206</v>
          </cell>
          <cell r="O107">
            <v>-206</v>
          </cell>
          <cell r="P107">
            <v>-206</v>
          </cell>
          <cell r="Q107">
            <v>-206</v>
          </cell>
        </row>
        <row r="108">
          <cell r="C108">
            <v>-18285</v>
          </cell>
          <cell r="D108">
            <v>7353</v>
          </cell>
          <cell r="E108">
            <v>9044.39</v>
          </cell>
          <cell r="F108">
            <v>8860</v>
          </cell>
          <cell r="G108">
            <v>7653.1</v>
          </cell>
          <cell r="H108">
            <v>7653.1</v>
          </cell>
          <cell r="I108">
            <v>7157.1</v>
          </cell>
          <cell r="J108">
            <v>7148.1</v>
          </cell>
          <cell r="K108">
            <v>7139.1</v>
          </cell>
          <cell r="L108">
            <v>7130.1</v>
          </cell>
          <cell r="M108">
            <v>7130.1</v>
          </cell>
          <cell r="N108">
            <v>7094.1</v>
          </cell>
          <cell r="O108">
            <v>7058.1</v>
          </cell>
          <cell r="P108">
            <v>7022.1</v>
          </cell>
          <cell r="Q108">
            <v>6986.1</v>
          </cell>
        </row>
        <row r="110">
          <cell r="C110">
            <v>599</v>
          </cell>
          <cell r="D110">
            <v>26255</v>
          </cell>
          <cell r="E110">
            <v>26665.39</v>
          </cell>
          <cell r="F110">
            <v>28247</v>
          </cell>
          <cell r="G110">
            <v>27163.1</v>
          </cell>
          <cell r="H110">
            <v>27163.1</v>
          </cell>
          <cell r="I110">
            <v>26518.1</v>
          </cell>
          <cell r="J110">
            <v>26358.1</v>
          </cell>
          <cell r="K110">
            <v>26198.1</v>
          </cell>
          <cell r="L110">
            <v>26038.1</v>
          </cell>
          <cell r="M110">
            <v>26038.1</v>
          </cell>
          <cell r="N110">
            <v>25974.1</v>
          </cell>
          <cell r="O110">
            <v>25928.1</v>
          </cell>
          <cell r="P110">
            <v>25882.1</v>
          </cell>
          <cell r="Q110">
            <v>25836.1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153</v>
          </cell>
          <cell r="E116">
            <v>9</v>
          </cell>
          <cell r="F116">
            <v>-46</v>
          </cell>
          <cell r="G116">
            <v>-1303.973</v>
          </cell>
          <cell r="H116">
            <v>-1187.973</v>
          </cell>
          <cell r="I116">
            <v>-15</v>
          </cell>
          <cell r="J116">
            <v>-9</v>
          </cell>
          <cell r="K116">
            <v>-9</v>
          </cell>
          <cell r="L116">
            <v>-9</v>
          </cell>
          <cell r="M116">
            <v>-42</v>
          </cell>
          <cell r="N116">
            <v>-36</v>
          </cell>
          <cell r="O116">
            <v>-36</v>
          </cell>
          <cell r="P116">
            <v>-36</v>
          </cell>
          <cell r="Q116">
            <v>-36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-305</v>
          </cell>
          <cell r="E119">
            <v>93</v>
          </cell>
          <cell r="F119">
            <v>0</v>
          </cell>
          <cell r="G119">
            <v>0</v>
          </cell>
          <cell r="H119">
            <v>-21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-1277</v>
          </cell>
          <cell r="E120">
            <v>0</v>
          </cell>
          <cell r="F120">
            <v>0</v>
          </cell>
          <cell r="G120">
            <v>0</v>
          </cell>
          <cell r="H120">
            <v>-1277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-17920</v>
          </cell>
          <cell r="E121">
            <v>-1213</v>
          </cell>
          <cell r="F121">
            <v>-1630</v>
          </cell>
          <cell r="G121">
            <v>-4252</v>
          </cell>
          <cell r="H121">
            <v>-25015</v>
          </cell>
          <cell r="I121">
            <v>747</v>
          </cell>
          <cell r="J121">
            <v>0</v>
          </cell>
          <cell r="K121">
            <v>0</v>
          </cell>
          <cell r="L121">
            <v>0</v>
          </cell>
          <cell r="M121">
            <v>747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-229</v>
          </cell>
          <cell r="E122">
            <v>25</v>
          </cell>
          <cell r="F122">
            <v>-172</v>
          </cell>
          <cell r="G122">
            <v>13</v>
          </cell>
          <cell r="H122">
            <v>-363</v>
          </cell>
          <cell r="I122">
            <v>-1</v>
          </cell>
          <cell r="J122">
            <v>0</v>
          </cell>
          <cell r="K122">
            <v>0</v>
          </cell>
          <cell r="L122">
            <v>0</v>
          </cell>
          <cell r="M122">
            <v>-1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8</v>
          </cell>
          <cell r="F123">
            <v>5</v>
          </cell>
          <cell r="G123">
            <v>2</v>
          </cell>
          <cell r="H123">
            <v>15</v>
          </cell>
          <cell r="I123">
            <v>3</v>
          </cell>
          <cell r="J123">
            <v>0</v>
          </cell>
          <cell r="K123">
            <v>0</v>
          </cell>
          <cell r="L123">
            <v>0</v>
          </cell>
          <cell r="M123">
            <v>3</v>
          </cell>
          <cell r="N123">
            <v>-18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-66</v>
          </cell>
          <cell r="E124">
            <v>0</v>
          </cell>
          <cell r="F124">
            <v>0</v>
          </cell>
          <cell r="G124">
            <v>0</v>
          </cell>
          <cell r="H124">
            <v>-66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-659</v>
          </cell>
          <cell r="E125">
            <v>7530</v>
          </cell>
          <cell r="F125">
            <v>-138</v>
          </cell>
          <cell r="G125">
            <v>-6733</v>
          </cell>
          <cell r="H125">
            <v>0</v>
          </cell>
          <cell r="I125">
            <v>-206</v>
          </cell>
          <cell r="J125">
            <v>0</v>
          </cell>
          <cell r="K125">
            <v>0</v>
          </cell>
          <cell r="L125">
            <v>0</v>
          </cell>
          <cell r="M125">
            <v>-206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-20303</v>
          </cell>
          <cell r="E126">
            <v>6452</v>
          </cell>
          <cell r="F126">
            <v>-1981</v>
          </cell>
          <cell r="G126">
            <v>-12273.973</v>
          </cell>
          <cell r="H126">
            <v>-28105.972999999998</v>
          </cell>
          <cell r="I126">
            <v>528</v>
          </cell>
          <cell r="J126">
            <v>-9</v>
          </cell>
          <cell r="K126">
            <v>-9</v>
          </cell>
          <cell r="L126">
            <v>-9</v>
          </cell>
          <cell r="M126">
            <v>501</v>
          </cell>
          <cell r="N126">
            <v>-54</v>
          </cell>
          <cell r="O126">
            <v>-36</v>
          </cell>
          <cell r="P126">
            <v>-36</v>
          </cell>
          <cell r="Q126">
            <v>-36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-18434</v>
          </cell>
          <cell r="E135">
            <v>321</v>
          </cell>
          <cell r="F135">
            <v>-94</v>
          </cell>
          <cell r="G135">
            <v>-1</v>
          </cell>
          <cell r="H135">
            <v>-18208</v>
          </cell>
          <cell r="I135">
            <v>1</v>
          </cell>
          <cell r="J135">
            <v>-1</v>
          </cell>
          <cell r="K135">
            <v>-1</v>
          </cell>
          <cell r="L135">
            <v>-1</v>
          </cell>
          <cell r="M135">
            <v>-2</v>
          </cell>
          <cell r="N135">
            <v>-10</v>
          </cell>
          <cell r="O135">
            <v>-10</v>
          </cell>
          <cell r="P135">
            <v>-10</v>
          </cell>
          <cell r="Q135">
            <v>-10</v>
          </cell>
        </row>
        <row r="137">
          <cell r="D137">
            <v>26144</v>
          </cell>
          <cell r="E137">
            <v>-5847.6100000000006</v>
          </cell>
          <cell r="F137">
            <v>-0.38999999999978741</v>
          </cell>
          <cell r="G137">
            <v>6830.0730000000003</v>
          </cell>
          <cell r="H137">
            <v>27126.073</v>
          </cell>
          <cell r="I137">
            <v>-275</v>
          </cell>
          <cell r="J137">
            <v>0</v>
          </cell>
          <cell r="K137">
            <v>0</v>
          </cell>
          <cell r="L137">
            <v>0</v>
          </cell>
          <cell r="M137">
            <v>-27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7710</v>
          </cell>
          <cell r="E138">
            <v>-5526.6100000000006</v>
          </cell>
          <cell r="F138">
            <v>-94.389999999999787</v>
          </cell>
          <cell r="G138">
            <v>6829.0730000000003</v>
          </cell>
          <cell r="H138">
            <v>8918.0730000000003</v>
          </cell>
          <cell r="I138">
            <v>-274</v>
          </cell>
          <cell r="J138">
            <v>-1</v>
          </cell>
          <cell r="K138">
            <v>-1</v>
          </cell>
          <cell r="L138">
            <v>-1</v>
          </cell>
          <cell r="M138">
            <v>-277</v>
          </cell>
          <cell r="N138">
            <v>-10</v>
          </cell>
          <cell r="O138">
            <v>-10</v>
          </cell>
          <cell r="P138">
            <v>-10</v>
          </cell>
          <cell r="Q138">
            <v>-10</v>
          </cell>
        </row>
        <row r="141">
          <cell r="D141">
            <v>12693</v>
          </cell>
          <cell r="E141">
            <v>-926</v>
          </cell>
          <cell r="F141">
            <v>2054</v>
          </cell>
          <cell r="G141">
            <v>5427</v>
          </cell>
          <cell r="H141">
            <v>19248</v>
          </cell>
          <cell r="I141">
            <v>-259</v>
          </cell>
          <cell r="J141">
            <v>-43</v>
          </cell>
          <cell r="K141">
            <v>-150</v>
          </cell>
          <cell r="L141">
            <v>-150</v>
          </cell>
          <cell r="M141">
            <v>-602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3">
          <cell r="D143">
            <v>12693</v>
          </cell>
          <cell r="E143">
            <v>-926</v>
          </cell>
          <cell r="F143">
            <v>2054</v>
          </cell>
          <cell r="G143">
            <v>5427</v>
          </cell>
          <cell r="H143">
            <v>19248</v>
          </cell>
          <cell r="I143">
            <v>-259</v>
          </cell>
          <cell r="J143">
            <v>-43</v>
          </cell>
          <cell r="K143">
            <v>-150</v>
          </cell>
          <cell r="L143">
            <v>-150</v>
          </cell>
          <cell r="M143">
            <v>-602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100</v>
          </cell>
          <cell r="E145">
            <v>-0.61000000000058208</v>
          </cell>
          <cell r="F145">
            <v>-21.389999999999873</v>
          </cell>
          <cell r="G145">
            <v>-17.899999999999636</v>
          </cell>
          <cell r="H145">
            <v>60.100000000002183</v>
          </cell>
          <cell r="I145">
            <v>-5</v>
          </cell>
          <cell r="J145">
            <v>-53</v>
          </cell>
          <cell r="K145">
            <v>-160</v>
          </cell>
          <cell r="L145">
            <v>-160</v>
          </cell>
          <cell r="M145">
            <v>-378</v>
          </cell>
          <cell r="N145">
            <v>-64</v>
          </cell>
          <cell r="O145">
            <v>-46</v>
          </cell>
          <cell r="P145">
            <v>-46</v>
          </cell>
          <cell r="Q145">
            <v>-46</v>
          </cell>
        </row>
        <row r="147">
          <cell r="D147">
            <v>0</v>
          </cell>
          <cell r="E147">
            <v>100</v>
          </cell>
          <cell r="F147">
            <v>99.389999999999418</v>
          </cell>
          <cell r="G147">
            <v>77.999999999999545</v>
          </cell>
          <cell r="H147">
            <v>0</v>
          </cell>
          <cell r="I147">
            <v>60.099999999999909</v>
          </cell>
          <cell r="J147">
            <v>55.099999999999909</v>
          </cell>
          <cell r="K147">
            <v>2.0999999999999091</v>
          </cell>
          <cell r="L147">
            <v>-157.90000000000009</v>
          </cell>
          <cell r="M147">
            <v>60.099999999999909</v>
          </cell>
          <cell r="N147">
            <v>-317.90000000000009</v>
          </cell>
          <cell r="O147">
            <v>-381.90000000000009</v>
          </cell>
          <cell r="P147">
            <v>-427.90000000000009</v>
          </cell>
          <cell r="Q147">
            <v>-473.90000000000009</v>
          </cell>
        </row>
        <row r="149">
          <cell r="D149">
            <v>100</v>
          </cell>
          <cell r="E149">
            <v>99.389999999999418</v>
          </cell>
          <cell r="F149">
            <v>77.999999999999545</v>
          </cell>
          <cell r="G149">
            <v>60.099999999999909</v>
          </cell>
          <cell r="H149">
            <v>60.100000000002183</v>
          </cell>
          <cell r="I149">
            <v>55.099999999999909</v>
          </cell>
          <cell r="J149">
            <v>2.0999999999999091</v>
          </cell>
          <cell r="K149">
            <v>-157.90000000000009</v>
          </cell>
          <cell r="L149">
            <v>-317.90000000000009</v>
          </cell>
          <cell r="M149">
            <v>-317.90000000000009</v>
          </cell>
          <cell r="N149">
            <v>-381.90000000000009</v>
          </cell>
          <cell r="O149">
            <v>-427.90000000000009</v>
          </cell>
          <cell r="P149">
            <v>-473.90000000000009</v>
          </cell>
          <cell r="Q149">
            <v>-519.90000000000009</v>
          </cell>
        </row>
      </sheetData>
      <sheetData sheetId="32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E13">
            <v>0</v>
          </cell>
          <cell r="F13">
            <v>0</v>
          </cell>
          <cell r="H13">
            <v>0</v>
          </cell>
          <cell r="M13">
            <v>0</v>
          </cell>
        </row>
        <row r="14">
          <cell r="D14">
            <v>-159</v>
          </cell>
          <cell r="E14">
            <v>-361</v>
          </cell>
          <cell r="F14">
            <v>-276</v>
          </cell>
          <cell r="G14">
            <v>-4245</v>
          </cell>
          <cell r="H14">
            <v>-5041</v>
          </cell>
          <cell r="I14">
            <v>-1741</v>
          </cell>
          <cell r="J14">
            <v>-7271</v>
          </cell>
          <cell r="K14">
            <v>-11513</v>
          </cell>
          <cell r="L14">
            <v>-14835</v>
          </cell>
          <cell r="M14">
            <v>-35360</v>
          </cell>
          <cell r="N14">
            <v>-34827</v>
          </cell>
          <cell r="O14">
            <v>-43219.9</v>
          </cell>
          <cell r="P14">
            <v>-51151.69</v>
          </cell>
          <cell r="Q14">
            <v>-53307.859000000004</v>
          </cell>
        </row>
        <row r="15">
          <cell r="E15">
            <v>0</v>
          </cell>
          <cell r="F15">
            <v>0</v>
          </cell>
          <cell r="H15">
            <v>0</v>
          </cell>
          <cell r="M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  <cell r="M16">
            <v>0</v>
          </cell>
        </row>
        <row r="17">
          <cell r="D17">
            <v>-159</v>
          </cell>
          <cell r="E17">
            <v>-361</v>
          </cell>
          <cell r="F17">
            <v>-276</v>
          </cell>
          <cell r="G17">
            <v>-4245</v>
          </cell>
          <cell r="H17">
            <v>-5041</v>
          </cell>
          <cell r="I17">
            <v>-1741</v>
          </cell>
          <cell r="J17">
            <v>-7271</v>
          </cell>
          <cell r="K17">
            <v>-11513</v>
          </cell>
          <cell r="L17">
            <v>-14835</v>
          </cell>
          <cell r="M17">
            <v>-35360</v>
          </cell>
          <cell r="N17">
            <v>-34827</v>
          </cell>
          <cell r="O17">
            <v>-43219.9</v>
          </cell>
          <cell r="P17">
            <v>-51151.69</v>
          </cell>
          <cell r="Q17">
            <v>-53307.859000000004</v>
          </cell>
        </row>
        <row r="20">
          <cell r="E20">
            <v>0</v>
          </cell>
          <cell r="F20">
            <v>0</v>
          </cell>
          <cell r="H20">
            <v>0</v>
          </cell>
          <cell r="I20">
            <v>-697</v>
          </cell>
          <cell r="M20">
            <v>-697</v>
          </cell>
        </row>
        <row r="21">
          <cell r="D21">
            <v>-622</v>
          </cell>
          <cell r="E21">
            <v>-821</v>
          </cell>
          <cell r="F21">
            <v>2</v>
          </cell>
          <cell r="G21">
            <v>-4285</v>
          </cell>
          <cell r="H21">
            <v>-5726</v>
          </cell>
          <cell r="I21">
            <v>-1191</v>
          </cell>
          <cell r="J21">
            <v>-8325</v>
          </cell>
          <cell r="K21">
            <v>-12341</v>
          </cell>
          <cell r="L21">
            <v>-15416</v>
          </cell>
          <cell r="M21">
            <v>-37273</v>
          </cell>
          <cell r="N21">
            <v>-35577</v>
          </cell>
          <cell r="O21">
            <v>-43969.9</v>
          </cell>
          <cell r="P21">
            <v>-51901.69</v>
          </cell>
          <cell r="Q21">
            <v>-54057.859000000004</v>
          </cell>
        </row>
        <row r="22">
          <cell r="E22">
            <v>0</v>
          </cell>
          <cell r="F22">
            <v>0</v>
          </cell>
          <cell r="H22">
            <v>0</v>
          </cell>
          <cell r="M22">
            <v>0</v>
          </cell>
        </row>
        <row r="23"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-622</v>
          </cell>
          <cell r="E24">
            <v>-821</v>
          </cell>
          <cell r="F24">
            <v>2</v>
          </cell>
          <cell r="G24">
            <v>-4285</v>
          </cell>
          <cell r="H24">
            <v>-5726</v>
          </cell>
          <cell r="I24">
            <v>-1888</v>
          </cell>
          <cell r="J24">
            <v>-8325</v>
          </cell>
          <cell r="K24">
            <v>-12341</v>
          </cell>
          <cell r="L24">
            <v>-15416</v>
          </cell>
          <cell r="M24">
            <v>-37970</v>
          </cell>
          <cell r="N24">
            <v>-35577</v>
          </cell>
          <cell r="O24">
            <v>-43969.9</v>
          </cell>
          <cell r="P24">
            <v>-51901.69</v>
          </cell>
          <cell r="Q24">
            <v>-54057.859000000004</v>
          </cell>
        </row>
        <row r="27">
          <cell r="D27">
            <v>463</v>
          </cell>
          <cell r="E27">
            <v>460</v>
          </cell>
          <cell r="F27">
            <v>-278</v>
          </cell>
          <cell r="G27">
            <v>40</v>
          </cell>
          <cell r="H27">
            <v>685</v>
          </cell>
          <cell r="I27">
            <v>147</v>
          </cell>
          <cell r="J27">
            <v>1054</v>
          </cell>
          <cell r="K27">
            <v>828</v>
          </cell>
          <cell r="L27">
            <v>581</v>
          </cell>
          <cell r="M27">
            <v>2610</v>
          </cell>
          <cell r="N27">
            <v>750</v>
          </cell>
          <cell r="O27">
            <v>750</v>
          </cell>
          <cell r="P27">
            <v>750</v>
          </cell>
          <cell r="Q27">
            <v>750</v>
          </cell>
        </row>
        <row r="30">
          <cell r="E30">
            <v>0</v>
          </cell>
          <cell r="H30">
            <v>0</v>
          </cell>
          <cell r="M30">
            <v>0</v>
          </cell>
        </row>
        <row r="33">
          <cell r="E33">
            <v>0</v>
          </cell>
          <cell r="F33">
            <v>-9</v>
          </cell>
          <cell r="H33">
            <v>-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>
            <v>-16</v>
          </cell>
          <cell r="E34">
            <v>-16</v>
          </cell>
          <cell r="F34">
            <v>-21</v>
          </cell>
          <cell r="G34">
            <v>-21</v>
          </cell>
          <cell r="H34">
            <v>-74</v>
          </cell>
          <cell r="I34">
            <v>-7</v>
          </cell>
          <cell r="J34">
            <v>-7</v>
          </cell>
          <cell r="K34">
            <v>-7</v>
          </cell>
          <cell r="L34">
            <v>-7</v>
          </cell>
          <cell r="M34">
            <v>-28</v>
          </cell>
          <cell r="N34">
            <v>-24</v>
          </cell>
          <cell r="O34">
            <v>-24</v>
          </cell>
          <cell r="P34">
            <v>-24</v>
          </cell>
          <cell r="Q34">
            <v>-24</v>
          </cell>
        </row>
        <row r="35">
          <cell r="E35">
            <v>0</v>
          </cell>
          <cell r="F35">
            <v>0</v>
          </cell>
        </row>
        <row r="39">
          <cell r="D39">
            <v>-16</v>
          </cell>
          <cell r="E39">
            <v>-16</v>
          </cell>
          <cell r="F39">
            <v>-30</v>
          </cell>
          <cell r="G39">
            <v>-21</v>
          </cell>
          <cell r="H39">
            <v>-83</v>
          </cell>
          <cell r="I39">
            <v>-7</v>
          </cell>
          <cell r="J39">
            <v>-7</v>
          </cell>
          <cell r="K39">
            <v>-7</v>
          </cell>
          <cell r="L39">
            <v>-7</v>
          </cell>
          <cell r="M39">
            <v>-28</v>
          </cell>
          <cell r="N39">
            <v>-24</v>
          </cell>
          <cell r="O39">
            <v>-24</v>
          </cell>
          <cell r="P39">
            <v>-24</v>
          </cell>
          <cell r="Q39">
            <v>-24</v>
          </cell>
        </row>
        <row r="41">
          <cell r="D41">
            <v>479</v>
          </cell>
          <cell r="E41">
            <v>476</v>
          </cell>
          <cell r="F41">
            <v>-248</v>
          </cell>
          <cell r="G41">
            <v>61</v>
          </cell>
          <cell r="H41">
            <v>768</v>
          </cell>
          <cell r="I41">
            <v>154</v>
          </cell>
          <cell r="J41">
            <v>1061</v>
          </cell>
          <cell r="K41">
            <v>835</v>
          </cell>
          <cell r="L41">
            <v>588</v>
          </cell>
          <cell r="M41">
            <v>2638</v>
          </cell>
          <cell r="N41">
            <v>774</v>
          </cell>
          <cell r="O41">
            <v>774</v>
          </cell>
          <cell r="P41">
            <v>774</v>
          </cell>
          <cell r="Q41">
            <v>774</v>
          </cell>
        </row>
        <row r="44">
          <cell r="D44">
            <v>474</v>
          </cell>
          <cell r="E44">
            <v>0</v>
          </cell>
          <cell r="F44">
            <v>-334</v>
          </cell>
          <cell r="G44">
            <v>-125</v>
          </cell>
          <cell r="H44">
            <v>15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E45">
            <v>176.73</v>
          </cell>
          <cell r="F45">
            <v>67</v>
          </cell>
          <cell r="G45">
            <v>-1157</v>
          </cell>
          <cell r="H45">
            <v>-913.27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16</v>
          </cell>
          <cell r="E46">
            <v>16</v>
          </cell>
          <cell r="F46">
            <v>30</v>
          </cell>
          <cell r="G46">
            <v>21</v>
          </cell>
          <cell r="H46">
            <v>83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36</v>
          </cell>
          <cell r="N46">
            <v>36</v>
          </cell>
          <cell r="O46">
            <v>36</v>
          </cell>
          <cell r="P46">
            <v>36</v>
          </cell>
          <cell r="Q46">
            <v>36</v>
          </cell>
        </row>
        <row r="47">
          <cell r="D47">
            <v>490</v>
          </cell>
          <cell r="E47">
            <v>192.73</v>
          </cell>
          <cell r="F47">
            <v>-237</v>
          </cell>
          <cell r="G47">
            <v>-1261</v>
          </cell>
          <cell r="H47">
            <v>-815.27</v>
          </cell>
          <cell r="I47">
            <v>9</v>
          </cell>
          <cell r="J47">
            <v>9</v>
          </cell>
          <cell r="K47">
            <v>9</v>
          </cell>
          <cell r="L47">
            <v>9</v>
          </cell>
          <cell r="M47">
            <v>36</v>
          </cell>
          <cell r="N47">
            <v>36</v>
          </cell>
          <cell r="O47">
            <v>36</v>
          </cell>
          <cell r="P47">
            <v>36</v>
          </cell>
          <cell r="Q47">
            <v>36</v>
          </cell>
        </row>
        <row r="49">
          <cell r="D49">
            <v>-11</v>
          </cell>
          <cell r="E49">
            <v>283.27</v>
          </cell>
          <cell r="F49">
            <v>-11</v>
          </cell>
          <cell r="G49">
            <v>1322</v>
          </cell>
          <cell r="H49">
            <v>1583.27</v>
          </cell>
          <cell r="I49">
            <v>145</v>
          </cell>
          <cell r="J49">
            <v>1052</v>
          </cell>
          <cell r="K49">
            <v>826</v>
          </cell>
          <cell r="L49">
            <v>579</v>
          </cell>
          <cell r="M49">
            <v>2602</v>
          </cell>
          <cell r="N49">
            <v>738</v>
          </cell>
          <cell r="O49">
            <v>738</v>
          </cell>
          <cell r="P49">
            <v>738</v>
          </cell>
          <cell r="Q49">
            <v>738</v>
          </cell>
        </row>
        <row r="51">
          <cell r="E51">
            <v>150</v>
          </cell>
          <cell r="F51">
            <v>0</v>
          </cell>
          <cell r="H51">
            <v>150</v>
          </cell>
          <cell r="M51">
            <v>0</v>
          </cell>
        </row>
        <row r="53">
          <cell r="D53">
            <v>-11</v>
          </cell>
          <cell r="E53">
            <v>133.26999999999998</v>
          </cell>
          <cell r="F53">
            <v>-11</v>
          </cell>
          <cell r="G53">
            <v>1322</v>
          </cell>
          <cell r="H53">
            <v>1433.27</v>
          </cell>
          <cell r="I53">
            <v>145</v>
          </cell>
          <cell r="J53">
            <v>1052</v>
          </cell>
          <cell r="K53">
            <v>826</v>
          </cell>
          <cell r="L53">
            <v>579</v>
          </cell>
          <cell r="M53">
            <v>2602</v>
          </cell>
          <cell r="N53">
            <v>738</v>
          </cell>
          <cell r="O53">
            <v>738</v>
          </cell>
          <cell r="P53">
            <v>738</v>
          </cell>
          <cell r="Q53">
            <v>738</v>
          </cell>
        </row>
        <row r="55">
          <cell r="F55">
            <v>0</v>
          </cell>
          <cell r="H55">
            <v>0</v>
          </cell>
          <cell r="M55">
            <v>0</v>
          </cell>
        </row>
        <row r="57">
          <cell r="D57">
            <v>-11</v>
          </cell>
          <cell r="E57">
            <v>133.26999999999998</v>
          </cell>
          <cell r="F57">
            <v>-11</v>
          </cell>
          <cell r="G57">
            <v>1322</v>
          </cell>
          <cell r="H57">
            <v>1433.27</v>
          </cell>
          <cell r="I57">
            <v>145</v>
          </cell>
          <cell r="J57">
            <v>1052</v>
          </cell>
          <cell r="K57">
            <v>826</v>
          </cell>
          <cell r="L57">
            <v>579</v>
          </cell>
          <cell r="M57">
            <v>2602</v>
          </cell>
          <cell r="N57">
            <v>738</v>
          </cell>
          <cell r="O57">
            <v>738</v>
          </cell>
          <cell r="P57">
            <v>738</v>
          </cell>
          <cell r="Q57">
            <v>738</v>
          </cell>
        </row>
        <row r="59">
          <cell r="F59">
            <v>0</v>
          </cell>
        </row>
        <row r="61">
          <cell r="D61">
            <v>-11</v>
          </cell>
          <cell r="E61">
            <v>133.26999999999998</v>
          </cell>
          <cell r="F61">
            <v>-11</v>
          </cell>
          <cell r="G61">
            <v>1322</v>
          </cell>
          <cell r="H61">
            <v>1433.27</v>
          </cell>
          <cell r="I61">
            <v>145</v>
          </cell>
          <cell r="J61">
            <v>1052</v>
          </cell>
          <cell r="K61">
            <v>826</v>
          </cell>
          <cell r="L61">
            <v>579</v>
          </cell>
          <cell r="M61">
            <v>2602</v>
          </cell>
          <cell r="N61">
            <v>738</v>
          </cell>
          <cell r="O61">
            <v>738</v>
          </cell>
          <cell r="P61">
            <v>738</v>
          </cell>
          <cell r="Q61">
            <v>738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0</v>
          </cell>
        </row>
        <row r="69">
          <cell r="D69">
            <v>449</v>
          </cell>
          <cell r="G69">
            <v>96</v>
          </cell>
          <cell r="H69">
            <v>96</v>
          </cell>
          <cell r="I69">
            <v>495</v>
          </cell>
          <cell r="J69">
            <v>1220.5999999999985</v>
          </cell>
          <cell r="K69">
            <v>2047.8000000000029</v>
          </cell>
          <cell r="L69">
            <v>2123.5749999999971</v>
          </cell>
          <cell r="M69">
            <v>2123.5749999999971</v>
          </cell>
          <cell r="N69">
            <v>-353.37125000000378</v>
          </cell>
          <cell r="O69">
            <v>1950.7976875000022</v>
          </cell>
          <cell r="P69">
            <v>4949.5650718750039</v>
          </cell>
          <cell r="Q69">
            <v>6851.4262754687588</v>
          </cell>
        </row>
        <row r="70">
          <cell r="D70">
            <v>0</v>
          </cell>
          <cell r="F70">
            <v>0</v>
          </cell>
          <cell r="H70">
            <v>0</v>
          </cell>
          <cell r="M70">
            <v>0</v>
          </cell>
        </row>
        <row r="71">
          <cell r="D71">
            <v>0</v>
          </cell>
          <cell r="E71">
            <v>-143</v>
          </cell>
          <cell r="F71">
            <v>-421</v>
          </cell>
          <cell r="G71">
            <v>-697</v>
          </cell>
          <cell r="H71">
            <v>-697</v>
          </cell>
          <cell r="I71">
            <v>-351</v>
          </cell>
          <cell r="J71">
            <v>-1318.1</v>
          </cell>
          <cell r="K71">
            <v>-2061.3000000000002</v>
          </cell>
          <cell r="L71">
            <v>-2643.5</v>
          </cell>
          <cell r="M71">
            <v>-2643.5</v>
          </cell>
          <cell r="N71">
            <v>-3482.7000000000003</v>
          </cell>
          <cell r="O71">
            <v>-4321.9900000000007</v>
          </cell>
          <cell r="P71">
            <v>-5115.1690000000008</v>
          </cell>
          <cell r="Q71">
            <v>-5330.7859000000008</v>
          </cell>
        </row>
        <row r="72">
          <cell r="D72">
            <v>0</v>
          </cell>
          <cell r="F72">
            <v>38</v>
          </cell>
          <cell r="G72">
            <v>10</v>
          </cell>
          <cell r="H72">
            <v>1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449</v>
          </cell>
          <cell r="E73">
            <v>-143</v>
          </cell>
          <cell r="F73">
            <v>-383</v>
          </cell>
          <cell r="G73">
            <v>-591</v>
          </cell>
          <cell r="H73">
            <v>-591</v>
          </cell>
          <cell r="I73">
            <v>144</v>
          </cell>
          <cell r="J73">
            <v>-97.500000000001364</v>
          </cell>
          <cell r="K73">
            <v>-13.499999999997272</v>
          </cell>
          <cell r="L73">
            <v>-519.92500000000291</v>
          </cell>
          <cell r="M73">
            <v>-519.92500000000291</v>
          </cell>
          <cell r="N73">
            <v>-3836.0712500000041</v>
          </cell>
          <cell r="O73">
            <v>-2371.1923124999985</v>
          </cell>
          <cell r="P73">
            <v>-165.60392812499686</v>
          </cell>
          <cell r="Q73">
            <v>1520.6403754687581</v>
          </cell>
        </row>
        <row r="75">
          <cell r="D75">
            <v>-7315</v>
          </cell>
          <cell r="E75">
            <v>-834</v>
          </cell>
          <cell r="F75">
            <v>-809</v>
          </cell>
          <cell r="G75">
            <v>-6821</v>
          </cell>
          <cell r="H75">
            <v>-6821</v>
          </cell>
          <cell r="I75">
            <v>-7975</v>
          </cell>
          <cell r="J75">
            <v>-13562</v>
          </cell>
          <cell r="K75">
            <v>-13400</v>
          </cell>
          <cell r="L75">
            <v>-16385</v>
          </cell>
          <cell r="M75">
            <v>-16385</v>
          </cell>
          <cell r="N75">
            <v>-10151.75</v>
          </cell>
          <cell r="O75">
            <v>-13763.35</v>
          </cell>
          <cell r="P75">
            <v>-16266.4125</v>
          </cell>
          <cell r="Q75">
            <v>-16762.099999999999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  <cell r="M79">
            <v>0</v>
          </cell>
        </row>
        <row r="80">
          <cell r="D80">
            <v>0</v>
          </cell>
          <cell r="H80">
            <v>0</v>
          </cell>
          <cell r="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D83">
            <v>0</v>
          </cell>
          <cell r="H83">
            <v>0</v>
          </cell>
          <cell r="I83">
            <v>-30046</v>
          </cell>
          <cell r="J83">
            <v>-30046</v>
          </cell>
          <cell r="K83">
            <v>-30046</v>
          </cell>
          <cell r="L83">
            <v>-30046</v>
          </cell>
          <cell r="M83">
            <v>-30046</v>
          </cell>
          <cell r="N83">
            <v>-30046</v>
          </cell>
          <cell r="O83">
            <v>-30046</v>
          </cell>
          <cell r="P83">
            <v>-30046</v>
          </cell>
          <cell r="Q83">
            <v>-30046</v>
          </cell>
        </row>
        <row r="84">
          <cell r="D84">
            <v>-7315</v>
          </cell>
          <cell r="E84">
            <v>-834</v>
          </cell>
          <cell r="F84">
            <v>-809</v>
          </cell>
          <cell r="G84">
            <v>-6821</v>
          </cell>
          <cell r="H84">
            <v>-6821</v>
          </cell>
          <cell r="I84">
            <v>-38021</v>
          </cell>
          <cell r="J84">
            <v>-43608</v>
          </cell>
          <cell r="K84">
            <v>-43446</v>
          </cell>
          <cell r="L84">
            <v>-46431</v>
          </cell>
          <cell r="M84">
            <v>-46431</v>
          </cell>
          <cell r="N84">
            <v>-40197.75</v>
          </cell>
          <cell r="O84">
            <v>-43809.35</v>
          </cell>
          <cell r="P84">
            <v>-46312.412499999999</v>
          </cell>
          <cell r="Q84">
            <v>-46808.1</v>
          </cell>
        </row>
        <row r="86">
          <cell r="D86">
            <v>-6866</v>
          </cell>
          <cell r="E86">
            <v>-977</v>
          </cell>
          <cell r="F86">
            <v>-1192</v>
          </cell>
          <cell r="G86">
            <v>-7412</v>
          </cell>
          <cell r="H86">
            <v>-7412</v>
          </cell>
          <cell r="I86">
            <v>-37877</v>
          </cell>
          <cell r="J86">
            <v>-43705.5</v>
          </cell>
          <cell r="K86">
            <v>-43459.5</v>
          </cell>
          <cell r="L86">
            <v>-46950.925000000003</v>
          </cell>
          <cell r="M86">
            <v>-46950.925000000003</v>
          </cell>
          <cell r="N86">
            <v>-44033.821250000001</v>
          </cell>
          <cell r="O86">
            <v>-46180.542312499994</v>
          </cell>
          <cell r="P86">
            <v>-46478.016428124996</v>
          </cell>
          <cell r="Q86">
            <v>-45287.459624531242</v>
          </cell>
        </row>
        <row r="90">
          <cell r="D90">
            <v>0</v>
          </cell>
          <cell r="H90">
            <v>0</v>
          </cell>
          <cell r="I90">
            <v>-243</v>
          </cell>
          <cell r="J90">
            <v>-243</v>
          </cell>
          <cell r="K90">
            <v>-243</v>
          </cell>
          <cell r="L90">
            <v>-243</v>
          </cell>
          <cell r="M90">
            <v>-243</v>
          </cell>
          <cell r="N90">
            <v>-243</v>
          </cell>
          <cell r="O90">
            <v>-243</v>
          </cell>
          <cell r="P90">
            <v>-243</v>
          </cell>
          <cell r="Q90">
            <v>-243</v>
          </cell>
        </row>
        <row r="91">
          <cell r="D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D92">
            <v>0</v>
          </cell>
          <cell r="H92">
            <v>0</v>
          </cell>
          <cell r="M92">
            <v>0</v>
          </cell>
        </row>
        <row r="93">
          <cell r="D93">
            <v>0</v>
          </cell>
          <cell r="F93">
            <v>0</v>
          </cell>
          <cell r="H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243</v>
          </cell>
          <cell r="J95">
            <v>-243</v>
          </cell>
          <cell r="K95">
            <v>-243</v>
          </cell>
          <cell r="L95">
            <v>-243</v>
          </cell>
          <cell r="M95">
            <v>-243</v>
          </cell>
          <cell r="N95">
            <v>-243</v>
          </cell>
          <cell r="O95">
            <v>-243</v>
          </cell>
          <cell r="P95">
            <v>-243</v>
          </cell>
          <cell r="Q95">
            <v>-243</v>
          </cell>
        </row>
        <row r="97">
          <cell r="D97">
            <v>-7033</v>
          </cell>
          <cell r="E97">
            <v>-848</v>
          </cell>
          <cell r="F97">
            <v>-308</v>
          </cell>
          <cell r="G97">
            <v>-6698</v>
          </cell>
          <cell r="H97">
            <v>-6698</v>
          </cell>
          <cell r="I97">
            <v>-7444</v>
          </cell>
          <cell r="J97">
            <v>-14236.5</v>
          </cell>
          <cell r="K97">
            <v>-14816.5</v>
          </cell>
          <cell r="L97">
            <v>-18886.924999999999</v>
          </cell>
          <cell r="M97">
            <v>-18886.924999999999</v>
          </cell>
          <cell r="N97">
            <v>-16707.821250000001</v>
          </cell>
          <cell r="O97">
            <v>-19592.542312499998</v>
          </cell>
          <cell r="P97">
            <v>-20628.016428124996</v>
          </cell>
          <cell r="Q97">
            <v>-20175.459624531242</v>
          </cell>
        </row>
        <row r="98">
          <cell r="D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  <cell r="M99">
            <v>0</v>
          </cell>
        </row>
        <row r="100">
          <cell r="D100">
            <v>-7033</v>
          </cell>
          <cell r="E100">
            <v>-848</v>
          </cell>
          <cell r="F100">
            <v>-308</v>
          </cell>
          <cell r="G100">
            <v>-6698</v>
          </cell>
          <cell r="H100">
            <v>-6698</v>
          </cell>
          <cell r="I100">
            <v>-7687</v>
          </cell>
          <cell r="J100">
            <v>-14479.5</v>
          </cell>
          <cell r="K100">
            <v>-15059.5</v>
          </cell>
          <cell r="L100">
            <v>-19129.924999999999</v>
          </cell>
          <cell r="M100">
            <v>-19129.924999999999</v>
          </cell>
          <cell r="N100">
            <v>-16950.821250000001</v>
          </cell>
          <cell r="O100">
            <v>-19835.542312499998</v>
          </cell>
          <cell r="P100">
            <v>-20871.016428124996</v>
          </cell>
          <cell r="Q100">
            <v>-20418.459624531242</v>
          </cell>
        </row>
        <row r="103">
          <cell r="D103">
            <v>0</v>
          </cell>
          <cell r="H103">
            <v>0</v>
          </cell>
          <cell r="I103">
            <v>-25081</v>
          </cell>
          <cell r="J103">
            <v>-25081</v>
          </cell>
          <cell r="K103">
            <v>-25081</v>
          </cell>
          <cell r="L103">
            <v>-25081</v>
          </cell>
          <cell r="M103">
            <v>-25081</v>
          </cell>
          <cell r="N103">
            <v>-25081</v>
          </cell>
          <cell r="O103">
            <v>-25081</v>
          </cell>
          <cell r="P103">
            <v>-25081</v>
          </cell>
          <cell r="Q103">
            <v>-25081</v>
          </cell>
        </row>
        <row r="104">
          <cell r="D104">
            <v>0</v>
          </cell>
          <cell r="E104">
            <v>-319</v>
          </cell>
          <cell r="F104">
            <v>-372</v>
          </cell>
          <cell r="G104">
            <v>-372</v>
          </cell>
          <cell r="H104">
            <v>-372</v>
          </cell>
          <cell r="I104">
            <v>532</v>
          </cell>
          <cell r="J104">
            <v>677</v>
          </cell>
          <cell r="K104">
            <v>1729</v>
          </cell>
          <cell r="L104">
            <v>2555</v>
          </cell>
          <cell r="M104">
            <v>2555</v>
          </cell>
          <cell r="N104">
            <v>3134</v>
          </cell>
          <cell r="O104">
            <v>3872</v>
          </cell>
          <cell r="P104">
            <v>4610</v>
          </cell>
          <cell r="Q104">
            <v>5348</v>
          </cell>
        </row>
        <row r="105">
          <cell r="D105">
            <v>0</v>
          </cell>
          <cell r="G105">
            <v>1322</v>
          </cell>
          <cell r="H105">
            <v>1322</v>
          </cell>
          <cell r="I105">
            <v>145</v>
          </cell>
          <cell r="J105">
            <v>1052</v>
          </cell>
          <cell r="K105">
            <v>826</v>
          </cell>
          <cell r="L105">
            <v>579</v>
          </cell>
          <cell r="M105">
            <v>579</v>
          </cell>
          <cell r="N105">
            <v>738</v>
          </cell>
          <cell r="O105">
            <v>738</v>
          </cell>
          <cell r="P105">
            <v>738</v>
          </cell>
          <cell r="Q105">
            <v>738</v>
          </cell>
        </row>
        <row r="106">
          <cell r="D106">
            <v>0</v>
          </cell>
          <cell r="E106">
            <v>0</v>
          </cell>
          <cell r="G106">
            <v>0</v>
          </cell>
          <cell r="H106">
            <v>0</v>
          </cell>
          <cell r="I106">
            <v>2935</v>
          </cell>
          <cell r="J106">
            <v>2847</v>
          </cell>
          <cell r="K106">
            <v>2847</v>
          </cell>
          <cell r="L106">
            <v>2847</v>
          </cell>
          <cell r="M106">
            <v>2847</v>
          </cell>
          <cell r="N106">
            <v>2847</v>
          </cell>
          <cell r="O106">
            <v>2847</v>
          </cell>
          <cell r="P106">
            <v>2847</v>
          </cell>
          <cell r="Q106">
            <v>2847</v>
          </cell>
        </row>
        <row r="107">
          <cell r="D107">
            <v>167</v>
          </cell>
          <cell r="E107">
            <v>190</v>
          </cell>
          <cell r="F107">
            <v>-512</v>
          </cell>
          <cell r="G107">
            <v>-1664</v>
          </cell>
          <cell r="H107">
            <v>-1664</v>
          </cell>
          <cell r="I107">
            <v>-8721</v>
          </cell>
          <cell r="J107">
            <v>-8721</v>
          </cell>
          <cell r="K107">
            <v>-8721</v>
          </cell>
          <cell r="L107">
            <v>-8721</v>
          </cell>
          <cell r="M107">
            <v>-8721</v>
          </cell>
          <cell r="N107">
            <v>-8721</v>
          </cell>
          <cell r="O107">
            <v>-8721</v>
          </cell>
          <cell r="P107">
            <v>-8721</v>
          </cell>
          <cell r="Q107">
            <v>-8721</v>
          </cell>
        </row>
        <row r="108">
          <cell r="D108">
            <v>167</v>
          </cell>
          <cell r="E108">
            <v>-129</v>
          </cell>
          <cell r="F108">
            <v>-884</v>
          </cell>
          <cell r="G108">
            <v>-714</v>
          </cell>
          <cell r="H108">
            <v>-714</v>
          </cell>
          <cell r="I108">
            <v>-30190</v>
          </cell>
          <cell r="J108">
            <v>-29226</v>
          </cell>
          <cell r="K108">
            <v>-28400</v>
          </cell>
          <cell r="L108">
            <v>-27821</v>
          </cell>
          <cell r="M108">
            <v>-27821</v>
          </cell>
          <cell r="N108">
            <v>-27083</v>
          </cell>
          <cell r="O108">
            <v>-26345</v>
          </cell>
          <cell r="P108">
            <v>-25607</v>
          </cell>
          <cell r="Q108">
            <v>-24869</v>
          </cell>
        </row>
        <row r="110">
          <cell r="D110">
            <v>-6866</v>
          </cell>
          <cell r="E110">
            <v>-977</v>
          </cell>
          <cell r="F110">
            <v>-1192</v>
          </cell>
          <cell r="G110">
            <v>-7412</v>
          </cell>
          <cell r="H110">
            <v>-7412</v>
          </cell>
          <cell r="I110">
            <v>-37877</v>
          </cell>
          <cell r="J110">
            <v>-43705.5</v>
          </cell>
          <cell r="K110">
            <v>-43459.5</v>
          </cell>
          <cell r="L110">
            <v>-46950.925000000003</v>
          </cell>
          <cell r="M110">
            <v>-46950.925000000003</v>
          </cell>
          <cell r="N110">
            <v>-44033.821250000001</v>
          </cell>
          <cell r="O110">
            <v>-46180.542312499994</v>
          </cell>
          <cell r="P110">
            <v>-46478.016428124996</v>
          </cell>
          <cell r="Q110">
            <v>-45287.459624531242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E116">
            <v>133.26999999999998</v>
          </cell>
          <cell r="F116">
            <v>-11</v>
          </cell>
          <cell r="G116">
            <v>1322</v>
          </cell>
          <cell r="H116">
            <v>1433.27</v>
          </cell>
          <cell r="I116">
            <v>145</v>
          </cell>
          <cell r="J116">
            <v>1052</v>
          </cell>
          <cell r="K116">
            <v>826</v>
          </cell>
          <cell r="L116">
            <v>579</v>
          </cell>
          <cell r="M116">
            <v>2602</v>
          </cell>
          <cell r="N116">
            <v>738</v>
          </cell>
          <cell r="O116">
            <v>738</v>
          </cell>
          <cell r="P116">
            <v>738</v>
          </cell>
          <cell r="Q116">
            <v>738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0</v>
          </cell>
          <cell r="E120">
            <v>143</v>
          </cell>
          <cell r="F120">
            <v>278</v>
          </cell>
          <cell r="G120">
            <v>276</v>
          </cell>
          <cell r="H120">
            <v>697</v>
          </cell>
          <cell r="I120">
            <v>-346</v>
          </cell>
          <cell r="J120">
            <v>968.09999999999991</v>
          </cell>
          <cell r="K120">
            <v>743.20000000000027</v>
          </cell>
          <cell r="L120">
            <v>582.19999999999982</v>
          </cell>
          <cell r="M120">
            <v>1947.5</v>
          </cell>
          <cell r="N120">
            <v>838.20000000000027</v>
          </cell>
          <cell r="O120">
            <v>840.29000000000042</v>
          </cell>
          <cell r="P120">
            <v>792.17900000000009</v>
          </cell>
          <cell r="Q120">
            <v>216.61689999999999</v>
          </cell>
        </row>
        <row r="121">
          <cell r="D121">
            <v>0</v>
          </cell>
          <cell r="E121">
            <v>0</v>
          </cell>
          <cell r="F121">
            <v>-38</v>
          </cell>
          <cell r="G121">
            <v>28</v>
          </cell>
          <cell r="H121">
            <v>-10</v>
          </cell>
          <cell r="I121">
            <v>435</v>
          </cell>
          <cell r="J121">
            <v>0</v>
          </cell>
          <cell r="K121">
            <v>0</v>
          </cell>
          <cell r="L121">
            <v>0</v>
          </cell>
          <cell r="M121">
            <v>435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-243</v>
          </cell>
          <cell r="J122">
            <v>0</v>
          </cell>
          <cell r="K122">
            <v>0</v>
          </cell>
          <cell r="L122">
            <v>0</v>
          </cell>
          <cell r="M122">
            <v>-243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167</v>
          </cell>
          <cell r="E125">
            <v>23</v>
          </cell>
          <cell r="F125">
            <v>-702</v>
          </cell>
          <cell r="G125">
            <v>-1152</v>
          </cell>
          <cell r="H125">
            <v>-1664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67</v>
          </cell>
          <cell r="E126">
            <v>299.27</v>
          </cell>
          <cell r="F126">
            <v>-473</v>
          </cell>
          <cell r="G126">
            <v>474</v>
          </cell>
          <cell r="H126">
            <v>456.27</v>
          </cell>
          <cell r="I126">
            <v>-9</v>
          </cell>
          <cell r="J126">
            <v>2020.1</v>
          </cell>
          <cell r="K126">
            <v>1569.2000000000003</v>
          </cell>
          <cell r="L126">
            <v>1161.1999999999998</v>
          </cell>
          <cell r="M126">
            <v>4741.5</v>
          </cell>
          <cell r="N126">
            <v>1576.2000000000003</v>
          </cell>
          <cell r="O126">
            <v>1578.2900000000004</v>
          </cell>
          <cell r="P126">
            <v>1530.1790000000001</v>
          </cell>
          <cell r="Q126">
            <v>954.61689999999999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0</v>
          </cell>
          <cell r="E137">
            <v>-452</v>
          </cell>
          <cell r="F137">
            <v>-42</v>
          </cell>
          <cell r="G137">
            <v>0</v>
          </cell>
          <cell r="H137">
            <v>-494</v>
          </cell>
          <cell r="I137">
            <v>0</v>
          </cell>
          <cell r="J137">
            <v>-89</v>
          </cell>
          <cell r="K137">
            <v>0</v>
          </cell>
          <cell r="L137">
            <v>0</v>
          </cell>
          <cell r="M137">
            <v>-89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0</v>
          </cell>
          <cell r="E138">
            <v>-452</v>
          </cell>
          <cell r="F138">
            <v>-42</v>
          </cell>
          <cell r="G138">
            <v>0</v>
          </cell>
          <cell r="H138">
            <v>-494</v>
          </cell>
          <cell r="I138">
            <v>0</v>
          </cell>
          <cell r="J138">
            <v>-89</v>
          </cell>
          <cell r="K138">
            <v>0</v>
          </cell>
          <cell r="L138">
            <v>0</v>
          </cell>
          <cell r="M138">
            <v>-89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282</v>
          </cell>
          <cell r="E141">
            <v>-296</v>
          </cell>
          <cell r="F141">
            <v>515</v>
          </cell>
          <cell r="G141">
            <v>-378</v>
          </cell>
          <cell r="H141">
            <v>123</v>
          </cell>
          <cell r="J141">
            <v>-1205.5</v>
          </cell>
          <cell r="K141">
            <v>-742</v>
          </cell>
          <cell r="L141">
            <v>-1085.4249999999993</v>
          </cell>
          <cell r="M141">
            <v>-3032.9249999999993</v>
          </cell>
          <cell r="N141">
            <v>-4054.1462500000016</v>
          </cell>
          <cell r="O141">
            <v>726.8789375000033</v>
          </cell>
          <cell r="P141">
            <v>1467.5883843750016</v>
          </cell>
          <cell r="Q141">
            <v>948.24430359375401</v>
          </cell>
        </row>
        <row r="143">
          <cell r="D143">
            <v>282</v>
          </cell>
          <cell r="E143">
            <v>-296</v>
          </cell>
          <cell r="F143">
            <v>515</v>
          </cell>
          <cell r="G143">
            <v>-378</v>
          </cell>
          <cell r="H143">
            <v>123</v>
          </cell>
          <cell r="I143">
            <v>408</v>
          </cell>
          <cell r="J143">
            <v>-1205.5</v>
          </cell>
          <cell r="K143">
            <v>-742</v>
          </cell>
          <cell r="L143">
            <v>-1085.4249999999993</v>
          </cell>
          <cell r="M143">
            <v>-2624.9249999999993</v>
          </cell>
          <cell r="N143">
            <v>-4054.1462500000016</v>
          </cell>
          <cell r="O143">
            <v>726.8789375000033</v>
          </cell>
          <cell r="P143">
            <v>1467.5883843750016</v>
          </cell>
          <cell r="Q143">
            <v>948.24430359375401</v>
          </cell>
        </row>
        <row r="145">
          <cell r="D145">
            <v>449</v>
          </cell>
          <cell r="E145">
            <v>-448.73</v>
          </cell>
          <cell r="F145">
            <v>0</v>
          </cell>
          <cell r="G145">
            <v>96</v>
          </cell>
          <cell r="H145">
            <v>96.269999999999982</v>
          </cell>
          <cell r="I145">
            <v>399</v>
          </cell>
          <cell r="J145">
            <v>725.59999999999991</v>
          </cell>
          <cell r="K145">
            <v>827.20000000000027</v>
          </cell>
          <cell r="L145">
            <v>75.775000000000546</v>
          </cell>
          <cell r="M145">
            <v>2027.5750000000007</v>
          </cell>
          <cell r="N145">
            <v>-2477.9462500000013</v>
          </cell>
          <cell r="O145">
            <v>2305.1689375000037</v>
          </cell>
          <cell r="P145">
            <v>2997.7673843750017</v>
          </cell>
          <cell r="Q145">
            <v>1902.861203593754</v>
          </cell>
        </row>
        <row r="147">
          <cell r="D147">
            <v>0</v>
          </cell>
          <cell r="E147">
            <v>449</v>
          </cell>
          <cell r="F147">
            <v>0.26999999999998181</v>
          </cell>
          <cell r="G147">
            <v>0.26999999999998181</v>
          </cell>
          <cell r="H147">
            <v>0</v>
          </cell>
          <cell r="I147">
            <v>96.269999999999982</v>
          </cell>
          <cell r="J147">
            <v>495.27</v>
          </cell>
          <cell r="K147">
            <v>1220.8699999999999</v>
          </cell>
          <cell r="L147">
            <v>2048.0700000000002</v>
          </cell>
          <cell r="M147">
            <v>96.269999999999982</v>
          </cell>
          <cell r="N147">
            <v>2123.8450000000007</v>
          </cell>
          <cell r="O147">
            <v>-354.10125000000062</v>
          </cell>
          <cell r="P147">
            <v>1951.0676875000031</v>
          </cell>
          <cell r="Q147">
            <v>4948.8350718750044</v>
          </cell>
        </row>
        <row r="149">
          <cell r="D149">
            <v>449</v>
          </cell>
          <cell r="E149">
            <v>0.26999999999998181</v>
          </cell>
          <cell r="F149">
            <v>0.26999999999998181</v>
          </cell>
          <cell r="G149">
            <v>96.269999999999982</v>
          </cell>
          <cell r="H149">
            <v>96.269999999999982</v>
          </cell>
          <cell r="I149">
            <v>495.27</v>
          </cell>
          <cell r="J149">
            <v>1220.8699999999999</v>
          </cell>
          <cell r="K149">
            <v>2048.0700000000002</v>
          </cell>
          <cell r="L149">
            <v>2123.8450000000007</v>
          </cell>
          <cell r="M149">
            <v>2123.8450000000007</v>
          </cell>
          <cell r="N149">
            <v>-354.10125000000062</v>
          </cell>
          <cell r="O149">
            <v>1951.0676875000031</v>
          </cell>
          <cell r="P149">
            <v>4948.8350718750044</v>
          </cell>
          <cell r="Q149">
            <v>6851.6962754687584</v>
          </cell>
        </row>
      </sheetData>
      <sheetData sheetId="33" refreshError="1">
        <row r="9">
          <cell r="D9" t="str">
            <v>Actual</v>
          </cell>
          <cell r="H9" t="str">
            <v>Total</v>
          </cell>
          <cell r="I9" t="str">
            <v>Actual</v>
          </cell>
          <cell r="J9" t="str">
            <v>Fcs't</v>
          </cell>
          <cell r="K9" t="str">
            <v>Fcs't</v>
          </cell>
          <cell r="L9" t="str">
            <v>Fcs't</v>
          </cell>
          <cell r="M9" t="str">
            <v>Total</v>
          </cell>
          <cell r="N9" t="str">
            <v>Plan</v>
          </cell>
          <cell r="O9" t="str">
            <v>Plan</v>
          </cell>
          <cell r="P9" t="str">
            <v>Plan</v>
          </cell>
          <cell r="Q9" t="str">
            <v>Plan</v>
          </cell>
        </row>
        <row r="10">
          <cell r="D10" t="str">
            <v>97Q1</v>
          </cell>
          <cell r="E10" t="str">
            <v>97Q2</v>
          </cell>
          <cell r="F10" t="str">
            <v>97Q3</v>
          </cell>
          <cell r="G10" t="str">
            <v>97Q4</v>
          </cell>
          <cell r="H10">
            <v>1997</v>
          </cell>
          <cell r="I10" t="str">
            <v>98Q1</v>
          </cell>
          <cell r="J10" t="str">
            <v>98Q2</v>
          </cell>
          <cell r="K10" t="str">
            <v>98Q3</v>
          </cell>
          <cell r="L10" t="str">
            <v>98Q4</v>
          </cell>
          <cell r="M10">
            <v>1998</v>
          </cell>
          <cell r="N10">
            <v>1999</v>
          </cell>
          <cell r="O10">
            <v>2000</v>
          </cell>
          <cell r="P10">
            <v>2001</v>
          </cell>
          <cell r="Q10">
            <v>2002</v>
          </cell>
        </row>
        <row r="13">
          <cell r="E13">
            <v>0</v>
          </cell>
          <cell r="F13">
            <v>0</v>
          </cell>
          <cell r="H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H14">
            <v>0</v>
          </cell>
          <cell r="M14">
            <v>0</v>
          </cell>
        </row>
        <row r="15">
          <cell r="E15">
            <v>0</v>
          </cell>
          <cell r="F15">
            <v>0</v>
          </cell>
          <cell r="H15">
            <v>0</v>
          </cell>
          <cell r="M15">
            <v>0</v>
          </cell>
        </row>
        <row r="16">
          <cell r="E16">
            <v>0</v>
          </cell>
          <cell r="F16">
            <v>0</v>
          </cell>
          <cell r="H16">
            <v>0</v>
          </cell>
          <cell r="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20">
          <cell r="F20">
            <v>0</v>
          </cell>
          <cell r="H20">
            <v>0</v>
          </cell>
          <cell r="M20">
            <v>0</v>
          </cell>
        </row>
        <row r="21">
          <cell r="E21">
            <v>0</v>
          </cell>
          <cell r="F21">
            <v>0</v>
          </cell>
          <cell r="H21">
            <v>0</v>
          </cell>
          <cell r="M21">
            <v>0</v>
          </cell>
        </row>
        <row r="22">
          <cell r="E22">
            <v>0</v>
          </cell>
          <cell r="F22">
            <v>0</v>
          </cell>
          <cell r="H22">
            <v>0</v>
          </cell>
          <cell r="M22">
            <v>0</v>
          </cell>
        </row>
        <row r="23">
          <cell r="E23">
            <v>0</v>
          </cell>
          <cell r="F23">
            <v>0</v>
          </cell>
          <cell r="H23">
            <v>0</v>
          </cell>
          <cell r="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9">
          <cell r="E29">
            <v>0</v>
          </cell>
          <cell r="F29">
            <v>0</v>
          </cell>
          <cell r="H29">
            <v>0</v>
          </cell>
          <cell r="M29">
            <v>0</v>
          </cell>
        </row>
        <row r="32">
          <cell r="E32">
            <v>0</v>
          </cell>
          <cell r="F32">
            <v>0</v>
          </cell>
          <cell r="H32">
            <v>0</v>
          </cell>
          <cell r="M32">
            <v>0</v>
          </cell>
        </row>
        <row r="33">
          <cell r="E33">
            <v>0</v>
          </cell>
          <cell r="F33">
            <v>0</v>
          </cell>
          <cell r="H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E34">
            <v>0</v>
          </cell>
          <cell r="F34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3">
          <cell r="E43">
            <v>0</v>
          </cell>
          <cell r="F43">
            <v>0</v>
          </cell>
          <cell r="H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E44">
            <v>0</v>
          </cell>
          <cell r="F44">
            <v>0</v>
          </cell>
          <cell r="H44">
            <v>0</v>
          </cell>
          <cell r="M44">
            <v>0</v>
          </cell>
        </row>
        <row r="45">
          <cell r="E45">
            <v>0</v>
          </cell>
          <cell r="F45">
            <v>0</v>
          </cell>
          <cell r="H45">
            <v>0</v>
          </cell>
          <cell r="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50">
          <cell r="F50">
            <v>0</v>
          </cell>
          <cell r="H50">
            <v>0</v>
          </cell>
          <cell r="M50">
            <v>0</v>
          </cell>
        </row>
        <row r="51">
          <cell r="G51">
            <v>-194</v>
          </cell>
          <cell r="H51">
            <v>-194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194</v>
          </cell>
          <cell r="H52">
            <v>194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4">
          <cell r="E54">
            <v>0</v>
          </cell>
          <cell r="F54">
            <v>0</v>
          </cell>
          <cell r="H54">
            <v>0</v>
          </cell>
          <cell r="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194</v>
          </cell>
          <cell r="H56">
            <v>194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8">
          <cell r="E58">
            <v>0</v>
          </cell>
          <cell r="F58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194</v>
          </cell>
          <cell r="H60">
            <v>194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5">
          <cell r="D65" t="str">
            <v>Actual</v>
          </cell>
          <cell r="H65" t="str">
            <v>Total</v>
          </cell>
          <cell r="I65" t="str">
            <v>Actual</v>
          </cell>
          <cell r="J65" t="str">
            <v>Fcs't</v>
          </cell>
          <cell r="K65" t="str">
            <v>Fcs't</v>
          </cell>
          <cell r="L65" t="str">
            <v>Fcs't</v>
          </cell>
          <cell r="M65" t="str">
            <v>Total</v>
          </cell>
          <cell r="N65" t="str">
            <v>Plan</v>
          </cell>
          <cell r="O65" t="str">
            <v>Plan</v>
          </cell>
          <cell r="P65" t="str">
            <v>Plan</v>
          </cell>
          <cell r="Q65" t="str">
            <v>Plan</v>
          </cell>
        </row>
        <row r="66">
          <cell r="D66" t="str">
            <v>97Q1</v>
          </cell>
          <cell r="E66" t="str">
            <v>97Q2</v>
          </cell>
          <cell r="F66" t="str">
            <v>97Q3</v>
          </cell>
          <cell r="G66" t="str">
            <v>97Q4</v>
          </cell>
          <cell r="H66">
            <v>1997</v>
          </cell>
          <cell r="I66" t="str">
            <v>98Q1</v>
          </cell>
          <cell r="J66" t="str">
            <v>98Q2</v>
          </cell>
          <cell r="K66" t="str">
            <v>98Q3</v>
          </cell>
          <cell r="L66" t="str">
            <v>98Q4</v>
          </cell>
          <cell r="M66">
            <v>1998</v>
          </cell>
          <cell r="N66">
            <v>1999</v>
          </cell>
          <cell r="O66">
            <v>2000</v>
          </cell>
          <cell r="P66">
            <v>2001</v>
          </cell>
          <cell r="Q66">
            <v>2002</v>
          </cell>
        </row>
        <row r="68">
          <cell r="H68">
            <v>2000</v>
          </cell>
          <cell r="M68">
            <v>2000</v>
          </cell>
        </row>
        <row r="69">
          <cell r="D69">
            <v>0</v>
          </cell>
          <cell r="H69">
            <v>0</v>
          </cell>
          <cell r="L69">
            <v>-5323.1455714285712</v>
          </cell>
          <cell r="M69">
            <v>-5323.1455714285712</v>
          </cell>
        </row>
        <row r="70">
          <cell r="D70">
            <v>0</v>
          </cell>
          <cell r="H70">
            <v>0</v>
          </cell>
          <cell r="L70">
            <v>0</v>
          </cell>
          <cell r="M70">
            <v>0</v>
          </cell>
        </row>
        <row r="71">
          <cell r="D71">
            <v>-492</v>
          </cell>
          <cell r="H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D72">
            <v>1874</v>
          </cell>
          <cell r="E72">
            <v>1725</v>
          </cell>
          <cell r="F72">
            <v>146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-394</v>
          </cell>
          <cell r="M72">
            <v>-394</v>
          </cell>
          <cell r="O72">
            <v>0</v>
          </cell>
          <cell r="P72">
            <v>0</v>
          </cell>
          <cell r="Q72">
            <v>0</v>
          </cell>
        </row>
        <row r="73">
          <cell r="D73">
            <v>1382</v>
          </cell>
          <cell r="E73">
            <v>1725</v>
          </cell>
          <cell r="F73">
            <v>146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-5717.1455714285712</v>
          </cell>
          <cell r="M73">
            <v>-5717.1455714285712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5">
          <cell r="D75">
            <v>0</v>
          </cell>
          <cell r="E75">
            <v>-5346</v>
          </cell>
          <cell r="F75">
            <v>-5318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D76">
            <v>0</v>
          </cell>
          <cell r="L76">
            <v>0</v>
          </cell>
        </row>
        <row r="77">
          <cell r="D77">
            <v>0</v>
          </cell>
          <cell r="L77">
            <v>0</v>
          </cell>
        </row>
        <row r="78">
          <cell r="D78">
            <v>0</v>
          </cell>
          <cell r="L78">
            <v>0</v>
          </cell>
        </row>
        <row r="79">
          <cell r="D79">
            <v>0</v>
          </cell>
          <cell r="H79">
            <v>0</v>
          </cell>
          <cell r="L79">
            <v>-438</v>
          </cell>
          <cell r="M79">
            <v>-438</v>
          </cell>
        </row>
        <row r="80">
          <cell r="D80">
            <v>0</v>
          </cell>
          <cell r="H80">
            <v>0</v>
          </cell>
          <cell r="L80">
            <v>46.928571428571431</v>
          </cell>
          <cell r="M80">
            <v>46.928571428571431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391.07142857142856</v>
          </cell>
          <cell r="M81">
            <v>-391.07142857142856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3">
          <cell r="D83">
            <v>-14235</v>
          </cell>
          <cell r="E83">
            <v>-21760</v>
          </cell>
          <cell r="F83">
            <v>-23483</v>
          </cell>
          <cell r="G83">
            <v>-27104</v>
          </cell>
          <cell r="H83">
            <v>-27104</v>
          </cell>
          <cell r="I83">
            <v>0</v>
          </cell>
          <cell r="J83">
            <v>0</v>
          </cell>
          <cell r="K83">
            <v>0</v>
          </cell>
          <cell r="L83">
            <v>-101</v>
          </cell>
          <cell r="M83">
            <v>-101</v>
          </cell>
          <cell r="O83">
            <v>0</v>
          </cell>
          <cell r="P83">
            <v>0</v>
          </cell>
          <cell r="Q83">
            <v>0</v>
          </cell>
        </row>
        <row r="84">
          <cell r="D84">
            <v>-14235</v>
          </cell>
          <cell r="E84">
            <v>-27106</v>
          </cell>
          <cell r="F84">
            <v>-28801</v>
          </cell>
          <cell r="G84">
            <v>-27104</v>
          </cell>
          <cell r="H84">
            <v>-27104</v>
          </cell>
          <cell r="I84">
            <v>0</v>
          </cell>
          <cell r="J84">
            <v>0</v>
          </cell>
          <cell r="K84">
            <v>0</v>
          </cell>
          <cell r="L84">
            <v>-492.07142857142856</v>
          </cell>
          <cell r="M84">
            <v>-492.07142857142856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6">
          <cell r="D86">
            <v>-12853</v>
          </cell>
          <cell r="E86">
            <v>-25381</v>
          </cell>
          <cell r="F86">
            <v>-27339</v>
          </cell>
          <cell r="G86">
            <v>-27104</v>
          </cell>
          <cell r="H86">
            <v>-27104</v>
          </cell>
          <cell r="I86">
            <v>0</v>
          </cell>
          <cell r="J86">
            <v>0</v>
          </cell>
          <cell r="K86">
            <v>0</v>
          </cell>
          <cell r="L86">
            <v>-6209.2169999999996</v>
          </cell>
          <cell r="M86">
            <v>-6209.2169999999996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90">
          <cell r="D90">
            <v>0</v>
          </cell>
          <cell r="H90">
            <v>0</v>
          </cell>
          <cell r="L90">
            <v>-43</v>
          </cell>
          <cell r="M90">
            <v>-43</v>
          </cell>
          <cell r="O90">
            <v>0</v>
          </cell>
          <cell r="P90">
            <v>0</v>
          </cell>
          <cell r="Q90">
            <v>0</v>
          </cell>
        </row>
        <row r="91">
          <cell r="D91">
            <v>0</v>
          </cell>
          <cell r="E91">
            <v>194</v>
          </cell>
          <cell r="F91">
            <v>19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580</v>
          </cell>
          <cell r="M91">
            <v>-580</v>
          </cell>
          <cell r="O91">
            <v>0</v>
          </cell>
          <cell r="P91">
            <v>0</v>
          </cell>
          <cell r="Q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H92">
            <v>0</v>
          </cell>
          <cell r="L92">
            <v>0</v>
          </cell>
          <cell r="M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H93">
            <v>0</v>
          </cell>
          <cell r="L93">
            <v>0</v>
          </cell>
          <cell r="M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D94">
            <v>194</v>
          </cell>
          <cell r="H94">
            <v>0</v>
          </cell>
          <cell r="L94">
            <v>-759</v>
          </cell>
          <cell r="M94">
            <v>-759</v>
          </cell>
          <cell r="O94">
            <v>0</v>
          </cell>
          <cell r="P94">
            <v>0</v>
          </cell>
          <cell r="Q94">
            <v>0</v>
          </cell>
        </row>
        <row r="95">
          <cell r="D95">
            <v>194</v>
          </cell>
          <cell r="E95">
            <v>194</v>
          </cell>
          <cell r="F95">
            <v>19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382</v>
          </cell>
          <cell r="M95">
            <v>-1382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7">
          <cell r="D97">
            <v>-687</v>
          </cell>
          <cell r="E97">
            <v>174</v>
          </cell>
          <cell r="F97">
            <v>-14</v>
          </cell>
          <cell r="G97">
            <v>-687</v>
          </cell>
          <cell r="H97">
            <v>-687</v>
          </cell>
          <cell r="I97">
            <v>0</v>
          </cell>
          <cell r="J97">
            <v>0</v>
          </cell>
          <cell r="K97">
            <v>0</v>
          </cell>
          <cell r="L97">
            <v>-323</v>
          </cell>
          <cell r="M97">
            <v>-323</v>
          </cell>
          <cell r="O97">
            <v>0</v>
          </cell>
          <cell r="P97">
            <v>0</v>
          </cell>
          <cell r="Q97">
            <v>0</v>
          </cell>
        </row>
        <row r="98">
          <cell r="D98">
            <v>0</v>
          </cell>
          <cell r="H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D99">
            <v>0</v>
          </cell>
          <cell r="H99">
            <v>0</v>
          </cell>
          <cell r="L99">
            <v>-122</v>
          </cell>
          <cell r="M99">
            <v>-122</v>
          </cell>
        </row>
        <row r="100">
          <cell r="D100">
            <v>-493</v>
          </cell>
          <cell r="E100">
            <v>368</v>
          </cell>
          <cell r="F100">
            <v>180</v>
          </cell>
          <cell r="G100">
            <v>-687</v>
          </cell>
          <cell r="H100">
            <v>-687</v>
          </cell>
          <cell r="I100">
            <v>0</v>
          </cell>
          <cell r="J100">
            <v>0</v>
          </cell>
          <cell r="K100">
            <v>0</v>
          </cell>
          <cell r="L100">
            <v>-1827</v>
          </cell>
          <cell r="M100">
            <v>-1827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2">
          <cell r="L102">
            <v>0</v>
          </cell>
        </row>
        <row r="103">
          <cell r="D103">
            <v>-10432</v>
          </cell>
          <cell r="E103">
            <v>-20954</v>
          </cell>
          <cell r="F103">
            <v>-23007</v>
          </cell>
          <cell r="G103">
            <v>-23007</v>
          </cell>
          <cell r="H103">
            <v>-23007</v>
          </cell>
          <cell r="I103">
            <v>0</v>
          </cell>
          <cell r="J103">
            <v>0</v>
          </cell>
          <cell r="K103">
            <v>0</v>
          </cell>
          <cell r="L103">
            <v>-7165.0789999999997</v>
          </cell>
          <cell r="M103">
            <v>-7165.0789999999997</v>
          </cell>
          <cell r="P103">
            <v>0</v>
          </cell>
          <cell r="Q103">
            <v>0</v>
          </cell>
        </row>
        <row r="104">
          <cell r="D104">
            <v>-1902</v>
          </cell>
          <cell r="E104">
            <v>4890</v>
          </cell>
          <cell r="F104">
            <v>4751</v>
          </cell>
          <cell r="G104">
            <v>5002</v>
          </cell>
          <cell r="H104">
            <v>5002</v>
          </cell>
          <cell r="I104">
            <v>0</v>
          </cell>
          <cell r="J104">
            <v>0</v>
          </cell>
          <cell r="K104">
            <v>0</v>
          </cell>
          <cell r="L104">
            <v>3545</v>
          </cell>
          <cell r="M104">
            <v>3545</v>
          </cell>
          <cell r="O104">
            <v>0</v>
          </cell>
          <cell r="P104">
            <v>0</v>
          </cell>
          <cell r="Q104">
            <v>0</v>
          </cell>
        </row>
        <row r="105">
          <cell r="D105">
            <v>0</v>
          </cell>
          <cell r="G105">
            <v>194</v>
          </cell>
          <cell r="H105">
            <v>194</v>
          </cell>
          <cell r="L105">
            <v>-847</v>
          </cell>
          <cell r="M105">
            <v>-847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D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84.861999999999995</v>
          </cell>
          <cell r="M106">
            <v>84.861999999999995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D107">
            <v>-26</v>
          </cell>
          <cell r="E107">
            <v>-9685</v>
          </cell>
          <cell r="F107">
            <v>-9263</v>
          </cell>
          <cell r="G107">
            <v>-8606</v>
          </cell>
          <cell r="H107">
            <v>-8606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D108">
            <v>-12360</v>
          </cell>
          <cell r="E108">
            <v>-25749</v>
          </cell>
          <cell r="F108">
            <v>-27519</v>
          </cell>
          <cell r="G108">
            <v>-26417</v>
          </cell>
          <cell r="H108">
            <v>-26417</v>
          </cell>
          <cell r="I108">
            <v>0</v>
          </cell>
          <cell r="J108">
            <v>0</v>
          </cell>
          <cell r="K108">
            <v>0</v>
          </cell>
          <cell r="L108">
            <v>-4382.2169999999996</v>
          </cell>
          <cell r="M108">
            <v>-4382.2169999999996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10">
          <cell r="D110">
            <v>-12853</v>
          </cell>
          <cell r="E110">
            <v>-25381</v>
          </cell>
          <cell r="F110">
            <v>-27339</v>
          </cell>
          <cell r="G110">
            <v>-27104</v>
          </cell>
          <cell r="H110">
            <v>-27104</v>
          </cell>
          <cell r="I110">
            <v>0</v>
          </cell>
          <cell r="J110">
            <v>0</v>
          </cell>
          <cell r="K110">
            <v>0</v>
          </cell>
          <cell r="L110">
            <v>-6209.2169999999996</v>
          </cell>
          <cell r="M110">
            <v>-6209.2169999999996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2">
          <cell r="D112" t="str">
            <v>Actual</v>
          </cell>
          <cell r="H112" t="str">
            <v>Total</v>
          </cell>
          <cell r="I112" t="str">
            <v>Plan</v>
          </cell>
          <cell r="J112" t="str">
            <v>Plan</v>
          </cell>
          <cell r="K112" t="str">
            <v>Plan</v>
          </cell>
          <cell r="L112" t="str">
            <v>Plan</v>
          </cell>
          <cell r="M112" t="str">
            <v>Total</v>
          </cell>
          <cell r="N112" t="str">
            <v>Plan</v>
          </cell>
          <cell r="O112" t="str">
            <v>Plan</v>
          </cell>
          <cell r="P112" t="str">
            <v>Plan</v>
          </cell>
          <cell r="Q112" t="str">
            <v>Plan</v>
          </cell>
        </row>
        <row r="113">
          <cell r="D113" t="str">
            <v>97Q1</v>
          </cell>
          <cell r="E113" t="str">
            <v>97Q2</v>
          </cell>
          <cell r="F113" t="str">
            <v>97Q3</v>
          </cell>
          <cell r="G113" t="str">
            <v>97Q4</v>
          </cell>
          <cell r="H113">
            <v>1997</v>
          </cell>
          <cell r="I113" t="str">
            <v>98Q1</v>
          </cell>
          <cell r="J113" t="str">
            <v>98Q2</v>
          </cell>
          <cell r="K113" t="str">
            <v>98Q3</v>
          </cell>
          <cell r="L113" t="str">
            <v>98Q4</v>
          </cell>
          <cell r="M113">
            <v>1998</v>
          </cell>
          <cell r="N113">
            <v>1999</v>
          </cell>
          <cell r="O113">
            <v>2000</v>
          </cell>
          <cell r="P113">
            <v>2001</v>
          </cell>
          <cell r="Q113">
            <v>2002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194</v>
          </cell>
          <cell r="H116">
            <v>194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46.928571428571431</v>
          </cell>
          <cell r="M117">
            <v>-46.928571428571431</v>
          </cell>
          <cell r="O117">
            <v>0</v>
          </cell>
          <cell r="P117">
            <v>0</v>
          </cell>
          <cell r="Q117">
            <v>0</v>
          </cell>
        </row>
        <row r="118">
          <cell r="H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492</v>
          </cell>
          <cell r="E120">
            <v>-492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D121">
            <v>12361</v>
          </cell>
          <cell r="E121">
            <v>7674</v>
          </cell>
          <cell r="F121">
            <v>1986</v>
          </cell>
          <cell r="G121">
            <v>5083</v>
          </cell>
          <cell r="H121">
            <v>27104</v>
          </cell>
          <cell r="J121">
            <v>0</v>
          </cell>
          <cell r="K121">
            <v>0</v>
          </cell>
          <cell r="L121">
            <v>495</v>
          </cell>
          <cell r="M121">
            <v>495</v>
          </cell>
          <cell r="O121">
            <v>0</v>
          </cell>
          <cell r="P121">
            <v>0</v>
          </cell>
          <cell r="Q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-43</v>
          </cell>
          <cell r="M122">
            <v>-43</v>
          </cell>
          <cell r="O122">
            <v>0</v>
          </cell>
          <cell r="P122">
            <v>0</v>
          </cell>
          <cell r="Q122">
            <v>0</v>
          </cell>
        </row>
        <row r="123">
          <cell r="D123">
            <v>0</v>
          </cell>
          <cell r="E123">
            <v>194</v>
          </cell>
          <cell r="F123">
            <v>0</v>
          </cell>
          <cell r="G123">
            <v>-194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-580</v>
          </cell>
          <cell r="M123">
            <v>-580</v>
          </cell>
          <cell r="O123">
            <v>0</v>
          </cell>
          <cell r="P123">
            <v>0</v>
          </cell>
          <cell r="Q123">
            <v>0</v>
          </cell>
        </row>
        <row r="124">
          <cell r="D124">
            <v>194</v>
          </cell>
          <cell r="E124">
            <v>-194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-881</v>
          </cell>
          <cell r="M124">
            <v>-881</v>
          </cell>
          <cell r="O124">
            <v>0</v>
          </cell>
          <cell r="P124">
            <v>0</v>
          </cell>
          <cell r="Q124">
            <v>0</v>
          </cell>
        </row>
        <row r="125">
          <cell r="D125">
            <v>-26</v>
          </cell>
          <cell r="E125">
            <v>-9659</v>
          </cell>
          <cell r="F125">
            <v>422</v>
          </cell>
          <cell r="G125">
            <v>657</v>
          </cell>
          <cell r="H125">
            <v>-8606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D126">
            <v>13021</v>
          </cell>
          <cell r="E126">
            <v>-2477</v>
          </cell>
          <cell r="F126">
            <v>2408</v>
          </cell>
          <cell r="G126">
            <v>5740</v>
          </cell>
          <cell r="H126">
            <v>18692</v>
          </cell>
          <cell r="I126">
            <v>0</v>
          </cell>
          <cell r="J126">
            <v>0</v>
          </cell>
          <cell r="K126">
            <v>0</v>
          </cell>
          <cell r="L126">
            <v>-1055.9285714285716</v>
          </cell>
          <cell r="M126">
            <v>-1055.9285714285716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438</v>
          </cell>
          <cell r="M129">
            <v>438</v>
          </cell>
          <cell r="O129">
            <v>0</v>
          </cell>
          <cell r="P129">
            <v>0</v>
          </cell>
          <cell r="Q129">
            <v>0</v>
          </cell>
        </row>
        <row r="130">
          <cell r="H130">
            <v>0</v>
          </cell>
          <cell r="L130">
            <v>-4382.2169999999996</v>
          </cell>
          <cell r="M130">
            <v>-4382.2169999999996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-3944.2169999999996</v>
          </cell>
          <cell r="M131">
            <v>-3944.2169999999996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D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7">
          <cell r="D137">
            <v>-12334</v>
          </cell>
          <cell r="E137">
            <v>-3730</v>
          </cell>
          <cell r="F137">
            <v>-2192</v>
          </cell>
          <cell r="G137">
            <v>251</v>
          </cell>
          <cell r="H137">
            <v>-18005</v>
          </cell>
          <cell r="J137">
            <v>0</v>
          </cell>
          <cell r="K137">
            <v>0</v>
          </cell>
          <cell r="M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D138">
            <v>-12334</v>
          </cell>
          <cell r="E138">
            <v>-3730</v>
          </cell>
          <cell r="F138">
            <v>-2192</v>
          </cell>
          <cell r="G138">
            <v>251</v>
          </cell>
          <cell r="H138">
            <v>-18005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41">
          <cell r="D141">
            <v>-687</v>
          </cell>
          <cell r="E141">
            <v>6207</v>
          </cell>
          <cell r="F141">
            <v>-216</v>
          </cell>
          <cell r="G141">
            <v>-5991</v>
          </cell>
          <cell r="H141">
            <v>-687</v>
          </cell>
          <cell r="J141">
            <v>0</v>
          </cell>
          <cell r="K141">
            <v>0</v>
          </cell>
          <cell r="L141">
            <v>-323</v>
          </cell>
          <cell r="M141">
            <v>-323</v>
          </cell>
          <cell r="O141">
            <v>0</v>
          </cell>
          <cell r="P141">
            <v>0</v>
          </cell>
          <cell r="Q141">
            <v>0</v>
          </cell>
        </row>
        <row r="143">
          <cell r="D143">
            <v>-687</v>
          </cell>
          <cell r="E143">
            <v>6207</v>
          </cell>
          <cell r="F143">
            <v>-216</v>
          </cell>
          <cell r="G143">
            <v>-5991</v>
          </cell>
          <cell r="H143">
            <v>-687</v>
          </cell>
          <cell r="J143">
            <v>0</v>
          </cell>
          <cell r="K143">
            <v>0</v>
          </cell>
          <cell r="L143">
            <v>-323</v>
          </cell>
          <cell r="M143">
            <v>-323</v>
          </cell>
          <cell r="O143">
            <v>0</v>
          </cell>
          <cell r="P143">
            <v>0</v>
          </cell>
          <cell r="Q143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-5323.1455714285712</v>
          </cell>
          <cell r="M145">
            <v>-5323.1455714285712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-5323.1455714285712</v>
          </cell>
          <cell r="M149">
            <v>-5323.1455714285712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</sheetData>
      <sheetData sheetId="34" refreshError="1">
        <row r="11">
          <cell r="A11" t="str">
            <v>INCOME STATEMENT</v>
          </cell>
        </row>
        <row r="12">
          <cell r="A12" t="str">
            <v xml:space="preserve">Sales </v>
          </cell>
        </row>
        <row r="13">
          <cell r="B13" t="str">
            <v>Third Party Sales</v>
          </cell>
          <cell r="C13">
            <v>12396</v>
          </cell>
          <cell r="D13">
            <v>3559</v>
          </cell>
          <cell r="E13">
            <v>3901</v>
          </cell>
          <cell r="F13">
            <v>3682</v>
          </cell>
          <cell r="G13">
            <v>3977</v>
          </cell>
          <cell r="H13">
            <v>15119</v>
          </cell>
        </row>
        <row r="14">
          <cell r="B14" t="str">
            <v>Intercompany Sales</v>
          </cell>
          <cell r="H14">
            <v>0</v>
          </cell>
        </row>
        <row r="15">
          <cell r="B15" t="str">
            <v>Contract Manufacturing</v>
          </cell>
          <cell r="H15">
            <v>0</v>
          </cell>
        </row>
        <row r="16">
          <cell r="B16" t="str">
            <v>Research and Royalty Income</v>
          </cell>
          <cell r="H16">
            <v>0</v>
          </cell>
        </row>
        <row r="17">
          <cell r="B17" t="str">
            <v>Total Sales</v>
          </cell>
          <cell r="C17">
            <v>12396</v>
          </cell>
          <cell r="D17">
            <v>3559</v>
          </cell>
          <cell r="E17">
            <v>3901</v>
          </cell>
          <cell r="F17">
            <v>3682</v>
          </cell>
          <cell r="G17">
            <v>3977</v>
          </cell>
          <cell r="H17">
            <v>15119</v>
          </cell>
        </row>
        <row r="19">
          <cell r="A19" t="str">
            <v>Cost of sales</v>
          </cell>
        </row>
        <row r="20">
          <cell r="B20" t="str">
            <v>Third Party Sales</v>
          </cell>
          <cell r="C20">
            <v>6135</v>
          </cell>
          <cell r="D20">
            <v>1843</v>
          </cell>
          <cell r="E20">
            <v>1967</v>
          </cell>
          <cell r="F20">
            <v>2067</v>
          </cell>
          <cell r="G20">
            <v>1865</v>
          </cell>
          <cell r="H20">
            <v>7742</v>
          </cell>
        </row>
        <row r="21">
          <cell r="B21" t="str">
            <v>Intercompany Sales</v>
          </cell>
          <cell r="H21">
            <v>0</v>
          </cell>
        </row>
        <row r="22">
          <cell r="B22" t="str">
            <v>Contract Manufacturing</v>
          </cell>
          <cell r="H22">
            <v>0</v>
          </cell>
        </row>
        <row r="23">
          <cell r="B23" t="str">
            <v>Research and Royalty Expense</v>
          </cell>
          <cell r="H23">
            <v>0</v>
          </cell>
        </row>
        <row r="24">
          <cell r="B24" t="str">
            <v>Total COGS</v>
          </cell>
          <cell r="C24">
            <v>6135</v>
          </cell>
          <cell r="D24">
            <v>1843</v>
          </cell>
          <cell r="E24">
            <v>1967</v>
          </cell>
          <cell r="F24">
            <v>2067</v>
          </cell>
          <cell r="G24">
            <v>1865</v>
          </cell>
          <cell r="H24">
            <v>7742</v>
          </cell>
        </row>
        <row r="27">
          <cell r="A27" t="str">
            <v>Gross Profit</v>
          </cell>
          <cell r="C27">
            <v>6261</v>
          </cell>
          <cell r="D27">
            <v>1716</v>
          </cell>
          <cell r="E27">
            <v>1934</v>
          </cell>
          <cell r="F27">
            <v>1615</v>
          </cell>
          <cell r="G27">
            <v>2112</v>
          </cell>
          <cell r="H27">
            <v>7377</v>
          </cell>
        </row>
        <row r="30">
          <cell r="A30" t="str">
            <v>Research and Development</v>
          </cell>
          <cell r="C30">
            <v>6737</v>
          </cell>
          <cell r="D30">
            <v>1280</v>
          </cell>
          <cell r="E30">
            <v>1495</v>
          </cell>
          <cell r="F30">
            <v>1482</v>
          </cell>
          <cell r="G30">
            <v>1827</v>
          </cell>
          <cell r="H30">
            <v>6084</v>
          </cell>
        </row>
        <row r="32">
          <cell r="A32" t="str">
            <v>Operating Expenses</v>
          </cell>
        </row>
        <row r="33">
          <cell r="B33" t="str">
            <v>Selling Expense</v>
          </cell>
          <cell r="C33">
            <v>6214</v>
          </cell>
          <cell r="D33">
            <v>1872</v>
          </cell>
          <cell r="E33">
            <v>1944</v>
          </cell>
          <cell r="F33">
            <v>2643</v>
          </cell>
          <cell r="G33">
            <v>2483</v>
          </cell>
          <cell r="H33">
            <v>8942</v>
          </cell>
        </row>
        <row r="34">
          <cell r="B34" t="str">
            <v>Administration</v>
          </cell>
          <cell r="C34">
            <v>6914</v>
          </cell>
          <cell r="D34">
            <v>603</v>
          </cell>
          <cell r="E34">
            <v>649</v>
          </cell>
          <cell r="F34">
            <v>1018</v>
          </cell>
          <cell r="G34">
            <v>1215</v>
          </cell>
          <cell r="H34">
            <v>3485</v>
          </cell>
        </row>
        <row r="35">
          <cell r="B35" t="str">
            <v>Amortization of Goodwill</v>
          </cell>
        </row>
        <row r="39">
          <cell r="B39" t="str">
            <v>Total Oper Exp.</v>
          </cell>
          <cell r="C39">
            <v>13128</v>
          </cell>
          <cell r="D39">
            <v>2475</v>
          </cell>
          <cell r="E39">
            <v>2593</v>
          </cell>
          <cell r="F39">
            <v>3661</v>
          </cell>
          <cell r="G39">
            <v>3698</v>
          </cell>
          <cell r="H39">
            <v>12427</v>
          </cell>
        </row>
        <row r="41">
          <cell r="A41" t="str">
            <v>Operating Income</v>
          </cell>
          <cell r="C41">
            <v>-13604</v>
          </cell>
          <cell r="D41">
            <v>-2039</v>
          </cell>
          <cell r="E41">
            <v>-2154</v>
          </cell>
          <cell r="F41">
            <v>-3528</v>
          </cell>
          <cell r="G41">
            <v>-3413</v>
          </cell>
          <cell r="H41">
            <v>-11134</v>
          </cell>
        </row>
        <row r="43">
          <cell r="A43" t="str">
            <v>Other (Inc)/Exp</v>
          </cell>
        </row>
        <row r="44">
          <cell r="B44" t="str">
            <v>Interest Expense</v>
          </cell>
          <cell r="G44">
            <v>-15</v>
          </cell>
          <cell r="H44">
            <v>-15</v>
          </cell>
        </row>
        <row r="45">
          <cell r="B45" t="str">
            <v>Foreign Exchange Loss (Gain)</v>
          </cell>
          <cell r="G45">
            <v>-20</v>
          </cell>
          <cell r="H45">
            <v>-20</v>
          </cell>
        </row>
        <row r="46">
          <cell r="B46" t="str">
            <v>Other Loss (Gain)</v>
          </cell>
          <cell r="C46">
            <v>345</v>
          </cell>
          <cell r="D46">
            <v>40</v>
          </cell>
          <cell r="E46">
            <v>13</v>
          </cell>
          <cell r="F46">
            <v>-32</v>
          </cell>
          <cell r="G46">
            <v>-39</v>
          </cell>
          <cell r="H46">
            <v>-18</v>
          </cell>
        </row>
        <row r="47">
          <cell r="B47" t="str">
            <v>Total Other</v>
          </cell>
          <cell r="C47">
            <v>345</v>
          </cell>
          <cell r="D47">
            <v>40</v>
          </cell>
          <cell r="E47">
            <v>13</v>
          </cell>
          <cell r="F47">
            <v>-32</v>
          </cell>
          <cell r="G47">
            <v>-74</v>
          </cell>
          <cell r="H47">
            <v>-53</v>
          </cell>
        </row>
        <row r="49">
          <cell r="A49" t="str">
            <v>Net Income (Loss) bef. Income Taxes</v>
          </cell>
          <cell r="C49">
            <v>-13949</v>
          </cell>
          <cell r="D49">
            <v>-2079</v>
          </cell>
          <cell r="E49">
            <v>-2167</v>
          </cell>
          <cell r="F49">
            <v>-3496</v>
          </cell>
          <cell r="G49">
            <v>-3339</v>
          </cell>
          <cell r="H49">
            <v>-11081</v>
          </cell>
        </row>
        <row r="51">
          <cell r="B51" t="str">
            <v>Income Tax</v>
          </cell>
          <cell r="D51">
            <v>9</v>
          </cell>
          <cell r="E51">
            <v>9</v>
          </cell>
          <cell r="F51">
            <v>22</v>
          </cell>
          <cell r="G51">
            <v>-1</v>
          </cell>
          <cell r="H51">
            <v>39</v>
          </cell>
        </row>
        <row r="53">
          <cell r="A53" t="str">
            <v>Net Income (Loss) bef. Minority Interest</v>
          </cell>
          <cell r="C53">
            <v>-13949</v>
          </cell>
          <cell r="D53">
            <v>-2088</v>
          </cell>
          <cell r="E53">
            <v>-2176</v>
          </cell>
          <cell r="F53">
            <v>-3518</v>
          </cell>
          <cell r="G53">
            <v>-3338</v>
          </cell>
          <cell r="H53">
            <v>-11120</v>
          </cell>
        </row>
        <row r="55">
          <cell r="B55" t="str">
            <v>Minority Interest</v>
          </cell>
          <cell r="H55">
            <v>0</v>
          </cell>
        </row>
        <row r="57">
          <cell r="A57" t="str">
            <v xml:space="preserve">Net Income (Loss) </v>
          </cell>
          <cell r="C57">
            <v>-13949</v>
          </cell>
          <cell r="D57">
            <v>-2088</v>
          </cell>
          <cell r="E57">
            <v>-2176</v>
          </cell>
          <cell r="F57">
            <v>-3518</v>
          </cell>
          <cell r="G57">
            <v>-3338</v>
          </cell>
          <cell r="H57">
            <v>-11120</v>
          </cell>
        </row>
        <row r="59">
          <cell r="B59" t="str">
            <v>Dividends</v>
          </cell>
        </row>
        <row r="61">
          <cell r="A61" t="str">
            <v xml:space="preserve">Net Income (Loss) appl. to common shares </v>
          </cell>
          <cell r="C61">
            <v>-13949</v>
          </cell>
          <cell r="D61">
            <v>-2088</v>
          </cell>
          <cell r="E61">
            <v>-2176</v>
          </cell>
          <cell r="F61">
            <v>-3518</v>
          </cell>
          <cell r="G61">
            <v>-3338</v>
          </cell>
          <cell r="H61">
            <v>-1112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6">
          <cell r="B6">
            <v>0</v>
          </cell>
        </row>
      </sheetData>
      <sheetData sheetId="41" refreshError="1"/>
      <sheetData sheetId="42" refreshError="1">
        <row r="6">
          <cell r="C6">
            <v>0.30608999998730724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55965</v>
          </cell>
          <cell r="C4">
            <v>68610</v>
          </cell>
          <cell r="D4">
            <v>19007</v>
          </cell>
          <cell r="E4">
            <v>30460</v>
          </cell>
          <cell r="F4">
            <v>9581</v>
          </cell>
          <cell r="G4">
            <v>0</v>
          </cell>
          <cell r="H4">
            <v>36607</v>
          </cell>
          <cell r="I4">
            <v>613</v>
          </cell>
          <cell r="J4">
            <v>0</v>
          </cell>
          <cell r="K4">
            <v>0</v>
          </cell>
          <cell r="M4">
            <v>-35472</v>
          </cell>
          <cell r="N4">
            <v>10711</v>
          </cell>
          <cell r="O4">
            <v>196082</v>
          </cell>
          <cell r="Q4">
            <v>196082</v>
          </cell>
          <cell r="R4">
            <v>704</v>
          </cell>
          <cell r="S4">
            <v>196786</v>
          </cell>
        </row>
        <row r="6">
          <cell r="A6" t="str">
            <v>COST OF SALES</v>
          </cell>
          <cell r="B6">
            <v>37796</v>
          </cell>
          <cell r="C6">
            <v>48759</v>
          </cell>
          <cell r="D6">
            <v>16565</v>
          </cell>
          <cell r="E6">
            <v>16326</v>
          </cell>
          <cell r="F6">
            <v>6029</v>
          </cell>
          <cell r="G6">
            <v>0</v>
          </cell>
          <cell r="H6">
            <v>19343</v>
          </cell>
          <cell r="I6">
            <v>195</v>
          </cell>
          <cell r="J6">
            <v>0</v>
          </cell>
          <cell r="K6">
            <v>0</v>
          </cell>
          <cell r="M6">
            <v>-37012.400000000001</v>
          </cell>
          <cell r="N6">
            <v>0</v>
          </cell>
          <cell r="O6">
            <v>108000.6</v>
          </cell>
          <cell r="P6">
            <v>1315.0000000000002</v>
          </cell>
          <cell r="Q6">
            <v>109315.6</v>
          </cell>
          <cell r="R6">
            <v>214</v>
          </cell>
          <cell r="S6">
            <v>109529.60000000001</v>
          </cell>
        </row>
        <row r="8">
          <cell r="A8" t="str">
            <v>GROSS MARGIN</v>
          </cell>
          <cell r="B8">
            <v>18169</v>
          </cell>
          <cell r="C8">
            <v>19851</v>
          </cell>
          <cell r="D8">
            <v>2442</v>
          </cell>
          <cell r="E8">
            <v>14134</v>
          </cell>
          <cell r="F8">
            <v>3552</v>
          </cell>
          <cell r="G8">
            <v>0</v>
          </cell>
          <cell r="H8">
            <v>17264</v>
          </cell>
          <cell r="I8">
            <v>418</v>
          </cell>
          <cell r="J8">
            <v>0</v>
          </cell>
          <cell r="K8">
            <v>0</v>
          </cell>
          <cell r="M8">
            <v>1540.4000000000015</v>
          </cell>
          <cell r="N8">
            <v>10711</v>
          </cell>
          <cell r="O8">
            <v>88081.4</v>
          </cell>
          <cell r="P8">
            <v>-1315.0000000000002</v>
          </cell>
          <cell r="Q8">
            <v>86766.399999999994</v>
          </cell>
          <cell r="R8">
            <v>490</v>
          </cell>
          <cell r="S8">
            <v>87256.4</v>
          </cell>
        </row>
        <row r="10">
          <cell r="A10" t="str">
            <v>R&amp;D</v>
          </cell>
          <cell r="B10">
            <v>11481</v>
          </cell>
          <cell r="C10">
            <v>6295</v>
          </cell>
          <cell r="D10">
            <v>552</v>
          </cell>
          <cell r="E10">
            <v>16</v>
          </cell>
          <cell r="F10">
            <v>69</v>
          </cell>
          <cell r="G10">
            <v>0</v>
          </cell>
          <cell r="H10">
            <v>625</v>
          </cell>
          <cell r="I10">
            <v>816</v>
          </cell>
          <cell r="J10">
            <v>0</v>
          </cell>
          <cell r="K10">
            <v>0</v>
          </cell>
          <cell r="L10">
            <v>0</v>
          </cell>
          <cell r="M10">
            <v>-170</v>
          </cell>
          <cell r="N10">
            <v>8121</v>
          </cell>
          <cell r="O10">
            <v>27805</v>
          </cell>
          <cell r="P10">
            <v>0</v>
          </cell>
          <cell r="Q10">
            <v>27805</v>
          </cell>
          <cell r="R10">
            <v>109</v>
          </cell>
          <cell r="S10">
            <v>27914</v>
          </cell>
        </row>
        <row r="12">
          <cell r="A12" t="str">
            <v>SELLING EXPENSES</v>
          </cell>
          <cell r="B12">
            <v>5750</v>
          </cell>
          <cell r="C12">
            <v>2918</v>
          </cell>
          <cell r="D12">
            <v>171</v>
          </cell>
          <cell r="E12">
            <v>3904</v>
          </cell>
          <cell r="F12">
            <v>534</v>
          </cell>
          <cell r="G12">
            <v>0</v>
          </cell>
          <cell r="H12">
            <v>490</v>
          </cell>
          <cell r="I12">
            <v>30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13797</v>
          </cell>
          <cell r="Q12">
            <v>13797</v>
          </cell>
          <cell r="R12">
            <v>90</v>
          </cell>
          <cell r="S12">
            <v>13887</v>
          </cell>
        </row>
        <row r="13">
          <cell r="A13" t="str">
            <v>ADMINISTRATION</v>
          </cell>
          <cell r="B13">
            <v>6419</v>
          </cell>
          <cell r="C13">
            <v>7044</v>
          </cell>
          <cell r="D13">
            <v>1762</v>
          </cell>
          <cell r="E13">
            <v>2448</v>
          </cell>
          <cell r="F13">
            <v>799</v>
          </cell>
          <cell r="G13">
            <v>-39</v>
          </cell>
          <cell r="H13">
            <v>67</v>
          </cell>
          <cell r="I13">
            <v>45</v>
          </cell>
          <cell r="J13">
            <v>24</v>
          </cell>
          <cell r="K13">
            <v>6231</v>
          </cell>
          <cell r="M13">
            <v>-28</v>
          </cell>
          <cell r="N13">
            <v>1609</v>
          </cell>
          <cell r="O13">
            <v>26381</v>
          </cell>
          <cell r="Q13">
            <v>26381</v>
          </cell>
          <cell r="R13">
            <v>101</v>
          </cell>
          <cell r="S13">
            <v>26482</v>
          </cell>
        </row>
        <row r="14">
          <cell r="A14" t="str">
            <v>AMORTIZATION OF GOODWILL</v>
          </cell>
          <cell r="H14">
            <v>0</v>
          </cell>
          <cell r="I14">
            <v>57</v>
          </cell>
          <cell r="M14">
            <v>0</v>
          </cell>
          <cell r="O14">
            <v>57</v>
          </cell>
          <cell r="P14">
            <v>5609</v>
          </cell>
          <cell r="Q14">
            <v>5666</v>
          </cell>
          <cell r="R14">
            <v>107</v>
          </cell>
          <cell r="S14">
            <v>5773</v>
          </cell>
        </row>
        <row r="15">
          <cell r="A15" t="str">
            <v>OPERATING EXPENSES</v>
          </cell>
          <cell r="B15">
            <v>12169</v>
          </cell>
          <cell r="C15">
            <v>9962</v>
          </cell>
          <cell r="D15">
            <v>1933</v>
          </cell>
          <cell r="E15">
            <v>6352</v>
          </cell>
          <cell r="F15">
            <v>1333</v>
          </cell>
          <cell r="G15">
            <v>-39</v>
          </cell>
          <cell r="H15">
            <v>557</v>
          </cell>
          <cell r="I15">
            <v>132</v>
          </cell>
          <cell r="J15">
            <v>24</v>
          </cell>
          <cell r="K15">
            <v>6231</v>
          </cell>
          <cell r="L15">
            <v>0</v>
          </cell>
          <cell r="M15">
            <v>-28</v>
          </cell>
          <cell r="N15">
            <v>1609</v>
          </cell>
          <cell r="O15">
            <v>40235</v>
          </cell>
          <cell r="P15">
            <v>5609</v>
          </cell>
          <cell r="Q15">
            <v>45844</v>
          </cell>
          <cell r="R15">
            <v>298</v>
          </cell>
          <cell r="S15">
            <v>46142</v>
          </cell>
        </row>
        <row r="17">
          <cell r="A17" t="str">
            <v>OPERATING INCOME</v>
          </cell>
          <cell r="B17">
            <v>-5481</v>
          </cell>
          <cell r="C17">
            <v>3594</v>
          </cell>
          <cell r="D17">
            <v>-43</v>
          </cell>
          <cell r="E17">
            <v>7766</v>
          </cell>
          <cell r="F17">
            <v>2150</v>
          </cell>
          <cell r="G17">
            <v>39</v>
          </cell>
          <cell r="H17">
            <v>16082</v>
          </cell>
          <cell r="I17">
            <v>-530</v>
          </cell>
          <cell r="J17">
            <v>-24</v>
          </cell>
          <cell r="K17">
            <v>-6231</v>
          </cell>
          <cell r="L17">
            <v>0</v>
          </cell>
          <cell r="M17">
            <v>1738.4000000000015</v>
          </cell>
          <cell r="N17">
            <v>981</v>
          </cell>
          <cell r="O17">
            <v>20041.399999999994</v>
          </cell>
          <cell r="P17">
            <v>-6924</v>
          </cell>
          <cell r="Q17">
            <v>13117.399999999994</v>
          </cell>
          <cell r="R17">
            <v>83</v>
          </cell>
          <cell r="S17">
            <v>13200.399999999994</v>
          </cell>
        </row>
        <row r="19">
          <cell r="A19" t="str">
            <v>OTHER (INC)/EXP</v>
          </cell>
          <cell r="B19">
            <v>97</v>
          </cell>
          <cell r="C19">
            <v>1846</v>
          </cell>
          <cell r="D19">
            <v>983</v>
          </cell>
          <cell r="E19">
            <v>1029</v>
          </cell>
          <cell r="F19">
            <v>730</v>
          </cell>
          <cell r="G19">
            <v>31</v>
          </cell>
          <cell r="H19">
            <v>1387</v>
          </cell>
          <cell r="I19">
            <v>-835</v>
          </cell>
          <cell r="J19">
            <v>18</v>
          </cell>
          <cell r="K19">
            <v>689</v>
          </cell>
          <cell r="M19">
            <v>36</v>
          </cell>
          <cell r="N19">
            <v>-60</v>
          </cell>
          <cell r="O19">
            <v>5951</v>
          </cell>
          <cell r="P19">
            <v>1130</v>
          </cell>
          <cell r="Q19">
            <v>7081</v>
          </cell>
          <cell r="R19">
            <v>8</v>
          </cell>
          <cell r="S19">
            <v>7089</v>
          </cell>
        </row>
        <row r="21">
          <cell r="A21" t="str">
            <v>PRE-TAX INCOME</v>
          </cell>
          <cell r="B21">
            <v>-5578</v>
          </cell>
          <cell r="C21">
            <v>1748</v>
          </cell>
          <cell r="D21">
            <v>-1026</v>
          </cell>
          <cell r="E21">
            <v>6737</v>
          </cell>
          <cell r="F21">
            <v>1420</v>
          </cell>
          <cell r="G21">
            <v>8</v>
          </cell>
          <cell r="H21">
            <v>14695</v>
          </cell>
          <cell r="I21">
            <v>305</v>
          </cell>
          <cell r="J21">
            <v>-42</v>
          </cell>
          <cell r="K21">
            <v>-6920</v>
          </cell>
          <cell r="L21">
            <v>0</v>
          </cell>
          <cell r="M21">
            <v>1702.4000000000015</v>
          </cell>
          <cell r="N21">
            <v>1041</v>
          </cell>
          <cell r="O21">
            <v>14090.399999999994</v>
          </cell>
          <cell r="P21">
            <v>-8054</v>
          </cell>
          <cell r="Q21">
            <v>6036.3999999999942</v>
          </cell>
          <cell r="R21">
            <v>75</v>
          </cell>
          <cell r="S21">
            <v>6111.3999999999942</v>
          </cell>
        </row>
        <row r="23">
          <cell r="A23" t="str">
            <v>INCOME TAX</v>
          </cell>
          <cell r="B23">
            <v>8</v>
          </cell>
          <cell r="C23">
            <v>1069</v>
          </cell>
          <cell r="D23">
            <v>-312</v>
          </cell>
          <cell r="E23">
            <v>2372</v>
          </cell>
          <cell r="F23">
            <v>-5</v>
          </cell>
          <cell r="G23">
            <v>9</v>
          </cell>
          <cell r="H23">
            <v>0</v>
          </cell>
          <cell r="I23">
            <v>97.600000000000009</v>
          </cell>
          <cell r="J23">
            <v>0</v>
          </cell>
          <cell r="K23">
            <v>219.26000000000002</v>
          </cell>
          <cell r="M23">
            <v>0</v>
          </cell>
          <cell r="N23">
            <v>0</v>
          </cell>
          <cell r="O23">
            <v>3457.86</v>
          </cell>
          <cell r="P23">
            <v>-1697.9999999999998</v>
          </cell>
          <cell r="Q23">
            <v>1759.8600000000004</v>
          </cell>
          <cell r="R23">
            <v>53</v>
          </cell>
          <cell r="S23">
            <v>1812.8600000000004</v>
          </cell>
        </row>
        <row r="25">
          <cell r="A25" t="str">
            <v>NET INC. BEF MINORITY INTEREST</v>
          </cell>
          <cell r="B25">
            <v>-5586</v>
          </cell>
          <cell r="C25">
            <v>679</v>
          </cell>
          <cell r="D25">
            <v>-714</v>
          </cell>
          <cell r="E25">
            <v>4365</v>
          </cell>
          <cell r="F25">
            <v>1425</v>
          </cell>
          <cell r="G25">
            <v>-1</v>
          </cell>
          <cell r="H25">
            <v>14695</v>
          </cell>
          <cell r="I25">
            <v>207.39999999999998</v>
          </cell>
          <cell r="J25">
            <v>-42</v>
          </cell>
          <cell r="K25">
            <v>-7139.26</v>
          </cell>
          <cell r="L25">
            <v>0</v>
          </cell>
          <cell r="M25">
            <v>1702.4000000000015</v>
          </cell>
          <cell r="N25">
            <v>1041</v>
          </cell>
          <cell r="O25">
            <v>10632.539999999994</v>
          </cell>
          <cell r="P25">
            <v>-6356</v>
          </cell>
          <cell r="Q25">
            <v>4276.5399999999936</v>
          </cell>
          <cell r="R25">
            <v>22</v>
          </cell>
          <cell r="S25">
            <v>4298.5399999999936</v>
          </cell>
        </row>
        <row r="27">
          <cell r="A27" t="str">
            <v>MINORITY INTEREST</v>
          </cell>
          <cell r="D27">
            <v>367</v>
          </cell>
          <cell r="N27">
            <v>-84.861999999999995</v>
          </cell>
          <cell r="O27">
            <v>282.13800000000003</v>
          </cell>
          <cell r="Q27">
            <v>282.13800000000003</v>
          </cell>
          <cell r="S27">
            <v>282.13800000000003</v>
          </cell>
        </row>
        <row r="29">
          <cell r="A29" t="str">
            <v>NET INCOME/(LOSS)</v>
          </cell>
          <cell r="B29">
            <v>-5586</v>
          </cell>
          <cell r="C29">
            <v>679</v>
          </cell>
          <cell r="D29">
            <v>-347</v>
          </cell>
          <cell r="E29">
            <v>4365</v>
          </cell>
          <cell r="F29">
            <v>1425</v>
          </cell>
          <cell r="G29">
            <v>-1</v>
          </cell>
          <cell r="H29">
            <v>14695</v>
          </cell>
          <cell r="I29">
            <v>207.39999999999998</v>
          </cell>
          <cell r="J29">
            <v>-42</v>
          </cell>
          <cell r="K29">
            <v>-7139.26</v>
          </cell>
          <cell r="L29">
            <v>0</v>
          </cell>
          <cell r="M29">
            <v>1702.4000000000015</v>
          </cell>
          <cell r="N29">
            <v>956.13800000000003</v>
          </cell>
          <cell r="O29">
            <v>10914.677999999994</v>
          </cell>
          <cell r="P29">
            <v>-6356</v>
          </cell>
          <cell r="Q29">
            <v>4558.6779999999935</v>
          </cell>
          <cell r="R29">
            <v>22</v>
          </cell>
          <cell r="S29">
            <v>4580.6779999999935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-5586</v>
          </cell>
          <cell r="C33">
            <v>679</v>
          </cell>
          <cell r="D33">
            <v>-347</v>
          </cell>
          <cell r="E33">
            <v>4365</v>
          </cell>
          <cell r="F33">
            <v>1425</v>
          </cell>
          <cell r="G33">
            <v>-1</v>
          </cell>
          <cell r="H33">
            <v>14695</v>
          </cell>
          <cell r="I33">
            <v>207.39999999999998</v>
          </cell>
          <cell r="J33">
            <v>-42</v>
          </cell>
          <cell r="K33">
            <v>-13139.26</v>
          </cell>
          <cell r="L33">
            <v>0</v>
          </cell>
          <cell r="M33">
            <v>1702.4000000000015</v>
          </cell>
          <cell r="N33">
            <v>956.13800000000003</v>
          </cell>
          <cell r="O33">
            <v>4914.6779999999944</v>
          </cell>
          <cell r="P33">
            <v>-6356</v>
          </cell>
          <cell r="Q33">
            <v>-1441.3220000000065</v>
          </cell>
          <cell r="R33">
            <v>22</v>
          </cell>
          <cell r="S33">
            <v>-1419.3220000000065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32464933440543198</v>
          </cell>
          <cell r="C36">
            <v>0.28933100131176215</v>
          </cell>
          <cell r="D36">
            <v>0.12847898142789499</v>
          </cell>
          <cell r="E36">
            <v>0.46401838476690743</v>
          </cell>
          <cell r="F36">
            <v>0.37073374386807223</v>
          </cell>
          <cell r="G36" t="str">
            <v>N/A</v>
          </cell>
          <cell r="H36">
            <v>0.47160379162455268</v>
          </cell>
          <cell r="I36">
            <v>0.68189233278955952</v>
          </cell>
          <cell r="J36" t="str">
            <v>N/A</v>
          </cell>
          <cell r="M36">
            <v>-4.3425800631484025E-2</v>
          </cell>
          <cell r="N36">
            <v>1</v>
          </cell>
          <cell r="O36">
            <v>0.44920696443324726</v>
          </cell>
          <cell r="Q36">
            <v>0.44250058648932589</v>
          </cell>
          <cell r="R36">
            <v>0.69602272727272729</v>
          </cell>
          <cell r="S36">
            <v>0.44340755948085736</v>
          </cell>
        </row>
        <row r="37">
          <cell r="A37" t="str">
            <v>R&amp;D</v>
          </cell>
          <cell r="B37">
            <v>0.20514607343875638</v>
          </cell>
          <cell r="C37">
            <v>9.1750473691881648E-2</v>
          </cell>
          <cell r="D37">
            <v>2.9041931919819013E-2</v>
          </cell>
          <cell r="E37">
            <v>5.2527905449770195E-4</v>
          </cell>
          <cell r="F37">
            <v>7.2017534704101865E-3</v>
          </cell>
          <cell r="G37" t="str">
            <v>N/A</v>
          </cell>
          <cell r="H37">
            <v>1.707323735897506E-2</v>
          </cell>
          <cell r="I37">
            <v>1.3311582381729201</v>
          </cell>
          <cell r="J37" t="str">
            <v>N/A</v>
          </cell>
          <cell r="M37">
            <v>4.7925124041497515E-3</v>
          </cell>
          <cell r="N37">
            <v>0.75819251237046026</v>
          </cell>
          <cell r="O37">
            <v>0.1418029191868708</v>
          </cell>
          <cell r="Q37">
            <v>0.1418029191868708</v>
          </cell>
          <cell r="R37">
            <v>0.15482954545454544</v>
          </cell>
          <cell r="S37">
            <v>0.14184952181557631</v>
          </cell>
        </row>
        <row r="38">
          <cell r="A38" t="str">
            <v>SG&amp;A</v>
          </cell>
          <cell r="B38">
            <v>0.11469668542839274</v>
          </cell>
          <cell r="C38">
            <v>0.10266724967205947</v>
          </cell>
          <cell r="D38">
            <v>9.270268848319041E-2</v>
          </cell>
          <cell r="E38">
            <v>8.0367695338148387E-2</v>
          </cell>
          <cell r="F38">
            <v>8.3394217722575936E-2</v>
          </cell>
          <cell r="G38" t="str">
            <v>N/A</v>
          </cell>
          <cell r="H38">
            <v>1.8302510448821264E-3</v>
          </cell>
          <cell r="I38">
            <v>7.3409461663947795E-2</v>
          </cell>
          <cell r="J38" t="str">
            <v>N/A</v>
          </cell>
          <cell r="K38">
            <v>0</v>
          </cell>
          <cell r="M38">
            <v>7.8935498421290034E-4</v>
          </cell>
          <cell r="N38">
            <v>0.15021940061618896</v>
          </cell>
          <cell r="O38">
            <v>0.13454065136014526</v>
          </cell>
          <cell r="P38">
            <v>0</v>
          </cell>
          <cell r="Q38">
            <v>0.13454065136014526</v>
          </cell>
          <cell r="R38">
            <v>0.14346590909090909</v>
          </cell>
          <cell r="S38">
            <v>0.13457258138282194</v>
          </cell>
        </row>
        <row r="39">
          <cell r="A39" t="str">
            <v>NET INCOME</v>
          </cell>
          <cell r="B39">
            <v>-9.9812382739212002E-2</v>
          </cell>
          <cell r="C39">
            <v>9.8965165427780215E-3</v>
          </cell>
          <cell r="D39">
            <v>-1.8256431840900721E-2</v>
          </cell>
          <cell r="E39">
            <v>0.14330269205515431</v>
          </cell>
          <cell r="F39">
            <v>0.1487318651497756</v>
          </cell>
          <cell r="G39" t="str">
            <v>N/A</v>
          </cell>
          <cell r="H39">
            <v>0.4014259567842216</v>
          </cell>
          <cell r="I39">
            <v>0.3383360522022838</v>
          </cell>
          <cell r="J39" t="str">
            <v>N/A</v>
          </cell>
          <cell r="M39">
            <v>-4.7992783040144378E-2</v>
          </cell>
          <cell r="N39">
            <v>8.9266921856035852E-2</v>
          </cell>
          <cell r="O39">
            <v>2.5064401627890344E-2</v>
          </cell>
          <cell r="Q39">
            <v>-7.3506084189268088E-3</v>
          </cell>
          <cell r="R39">
            <v>3.125E-2</v>
          </cell>
          <cell r="S39">
            <v>-7.2125151179454157E-3</v>
          </cell>
        </row>
        <row r="41">
          <cell r="A41" t="str">
            <v>EFFECTIVE TAX RATE</v>
          </cell>
          <cell r="B41">
            <v>-1.4342058085335247E-3</v>
          </cell>
          <cell r="C41">
            <v>0.61155606407322649</v>
          </cell>
          <cell r="D41">
            <v>0.30409356725146197</v>
          </cell>
          <cell r="E41">
            <v>0.35208549799614069</v>
          </cell>
          <cell r="F41">
            <v>-3.5211267605633804E-3</v>
          </cell>
          <cell r="G41">
            <v>1.125</v>
          </cell>
          <cell r="H41">
            <v>0</v>
          </cell>
          <cell r="I41">
            <v>0.32</v>
          </cell>
          <cell r="J41">
            <v>0</v>
          </cell>
          <cell r="K41">
            <v>-3.1684971098265902E-2</v>
          </cell>
          <cell r="L41" t="e">
            <v>#DIV/0!</v>
          </cell>
          <cell r="M41">
            <v>0</v>
          </cell>
          <cell r="N41">
            <v>0</v>
          </cell>
          <cell r="O41">
            <v>0.24540538238800896</v>
          </cell>
          <cell r="P41">
            <v>0.21082691830146508</v>
          </cell>
          <cell r="Q41">
            <v>0.29154131601616889</v>
          </cell>
          <cell r="R41">
            <v>0.70666666666666667</v>
          </cell>
          <cell r="S41">
            <v>0.29663579539876334</v>
          </cell>
        </row>
      </sheetData>
      <sheetData sheetId="51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56711</v>
          </cell>
          <cell r="C4">
            <v>79594</v>
          </cell>
          <cell r="D4">
            <v>19506</v>
          </cell>
          <cell r="E4">
            <v>30350.531737503708</v>
          </cell>
          <cell r="F4">
            <v>9382</v>
          </cell>
          <cell r="G4">
            <v>0</v>
          </cell>
          <cell r="H4">
            <v>32842</v>
          </cell>
          <cell r="I4">
            <v>1280</v>
          </cell>
          <cell r="J4">
            <v>-34827</v>
          </cell>
          <cell r="K4">
            <v>0</v>
          </cell>
          <cell r="M4">
            <v>0</v>
          </cell>
          <cell r="N4">
            <v>0</v>
          </cell>
          <cell r="O4">
            <v>194838.53173750371</v>
          </cell>
          <cell r="Q4">
            <v>194838.53173750371</v>
          </cell>
          <cell r="R4">
            <v>4097</v>
          </cell>
          <cell r="S4">
            <v>198935.53173750371</v>
          </cell>
        </row>
        <row r="6">
          <cell r="A6" t="str">
            <v>COST OF SALES</v>
          </cell>
          <cell r="B6">
            <v>45193</v>
          </cell>
          <cell r="C6">
            <v>55930</v>
          </cell>
          <cell r="D6">
            <v>16956.3</v>
          </cell>
          <cell r="E6">
            <v>16625.219839506171</v>
          </cell>
          <cell r="F6">
            <v>6098.3</v>
          </cell>
          <cell r="G6">
            <v>0</v>
          </cell>
          <cell r="H6">
            <v>21068</v>
          </cell>
          <cell r="I6">
            <v>460</v>
          </cell>
          <cell r="J6">
            <v>-35577</v>
          </cell>
          <cell r="K6">
            <v>0</v>
          </cell>
          <cell r="M6">
            <v>4.2</v>
          </cell>
          <cell r="N6">
            <v>0</v>
          </cell>
          <cell r="O6">
            <v>126758.01983950617</v>
          </cell>
          <cell r="P6">
            <v>318</v>
          </cell>
          <cell r="Q6">
            <v>127076.01983950617</v>
          </cell>
          <cell r="R6">
            <v>1229</v>
          </cell>
          <cell r="S6">
            <v>128305.01983950617</v>
          </cell>
        </row>
        <row r="8">
          <cell r="A8" t="str">
            <v>GROSS MARGIN</v>
          </cell>
          <cell r="B8">
            <v>11518</v>
          </cell>
          <cell r="C8">
            <v>23664</v>
          </cell>
          <cell r="D8">
            <v>2549.7000000000007</v>
          </cell>
          <cell r="E8">
            <v>13725.311897997537</v>
          </cell>
          <cell r="F8">
            <v>3283.7</v>
          </cell>
          <cell r="G8">
            <v>0</v>
          </cell>
          <cell r="H8">
            <v>11774</v>
          </cell>
          <cell r="I8">
            <v>820</v>
          </cell>
          <cell r="J8">
            <v>750</v>
          </cell>
          <cell r="K8">
            <v>0</v>
          </cell>
          <cell r="M8">
            <v>-4.2</v>
          </cell>
          <cell r="N8">
            <v>0</v>
          </cell>
          <cell r="O8">
            <v>68080.511897997538</v>
          </cell>
          <cell r="P8">
            <v>-318</v>
          </cell>
          <cell r="Q8">
            <v>67762.511897997538</v>
          </cell>
          <cell r="R8">
            <v>2868</v>
          </cell>
          <cell r="S8">
            <v>70630.511897997538</v>
          </cell>
        </row>
        <row r="10">
          <cell r="A10" t="str">
            <v>R&amp;D</v>
          </cell>
          <cell r="B10">
            <v>13140</v>
          </cell>
          <cell r="C10">
            <v>4769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700</v>
          </cell>
          <cell r="I10">
            <v>128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0611</v>
          </cell>
          <cell r="P10">
            <v>0</v>
          </cell>
          <cell r="Q10">
            <v>20611</v>
          </cell>
          <cell r="R10">
            <v>448</v>
          </cell>
          <cell r="S10">
            <v>21059</v>
          </cell>
        </row>
        <row r="12">
          <cell r="A12" t="str">
            <v>SELLING EXPENSES</v>
          </cell>
          <cell r="B12">
            <v>5648</v>
          </cell>
          <cell r="C12">
            <v>3072</v>
          </cell>
          <cell r="D12">
            <v>0</v>
          </cell>
          <cell r="E12">
            <v>3818.0968925779662</v>
          </cell>
          <cell r="F12">
            <v>535</v>
          </cell>
          <cell r="G12">
            <v>0</v>
          </cell>
          <cell r="H12">
            <v>420.37760000000003</v>
          </cell>
          <cell r="I12">
            <v>58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13551.474492577967</v>
          </cell>
          <cell r="Q12">
            <v>13551.474492577967</v>
          </cell>
          <cell r="R12">
            <v>366</v>
          </cell>
          <cell r="S12">
            <v>13917.474492577967</v>
          </cell>
        </row>
        <row r="13">
          <cell r="A13" t="str">
            <v>ADMINISTRATION</v>
          </cell>
          <cell r="B13">
            <v>5850</v>
          </cell>
          <cell r="C13">
            <v>7605</v>
          </cell>
          <cell r="D13">
            <v>1762</v>
          </cell>
          <cell r="E13">
            <v>2501</v>
          </cell>
          <cell r="F13">
            <v>811</v>
          </cell>
          <cell r="G13">
            <v>-39</v>
          </cell>
          <cell r="H13">
            <v>69.010000000000005</v>
          </cell>
          <cell r="I13">
            <v>59</v>
          </cell>
          <cell r="J13">
            <v>0</v>
          </cell>
          <cell r="K13">
            <v>6480.24</v>
          </cell>
          <cell r="M13">
            <v>0</v>
          </cell>
          <cell r="N13">
            <v>0</v>
          </cell>
          <cell r="O13">
            <v>25098.25</v>
          </cell>
          <cell r="Q13">
            <v>25098.25</v>
          </cell>
          <cell r="R13">
            <v>826</v>
          </cell>
          <cell r="S13">
            <v>25924.25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11498</v>
          </cell>
          <cell r="C15">
            <v>10677</v>
          </cell>
          <cell r="D15">
            <v>1762</v>
          </cell>
          <cell r="E15">
            <v>6319.0968925779662</v>
          </cell>
          <cell r="F15">
            <v>1346</v>
          </cell>
          <cell r="G15">
            <v>-39</v>
          </cell>
          <cell r="H15">
            <v>489.38760000000002</v>
          </cell>
          <cell r="I15">
            <v>174</v>
          </cell>
          <cell r="J15">
            <v>0</v>
          </cell>
          <cell r="K15">
            <v>6480.24</v>
          </cell>
          <cell r="L15">
            <v>0</v>
          </cell>
          <cell r="M15">
            <v>0</v>
          </cell>
          <cell r="N15">
            <v>0</v>
          </cell>
          <cell r="O15">
            <v>38706.724492577967</v>
          </cell>
          <cell r="P15">
            <v>5609</v>
          </cell>
          <cell r="Q15">
            <v>44315.724492577967</v>
          </cell>
          <cell r="R15">
            <v>1620</v>
          </cell>
          <cell r="S15">
            <v>45935.724492577967</v>
          </cell>
        </row>
        <row r="17">
          <cell r="A17" t="str">
            <v>OPERATING INCOME</v>
          </cell>
          <cell r="B17">
            <v>-13120</v>
          </cell>
          <cell r="C17">
            <v>8218</v>
          </cell>
          <cell r="D17">
            <v>235.70000000000073</v>
          </cell>
          <cell r="E17">
            <v>7406.2150054195708</v>
          </cell>
          <cell r="F17">
            <v>1769.6999999999998</v>
          </cell>
          <cell r="G17">
            <v>39</v>
          </cell>
          <cell r="H17">
            <v>10584.6124</v>
          </cell>
          <cell r="I17">
            <v>-636</v>
          </cell>
          <cell r="J17">
            <v>750</v>
          </cell>
          <cell r="K17">
            <v>-6480.24</v>
          </cell>
          <cell r="L17">
            <v>0</v>
          </cell>
          <cell r="M17">
            <v>-4.2</v>
          </cell>
          <cell r="N17">
            <v>0</v>
          </cell>
          <cell r="O17">
            <v>8762.7874054195709</v>
          </cell>
          <cell r="P17">
            <v>-5927</v>
          </cell>
          <cell r="Q17">
            <v>2835.7874054195709</v>
          </cell>
          <cell r="R17">
            <v>800</v>
          </cell>
          <cell r="S17">
            <v>3635.7874054195709</v>
          </cell>
        </row>
        <row r="19">
          <cell r="A19" t="str">
            <v>OTHER (INC)/EXP</v>
          </cell>
          <cell r="B19">
            <v>0</v>
          </cell>
          <cell r="C19">
            <v>1224</v>
          </cell>
          <cell r="D19">
            <v>929.09999999999991</v>
          </cell>
          <cell r="E19">
            <v>855</v>
          </cell>
          <cell r="F19">
            <v>335</v>
          </cell>
          <cell r="G19">
            <v>0</v>
          </cell>
          <cell r="H19">
            <v>850</v>
          </cell>
          <cell r="I19">
            <v>-807</v>
          </cell>
          <cell r="J19">
            <v>48</v>
          </cell>
          <cell r="K19">
            <v>622</v>
          </cell>
          <cell r="M19">
            <v>0</v>
          </cell>
          <cell r="N19">
            <v>0</v>
          </cell>
          <cell r="O19">
            <v>4056.1000000000004</v>
          </cell>
          <cell r="P19">
            <v>0</v>
          </cell>
          <cell r="Q19">
            <v>4056.1000000000004</v>
          </cell>
          <cell r="R19">
            <v>404</v>
          </cell>
          <cell r="S19">
            <v>4460.1000000000004</v>
          </cell>
        </row>
        <row r="21">
          <cell r="A21" t="str">
            <v>PRE-TAX INCOME</v>
          </cell>
          <cell r="B21">
            <v>-13120</v>
          </cell>
          <cell r="C21">
            <v>6994</v>
          </cell>
          <cell r="D21">
            <v>-693.39999999999918</v>
          </cell>
          <cell r="E21">
            <v>6551.2150054195708</v>
          </cell>
          <cell r="F21">
            <v>1434.6999999999998</v>
          </cell>
          <cell r="G21">
            <v>39</v>
          </cell>
          <cell r="H21">
            <v>9734.6124</v>
          </cell>
          <cell r="I21">
            <v>171</v>
          </cell>
          <cell r="J21">
            <v>702</v>
          </cell>
          <cell r="K21">
            <v>-7102.24</v>
          </cell>
          <cell r="L21">
            <v>0</v>
          </cell>
          <cell r="M21">
            <v>-4.2</v>
          </cell>
          <cell r="N21">
            <v>0</v>
          </cell>
          <cell r="O21">
            <v>4706.6874054195705</v>
          </cell>
          <cell r="P21">
            <v>-5927</v>
          </cell>
          <cell r="Q21">
            <v>-1220.3125945804295</v>
          </cell>
          <cell r="R21">
            <v>396</v>
          </cell>
          <cell r="S21">
            <v>-824.3125945804295</v>
          </cell>
        </row>
        <row r="23">
          <cell r="A23" t="str">
            <v>INCOME TAX</v>
          </cell>
          <cell r="B23">
            <v>0</v>
          </cell>
          <cell r="C23">
            <v>3081</v>
          </cell>
          <cell r="D23">
            <v>0</v>
          </cell>
          <cell r="E23">
            <v>2378.1126442297186</v>
          </cell>
          <cell r="F23">
            <v>1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5471.1126442297191</v>
          </cell>
          <cell r="P23">
            <v>-1281</v>
          </cell>
          <cell r="Q23">
            <v>4190.1126442297191</v>
          </cell>
          <cell r="R23">
            <v>114.83999999999999</v>
          </cell>
          <cell r="S23">
            <v>4304.9526442297192</v>
          </cell>
        </row>
        <row r="25">
          <cell r="A25" t="str">
            <v>NET INC. BEF MINORITY INTEREST</v>
          </cell>
          <cell r="B25">
            <v>-13120</v>
          </cell>
          <cell r="C25">
            <v>3913</v>
          </cell>
          <cell r="D25">
            <v>-693.39999999999918</v>
          </cell>
          <cell r="E25">
            <v>4173.1023611898527</v>
          </cell>
          <cell r="F25">
            <v>1422.6999999999998</v>
          </cell>
          <cell r="G25">
            <v>39</v>
          </cell>
          <cell r="H25">
            <v>9734.6124</v>
          </cell>
          <cell r="I25">
            <v>171</v>
          </cell>
          <cell r="J25">
            <v>702</v>
          </cell>
          <cell r="K25">
            <v>-7102.24</v>
          </cell>
          <cell r="L25">
            <v>0</v>
          </cell>
          <cell r="M25">
            <v>-4.2</v>
          </cell>
          <cell r="N25">
            <v>0</v>
          </cell>
          <cell r="O25">
            <v>-764.42523881014858</v>
          </cell>
          <cell r="P25">
            <v>-4646</v>
          </cell>
          <cell r="Q25">
            <v>-5410.4252388101486</v>
          </cell>
          <cell r="R25">
            <v>281.16000000000003</v>
          </cell>
          <cell r="S25">
            <v>-5129.2652388101487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-13120</v>
          </cell>
          <cell r="C29">
            <v>3913</v>
          </cell>
          <cell r="D29">
            <v>-693.39999999999918</v>
          </cell>
          <cell r="E29">
            <v>4173.1023611898527</v>
          </cell>
          <cell r="F29">
            <v>1422.6999999999998</v>
          </cell>
          <cell r="G29">
            <v>39</v>
          </cell>
          <cell r="H29">
            <v>9734.6124</v>
          </cell>
          <cell r="I29">
            <v>171</v>
          </cell>
          <cell r="J29">
            <v>702</v>
          </cell>
          <cell r="K29">
            <v>-7102.24</v>
          </cell>
          <cell r="L29">
            <v>0</v>
          </cell>
          <cell r="M29">
            <v>-4.2</v>
          </cell>
          <cell r="N29">
            <v>0</v>
          </cell>
          <cell r="O29">
            <v>-764.42523881014858</v>
          </cell>
          <cell r="P29">
            <v>-4646</v>
          </cell>
          <cell r="Q29">
            <v>-5410.4252388101486</v>
          </cell>
          <cell r="R29">
            <v>281.16000000000003</v>
          </cell>
          <cell r="S29">
            <v>-5129.2652388101487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-13120</v>
          </cell>
          <cell r="C33">
            <v>3913</v>
          </cell>
          <cell r="D33">
            <v>-693.39999999999918</v>
          </cell>
          <cell r="E33">
            <v>4173.1023611898527</v>
          </cell>
          <cell r="F33">
            <v>1422.6999999999998</v>
          </cell>
          <cell r="G33">
            <v>39</v>
          </cell>
          <cell r="H33">
            <v>9734.6124</v>
          </cell>
          <cell r="I33">
            <v>171</v>
          </cell>
          <cell r="J33">
            <v>702</v>
          </cell>
          <cell r="K33">
            <v>-13102.24</v>
          </cell>
          <cell r="L33">
            <v>0</v>
          </cell>
          <cell r="M33">
            <v>-4.2</v>
          </cell>
          <cell r="N33">
            <v>0</v>
          </cell>
          <cell r="O33">
            <v>-6764.4252388101486</v>
          </cell>
          <cell r="P33">
            <v>-4646</v>
          </cell>
          <cell r="Q33">
            <v>-11410.425238810149</v>
          </cell>
          <cell r="R33">
            <v>281.16000000000003</v>
          </cell>
          <cell r="S33">
            <v>-11129.265238810149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20309992770362012</v>
          </cell>
          <cell r="C36">
            <v>0.29730884237505339</v>
          </cell>
          <cell r="D36">
            <v>0.13071362657643806</v>
          </cell>
          <cell r="E36">
            <v>0.45222640633466626</v>
          </cell>
          <cell r="F36">
            <v>0.35</v>
          </cell>
          <cell r="G36" t="str">
            <v xml:space="preserve">    N/A</v>
          </cell>
          <cell r="H36">
            <v>0.35850435418062238</v>
          </cell>
          <cell r="I36">
            <v>0.640625</v>
          </cell>
          <cell r="J36">
            <v>-2.1535015935911794E-2</v>
          </cell>
          <cell r="M36" t="str">
            <v xml:space="preserve">    N/A</v>
          </cell>
          <cell r="O36">
            <v>0.34942016494827127</v>
          </cell>
          <cell r="Q36">
            <v>0.34778804425241006</v>
          </cell>
          <cell r="R36">
            <v>0.70002440810349031</v>
          </cell>
          <cell r="S36">
            <v>0.35504221534036867</v>
          </cell>
        </row>
        <row r="37">
          <cell r="A37" t="str">
            <v>R&amp;D</v>
          </cell>
          <cell r="B37">
            <v>0.23170108091904568</v>
          </cell>
          <cell r="C37">
            <v>5.9916576626378872E-2</v>
          </cell>
          <cell r="D37">
            <v>2.829898492771455E-2</v>
          </cell>
          <cell r="E37">
            <v>0</v>
          </cell>
          <cell r="F37">
            <v>1.7906629716478363E-2</v>
          </cell>
          <cell r="G37" t="str">
            <v xml:space="preserve">    N/A</v>
          </cell>
          <cell r="H37">
            <v>2.1314170878752817E-2</v>
          </cell>
          <cell r="I37">
            <v>1.0015624999999999</v>
          </cell>
          <cell r="J37">
            <v>0</v>
          </cell>
          <cell r="M37" t="str">
            <v xml:space="preserve">    N/A</v>
          </cell>
          <cell r="O37">
            <v>0.10578503038489419</v>
          </cell>
          <cell r="Q37">
            <v>0.10578503038489419</v>
          </cell>
          <cell r="R37">
            <v>0.10934830363680742</v>
          </cell>
          <cell r="S37">
            <v>0.10585841461337053</v>
          </cell>
        </row>
        <row r="38">
          <cell r="A38" t="str">
            <v>SG&amp;A</v>
          </cell>
          <cell r="B38">
            <v>0.10315459082012308</v>
          </cell>
          <cell r="C38">
            <v>9.5547403070583209E-2</v>
          </cell>
          <cell r="D38">
            <v>9.0331180149697529E-2</v>
          </cell>
          <cell r="E38">
            <v>8.2403828098654069E-2</v>
          </cell>
          <cell r="F38">
            <v>8.6442123214666378E-2</v>
          </cell>
          <cell r="G38" t="str">
            <v xml:space="preserve">    N/A</v>
          </cell>
          <cell r="H38">
            <v>2.101272760489617E-3</v>
          </cell>
          <cell r="I38">
            <v>4.6093750000000003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0.1288156391663515</v>
          </cell>
          <cell r="P38">
            <v>0</v>
          </cell>
          <cell r="Q38">
            <v>0.1288156391663515</v>
          </cell>
          <cell r="R38">
            <v>0.20161093483036369</v>
          </cell>
          <cell r="S38">
            <v>0.13031483000335586</v>
          </cell>
        </row>
        <row r="39">
          <cell r="A39" t="str">
            <v>NET INCOME</v>
          </cell>
          <cell r="B39">
            <v>-0.23134841565128458</v>
          </cell>
          <cell r="C39">
            <v>4.9161997135462474E-2</v>
          </cell>
          <cell r="D39">
            <v>-3.5548036501589213E-2</v>
          </cell>
          <cell r="E39">
            <v>0.13749684510578808</v>
          </cell>
          <cell r="F39">
            <v>0.15164144105734384</v>
          </cell>
          <cell r="G39" t="str">
            <v xml:space="preserve">    N/A</v>
          </cell>
          <cell r="H39">
            <v>0.29640741733146581</v>
          </cell>
          <cell r="I39">
            <v>0.13359375000000001</v>
          </cell>
          <cell r="J39">
            <v>-2.0156774916013438E-2</v>
          </cell>
          <cell r="M39" t="str">
            <v xml:space="preserve">    N/A</v>
          </cell>
          <cell r="O39">
            <v>-3.4718108263736676E-2</v>
          </cell>
          <cell r="Q39">
            <v>-5.856349427937E-2</v>
          </cell>
          <cell r="R39">
            <v>6.86258237734928E-2</v>
          </cell>
          <cell r="S39">
            <v>-5.5944079680523146E-2</v>
          </cell>
        </row>
        <row r="41">
          <cell r="A41" t="str">
            <v>EFFECTIVE TAX RATE</v>
          </cell>
          <cell r="B41">
            <v>0</v>
          </cell>
          <cell r="C41">
            <v>0.44052044609665425</v>
          </cell>
          <cell r="D41">
            <v>0</v>
          </cell>
          <cell r="E41">
            <v>0.36300329668044728</v>
          </cell>
          <cell r="F41">
            <v>8.3641179340628712E-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>
            <v>0</v>
          </cell>
          <cell r="O41">
            <v>1.1624125787342372</v>
          </cell>
          <cell r="Q41">
            <v>-3.4336387765221521</v>
          </cell>
          <cell r="R41">
            <v>0.28999999999999998</v>
          </cell>
          <cell r="S41">
            <v>-5.2224758817629322</v>
          </cell>
        </row>
      </sheetData>
      <sheetData sheetId="52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114312</v>
          </cell>
          <cell r="C4">
            <v>90196</v>
          </cell>
          <cell r="D4">
            <v>20054.900000000001</v>
          </cell>
          <cell r="E4">
            <v>32105.882303467904</v>
          </cell>
          <cell r="F4">
            <v>10502</v>
          </cell>
          <cell r="G4">
            <v>0</v>
          </cell>
          <cell r="H4">
            <v>41387</v>
          </cell>
          <cell r="I4">
            <v>2840</v>
          </cell>
          <cell r="J4">
            <v>-43219.9</v>
          </cell>
          <cell r="K4">
            <v>0</v>
          </cell>
          <cell r="M4">
            <v>0</v>
          </cell>
          <cell r="N4">
            <v>0</v>
          </cell>
          <cell r="O4">
            <v>268177.88230346784</v>
          </cell>
          <cell r="Q4">
            <v>268177.88230346784</v>
          </cell>
          <cell r="R4">
            <v>6028</v>
          </cell>
          <cell r="S4">
            <v>274205.88230346784</v>
          </cell>
        </row>
        <row r="6">
          <cell r="A6" t="str">
            <v>COST OF SALES</v>
          </cell>
          <cell r="B6">
            <v>62478</v>
          </cell>
          <cell r="C6">
            <v>61199</v>
          </cell>
          <cell r="D6">
            <v>17386.73</v>
          </cell>
          <cell r="E6">
            <v>17390.476691358021</v>
          </cell>
          <cell r="F6">
            <v>6784.2920000000004</v>
          </cell>
          <cell r="G6">
            <v>0</v>
          </cell>
          <cell r="H6">
            <v>26448</v>
          </cell>
          <cell r="I6">
            <v>740</v>
          </cell>
          <cell r="J6">
            <v>-43969.9</v>
          </cell>
          <cell r="K6">
            <v>0</v>
          </cell>
          <cell r="M6">
            <v>0</v>
          </cell>
          <cell r="N6">
            <v>0</v>
          </cell>
          <cell r="O6">
            <v>148456.59869135803</v>
          </cell>
          <cell r="P6">
            <v>318</v>
          </cell>
          <cell r="Q6">
            <v>148774.59869135803</v>
          </cell>
          <cell r="R6">
            <v>1808</v>
          </cell>
          <cell r="S6">
            <v>150582.59869135803</v>
          </cell>
        </row>
        <row r="8">
          <cell r="A8" t="str">
            <v>GROSS MARGIN</v>
          </cell>
          <cell r="B8">
            <v>51834</v>
          </cell>
          <cell r="C8">
            <v>28997</v>
          </cell>
          <cell r="D8">
            <v>2668.1700000000019</v>
          </cell>
          <cell r="E8">
            <v>14715.405612109884</v>
          </cell>
          <cell r="F8">
            <v>3717.7079999999996</v>
          </cell>
          <cell r="G8">
            <v>0</v>
          </cell>
          <cell r="H8">
            <v>14939</v>
          </cell>
          <cell r="I8">
            <v>2100</v>
          </cell>
          <cell r="J8">
            <v>750</v>
          </cell>
          <cell r="K8">
            <v>0</v>
          </cell>
          <cell r="M8">
            <v>0</v>
          </cell>
          <cell r="N8">
            <v>0</v>
          </cell>
          <cell r="O8">
            <v>119721.28361210981</v>
          </cell>
          <cell r="P8">
            <v>-318</v>
          </cell>
          <cell r="Q8">
            <v>119403.28361210981</v>
          </cell>
          <cell r="R8">
            <v>4220</v>
          </cell>
          <cell r="S8">
            <v>123623.28361210981</v>
          </cell>
        </row>
        <row r="10">
          <cell r="A10" t="str">
            <v>R&amp;D</v>
          </cell>
          <cell r="B10">
            <v>8962</v>
          </cell>
          <cell r="C10">
            <v>2648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0</v>
          </cell>
          <cell r="I10">
            <v>127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3608</v>
          </cell>
          <cell r="P10">
            <v>0</v>
          </cell>
          <cell r="Q10">
            <v>13608</v>
          </cell>
          <cell r="R10">
            <v>471</v>
          </cell>
          <cell r="S10">
            <v>14079</v>
          </cell>
        </row>
        <row r="12">
          <cell r="A12" t="str">
            <v>SELLING EXPENSES</v>
          </cell>
          <cell r="B12">
            <v>8407</v>
          </cell>
          <cell r="C12">
            <v>3234</v>
          </cell>
          <cell r="D12">
            <v>0</v>
          </cell>
          <cell r="E12">
            <v>4038.9199937762623</v>
          </cell>
          <cell r="F12">
            <v>592</v>
          </cell>
          <cell r="G12">
            <v>0</v>
          </cell>
          <cell r="H12">
            <v>529.75360000000001</v>
          </cell>
          <cell r="I12">
            <v>128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16929.673593776264</v>
          </cell>
          <cell r="Q12">
            <v>16929.673593776264</v>
          </cell>
          <cell r="R12">
            <v>453</v>
          </cell>
          <cell r="S12">
            <v>17382.673593776264</v>
          </cell>
        </row>
        <row r="13">
          <cell r="A13" t="str">
            <v>ADMINISTRATION</v>
          </cell>
          <cell r="B13">
            <v>6552</v>
          </cell>
          <cell r="C13">
            <v>5890</v>
          </cell>
          <cell r="D13">
            <v>1762</v>
          </cell>
          <cell r="E13">
            <v>2620</v>
          </cell>
          <cell r="F13">
            <v>816</v>
          </cell>
          <cell r="G13">
            <v>-39</v>
          </cell>
          <cell r="H13">
            <v>71.770400000000009</v>
          </cell>
          <cell r="I13">
            <v>59</v>
          </cell>
          <cell r="J13">
            <v>0</v>
          </cell>
          <cell r="K13">
            <v>6739.4495999999999</v>
          </cell>
          <cell r="M13">
            <v>0</v>
          </cell>
          <cell r="N13">
            <v>0</v>
          </cell>
          <cell r="O13">
            <v>24471.22</v>
          </cell>
          <cell r="Q13">
            <v>24471.22</v>
          </cell>
          <cell r="R13">
            <v>843</v>
          </cell>
          <cell r="S13">
            <v>25314.22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14959</v>
          </cell>
          <cell r="C15">
            <v>9124</v>
          </cell>
          <cell r="D15">
            <v>1762</v>
          </cell>
          <cell r="E15">
            <v>6658.9199937762623</v>
          </cell>
          <cell r="F15">
            <v>1408</v>
          </cell>
          <cell r="G15">
            <v>-39</v>
          </cell>
          <cell r="H15">
            <v>601.524</v>
          </cell>
          <cell r="I15">
            <v>244</v>
          </cell>
          <cell r="J15">
            <v>0</v>
          </cell>
          <cell r="K15">
            <v>6739.4495999999999</v>
          </cell>
          <cell r="L15">
            <v>0</v>
          </cell>
          <cell r="M15">
            <v>0</v>
          </cell>
          <cell r="N15">
            <v>0</v>
          </cell>
          <cell r="O15">
            <v>41457.893593776265</v>
          </cell>
          <cell r="P15">
            <v>5609</v>
          </cell>
          <cell r="Q15">
            <v>47066.893593776265</v>
          </cell>
          <cell r="R15">
            <v>1724</v>
          </cell>
          <cell r="S15">
            <v>48790.893593776265</v>
          </cell>
        </row>
        <row r="17">
          <cell r="A17" t="str">
            <v>OPERATING INCOME</v>
          </cell>
          <cell r="B17">
            <v>27913</v>
          </cell>
          <cell r="C17">
            <v>17225</v>
          </cell>
          <cell r="D17">
            <v>354.17000000000189</v>
          </cell>
          <cell r="E17">
            <v>8056.4856183336215</v>
          </cell>
          <cell r="F17">
            <v>2141.7079999999996</v>
          </cell>
          <cell r="G17">
            <v>39</v>
          </cell>
          <cell r="H17">
            <v>14337.476000000001</v>
          </cell>
          <cell r="I17">
            <v>578</v>
          </cell>
          <cell r="J17">
            <v>750</v>
          </cell>
          <cell r="K17">
            <v>-6739.4495999999999</v>
          </cell>
          <cell r="L17">
            <v>0</v>
          </cell>
          <cell r="M17">
            <v>0</v>
          </cell>
          <cell r="N17">
            <v>0</v>
          </cell>
          <cell r="O17">
            <v>64655.390018333543</v>
          </cell>
          <cell r="P17">
            <v>-5927</v>
          </cell>
          <cell r="Q17">
            <v>58728.390018333543</v>
          </cell>
          <cell r="R17">
            <v>2025</v>
          </cell>
          <cell r="S17">
            <v>60753.390018333543</v>
          </cell>
        </row>
        <row r="19">
          <cell r="A19" t="str">
            <v>OTHER (INC)/EXP</v>
          </cell>
          <cell r="B19">
            <v>0</v>
          </cell>
          <cell r="C19">
            <v>-544</v>
          </cell>
          <cell r="D19">
            <v>882.64499999999987</v>
          </cell>
          <cell r="E19">
            <v>958</v>
          </cell>
          <cell r="F19">
            <v>336</v>
          </cell>
          <cell r="G19">
            <v>0</v>
          </cell>
          <cell r="H19">
            <v>850</v>
          </cell>
          <cell r="I19">
            <v>-803</v>
          </cell>
          <cell r="J19">
            <v>48</v>
          </cell>
          <cell r="K19">
            <v>622</v>
          </cell>
          <cell r="M19">
            <v>0</v>
          </cell>
          <cell r="N19">
            <v>0</v>
          </cell>
          <cell r="O19">
            <v>2349.645</v>
          </cell>
          <cell r="P19">
            <v>0</v>
          </cell>
          <cell r="Q19">
            <v>2349.645</v>
          </cell>
          <cell r="R19">
            <v>455</v>
          </cell>
          <cell r="S19">
            <v>2804.645</v>
          </cell>
        </row>
        <row r="21">
          <cell r="A21" t="str">
            <v>PRE-TAX INCOME</v>
          </cell>
          <cell r="B21">
            <v>27913</v>
          </cell>
          <cell r="C21">
            <v>17769</v>
          </cell>
          <cell r="D21">
            <v>-528.47499999999798</v>
          </cell>
          <cell r="E21">
            <v>7098.4856183336215</v>
          </cell>
          <cell r="F21">
            <v>1805.7079999999996</v>
          </cell>
          <cell r="G21">
            <v>39</v>
          </cell>
          <cell r="H21">
            <v>13487.476000000001</v>
          </cell>
          <cell r="I21">
            <v>1381</v>
          </cell>
          <cell r="J21">
            <v>702</v>
          </cell>
          <cell r="K21">
            <v>-7361.4495999999999</v>
          </cell>
          <cell r="L21">
            <v>0</v>
          </cell>
          <cell r="M21">
            <v>0</v>
          </cell>
          <cell r="N21">
            <v>0</v>
          </cell>
          <cell r="O21">
            <v>62305.745018333546</v>
          </cell>
          <cell r="P21">
            <v>-5927</v>
          </cell>
          <cell r="Q21">
            <v>56378.745018333546</v>
          </cell>
          <cell r="R21">
            <v>1570</v>
          </cell>
          <cell r="S21">
            <v>57948.745018333546</v>
          </cell>
        </row>
        <row r="23">
          <cell r="A23" t="str">
            <v>INCOME TAX</v>
          </cell>
          <cell r="B23">
            <v>0</v>
          </cell>
          <cell r="C23">
            <v>7463</v>
          </cell>
          <cell r="D23">
            <v>0</v>
          </cell>
          <cell r="E23">
            <v>2564.1803113738893</v>
          </cell>
          <cell r="F23">
            <v>417.7468799999998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680.78052800000012</v>
          </cell>
          <cell r="M23">
            <v>0</v>
          </cell>
          <cell r="N23">
            <v>0</v>
          </cell>
          <cell r="O23">
            <v>11125.70771937389</v>
          </cell>
          <cell r="P23">
            <v>-1281</v>
          </cell>
          <cell r="Q23">
            <v>9844.7077193738896</v>
          </cell>
          <cell r="R23">
            <v>455.29999999999995</v>
          </cell>
          <cell r="S23">
            <v>10300.007719373889</v>
          </cell>
        </row>
        <row r="25">
          <cell r="A25" t="str">
            <v>NET INC. BEF MINORITY INTEREST</v>
          </cell>
          <cell r="B25">
            <v>27913</v>
          </cell>
          <cell r="C25">
            <v>10306</v>
          </cell>
          <cell r="D25">
            <v>-528.47499999999798</v>
          </cell>
          <cell r="E25">
            <v>4534.3053069597318</v>
          </cell>
          <cell r="F25">
            <v>1387.9611199999999</v>
          </cell>
          <cell r="G25">
            <v>39</v>
          </cell>
          <cell r="H25">
            <v>13487.476000000001</v>
          </cell>
          <cell r="I25">
            <v>1381</v>
          </cell>
          <cell r="J25">
            <v>702</v>
          </cell>
          <cell r="K25">
            <v>-8042.2301280000001</v>
          </cell>
          <cell r="L25">
            <v>0</v>
          </cell>
          <cell r="M25">
            <v>0</v>
          </cell>
          <cell r="N25">
            <v>0</v>
          </cell>
          <cell r="O25">
            <v>51180.037298959658</v>
          </cell>
          <cell r="P25">
            <v>-4646</v>
          </cell>
          <cell r="Q25">
            <v>46534.037298959658</v>
          </cell>
          <cell r="R25">
            <v>1114.7</v>
          </cell>
          <cell r="S25">
            <v>47648.737298959655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27913</v>
          </cell>
          <cell r="C29">
            <v>10306</v>
          </cell>
          <cell r="D29">
            <v>-528.47499999999798</v>
          </cell>
          <cell r="E29">
            <v>4534.3053069597318</v>
          </cell>
          <cell r="F29">
            <v>1387.9611199999999</v>
          </cell>
          <cell r="G29">
            <v>39</v>
          </cell>
          <cell r="H29">
            <v>13487.476000000001</v>
          </cell>
          <cell r="I29">
            <v>1381</v>
          </cell>
          <cell r="J29">
            <v>702</v>
          </cell>
          <cell r="K29">
            <v>-8042.2301280000001</v>
          </cell>
          <cell r="L29">
            <v>0</v>
          </cell>
          <cell r="M29">
            <v>0</v>
          </cell>
          <cell r="N29">
            <v>0</v>
          </cell>
          <cell r="O29">
            <v>51180.037298959658</v>
          </cell>
          <cell r="P29">
            <v>-4646</v>
          </cell>
          <cell r="Q29">
            <v>46534.037298959658</v>
          </cell>
          <cell r="R29">
            <v>1114.7</v>
          </cell>
          <cell r="S29">
            <v>47648.737298959655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27913</v>
          </cell>
          <cell r="C33">
            <v>10306</v>
          </cell>
          <cell r="D33">
            <v>-528.47499999999798</v>
          </cell>
          <cell r="E33">
            <v>4534.3053069597318</v>
          </cell>
          <cell r="F33">
            <v>1387.9611199999999</v>
          </cell>
          <cell r="G33">
            <v>39</v>
          </cell>
          <cell r="H33">
            <v>13487.476000000001</v>
          </cell>
          <cell r="I33">
            <v>1381</v>
          </cell>
          <cell r="J33">
            <v>702</v>
          </cell>
          <cell r="K33">
            <v>-14042.230127999999</v>
          </cell>
          <cell r="L33">
            <v>0</v>
          </cell>
          <cell r="M33">
            <v>0</v>
          </cell>
          <cell r="N33">
            <v>0</v>
          </cell>
          <cell r="O33">
            <v>45180.037298959658</v>
          </cell>
          <cell r="P33">
            <v>-4646</v>
          </cell>
          <cell r="Q33">
            <v>40534.037298959658</v>
          </cell>
          <cell r="R33">
            <v>1114.7</v>
          </cell>
          <cell r="S33">
            <v>41648.737298959655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45344320806214572</v>
          </cell>
          <cell r="C36">
            <v>0.32148875781631114</v>
          </cell>
          <cell r="D36">
            <v>0.13304329615206267</v>
          </cell>
          <cell r="E36">
            <v>0.4583398603725774</v>
          </cell>
          <cell r="F36">
            <v>0.35399999999999998</v>
          </cell>
          <cell r="G36" t="str">
            <v xml:space="preserve">    N/A</v>
          </cell>
          <cell r="H36">
            <v>0.36095875516466525</v>
          </cell>
          <cell r="I36">
            <v>0.73943661971830987</v>
          </cell>
          <cell r="J36">
            <v>-1.7353117429702521E-2</v>
          </cell>
          <cell r="M36" t="str">
            <v xml:space="preserve">    N/A</v>
          </cell>
          <cell r="O36">
            <v>0.44642489747396175</v>
          </cell>
          <cell r="Q36">
            <v>0.44523911735940275</v>
          </cell>
          <cell r="R36">
            <v>0.70006635700066355</v>
          </cell>
          <cell r="S36">
            <v>0.45084110732275989</v>
          </cell>
        </row>
        <row r="37">
          <cell r="A37" t="str">
            <v>R&amp;D</v>
          </cell>
          <cell r="B37">
            <v>7.8399468122331867E-2</v>
          </cell>
          <cell r="C37">
            <v>2.9358286398509913E-2</v>
          </cell>
          <cell r="D37">
            <v>2.7524445397384179E-2</v>
          </cell>
          <cell r="E37">
            <v>0</v>
          </cell>
          <cell r="F37">
            <v>1.5996952961340696E-2</v>
          </cell>
          <cell r="G37" t="str">
            <v xml:space="preserve">    N/A</v>
          </cell>
          <cell r="H37">
            <v>0</v>
          </cell>
          <cell r="I37">
            <v>0.45</v>
          </cell>
          <cell r="J37">
            <v>0</v>
          </cell>
          <cell r="M37" t="str">
            <v xml:space="preserve">    N/A</v>
          </cell>
          <cell r="O37">
            <v>5.0742439619242359E-2</v>
          </cell>
          <cell r="Q37">
            <v>5.0742439619242359E-2</v>
          </cell>
          <cell r="R37">
            <v>7.8135368281353687E-2</v>
          </cell>
          <cell r="S37">
            <v>5.1344631565629781E-2</v>
          </cell>
        </row>
        <row r="38">
          <cell r="A38" t="str">
            <v>SG&amp;A</v>
          </cell>
          <cell r="B38">
            <v>5.7316817132059626E-2</v>
          </cell>
          <cell r="C38">
            <v>6.5302230697591918E-2</v>
          </cell>
          <cell r="D38">
            <v>8.7858827518461816E-2</v>
          </cell>
          <cell r="E38">
            <v>8.1604983636191855E-2</v>
          </cell>
          <cell r="F38">
            <v>7.7699485812226243E-2</v>
          </cell>
          <cell r="G38" t="str">
            <v xml:space="preserve">    N/A</v>
          </cell>
          <cell r="H38">
            <v>1.7341290743470173E-3</v>
          </cell>
          <cell r="I38">
            <v>2.0774647887323944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9.1249956147795117E-2</v>
          </cell>
          <cell r="P38">
            <v>0</v>
          </cell>
          <cell r="Q38">
            <v>9.1249956147795117E-2</v>
          </cell>
          <cell r="R38">
            <v>0.13984737889847379</v>
          </cell>
          <cell r="S38">
            <v>9.2318296702272665E-2</v>
          </cell>
        </row>
        <row r="39">
          <cell r="A39" t="str">
            <v>NET INCOME</v>
          </cell>
          <cell r="B39">
            <v>0.24418258800475889</v>
          </cell>
          <cell r="C39">
            <v>0.11426227327154198</v>
          </cell>
          <cell r="D39">
            <v>-2.6351415364823456E-2</v>
          </cell>
          <cell r="E39">
            <v>0.14122973678471251</v>
          </cell>
          <cell r="F39">
            <v>0.13216159969529612</v>
          </cell>
          <cell r="G39" t="str">
            <v xml:space="preserve">    N/A</v>
          </cell>
          <cell r="H39">
            <v>0.32588677604078575</v>
          </cell>
          <cell r="I39">
            <v>0.48626760563380284</v>
          </cell>
          <cell r="J39">
            <v>-1.624251791420156E-2</v>
          </cell>
          <cell r="M39" t="str">
            <v xml:space="preserve">    N/A</v>
          </cell>
          <cell r="O39">
            <v>0.16847040818912243</v>
          </cell>
          <cell r="Q39">
            <v>0.15114608613804953</v>
          </cell>
          <cell r="R39">
            <v>0.18492037159920371</v>
          </cell>
          <cell r="S39">
            <v>0.15188856252495109</v>
          </cell>
        </row>
        <row r="41">
          <cell r="A41" t="str">
            <v>EFFECTIVE TAX RATE</v>
          </cell>
          <cell r="B41">
            <v>0</v>
          </cell>
          <cell r="C41">
            <v>0.42000112555574315</v>
          </cell>
          <cell r="D41">
            <v>0</v>
          </cell>
          <cell r="E41">
            <v>0.36122920426171601</v>
          </cell>
          <cell r="F41">
            <v>0.2313479698821735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-9.2479139978082589E-2</v>
          </cell>
          <cell r="O41">
            <v>0.17856632187128388</v>
          </cell>
          <cell r="Q41">
            <v>0.17461736184749296</v>
          </cell>
          <cell r="R41">
            <v>0.28999999999999998</v>
          </cell>
          <cell r="S41">
            <v>0.17774341301291721</v>
          </cell>
        </row>
      </sheetData>
      <sheetData sheetId="53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211523</v>
          </cell>
          <cell r="C4">
            <v>97681</v>
          </cell>
          <cell r="D4">
            <v>20658.690000000002</v>
          </cell>
          <cell r="E4">
            <v>33910.351422282729</v>
          </cell>
          <cell r="F4">
            <v>12015</v>
          </cell>
          <cell r="G4">
            <v>0</v>
          </cell>
          <cell r="H4">
            <v>48428</v>
          </cell>
          <cell r="I4">
            <v>3000</v>
          </cell>
          <cell r="J4">
            <v>-51151.69</v>
          </cell>
          <cell r="K4">
            <v>0</v>
          </cell>
          <cell r="M4">
            <v>0</v>
          </cell>
          <cell r="N4">
            <v>0</v>
          </cell>
          <cell r="O4">
            <v>376064.35142228275</v>
          </cell>
          <cell r="Q4">
            <v>376064.35142228275</v>
          </cell>
          <cell r="R4">
            <v>8651</v>
          </cell>
          <cell r="S4">
            <v>384715.35142228275</v>
          </cell>
        </row>
        <row r="6">
          <cell r="A6" t="str">
            <v>COST OF SALES</v>
          </cell>
          <cell r="B6">
            <v>99791</v>
          </cell>
          <cell r="C6">
            <v>65440</v>
          </cell>
          <cell r="D6">
            <v>17860.203000000001</v>
          </cell>
          <cell r="E6">
            <v>18078.334901234568</v>
          </cell>
          <cell r="F6">
            <v>7725.6450000000004</v>
          </cell>
          <cell r="G6">
            <v>0</v>
          </cell>
          <cell r="H6">
            <v>32888</v>
          </cell>
          <cell r="I6">
            <v>780</v>
          </cell>
          <cell r="J6">
            <v>-51901.69</v>
          </cell>
          <cell r="K6">
            <v>0</v>
          </cell>
          <cell r="M6">
            <v>0</v>
          </cell>
          <cell r="N6">
            <v>0</v>
          </cell>
          <cell r="O6">
            <v>190661.49290123457</v>
          </cell>
          <cell r="P6">
            <v>318</v>
          </cell>
          <cell r="Q6">
            <v>190979.49290123457</v>
          </cell>
          <cell r="R6">
            <v>2595</v>
          </cell>
          <cell r="S6">
            <v>193574.49290123457</v>
          </cell>
        </row>
        <row r="8">
          <cell r="A8" t="str">
            <v>GROSS MARGIN</v>
          </cell>
          <cell r="B8">
            <v>111732</v>
          </cell>
          <cell r="C8">
            <v>32241</v>
          </cell>
          <cell r="D8">
            <v>2798.487000000001</v>
          </cell>
          <cell r="E8">
            <v>15832.016521048161</v>
          </cell>
          <cell r="F8">
            <v>4289.3549999999996</v>
          </cell>
          <cell r="G8">
            <v>0</v>
          </cell>
          <cell r="H8">
            <v>15540</v>
          </cell>
          <cell r="I8">
            <v>2220</v>
          </cell>
          <cell r="J8">
            <v>750</v>
          </cell>
          <cell r="K8">
            <v>0</v>
          </cell>
          <cell r="M8">
            <v>0</v>
          </cell>
          <cell r="N8">
            <v>0</v>
          </cell>
          <cell r="O8">
            <v>185402.85852104818</v>
          </cell>
          <cell r="P8">
            <v>-318</v>
          </cell>
          <cell r="Q8">
            <v>185084.85852104818</v>
          </cell>
          <cell r="R8">
            <v>6056</v>
          </cell>
          <cell r="S8">
            <v>191140.85852104818</v>
          </cell>
        </row>
        <row r="10">
          <cell r="A10" t="str">
            <v>R&amp;D</v>
          </cell>
          <cell r="B10">
            <v>9810</v>
          </cell>
          <cell r="C10">
            <v>2759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0</v>
          </cell>
          <cell r="I10">
            <v>127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4567</v>
          </cell>
          <cell r="P10">
            <v>0</v>
          </cell>
          <cell r="Q10">
            <v>14567</v>
          </cell>
          <cell r="R10">
            <v>494</v>
          </cell>
          <cell r="S10">
            <v>15061</v>
          </cell>
        </row>
        <row r="12">
          <cell r="A12" t="str">
            <v>SELLING EXPENSES</v>
          </cell>
          <cell r="B12">
            <v>14722</v>
          </cell>
          <cell r="C12">
            <v>3293</v>
          </cell>
          <cell r="D12">
            <v>0</v>
          </cell>
          <cell r="E12">
            <v>4265.9222089231671</v>
          </cell>
          <cell r="F12">
            <v>653</v>
          </cell>
          <cell r="G12">
            <v>0</v>
          </cell>
          <cell r="H12">
            <v>619.87840000000006</v>
          </cell>
          <cell r="I12">
            <v>135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23688.800608923168</v>
          </cell>
          <cell r="Q12">
            <v>23688.800608923168</v>
          </cell>
          <cell r="R12">
            <v>569</v>
          </cell>
          <cell r="S12">
            <v>24257.800608923168</v>
          </cell>
        </row>
        <row r="13">
          <cell r="A13" t="str">
            <v>ADMINISTRATION</v>
          </cell>
          <cell r="B13">
            <v>7356</v>
          </cell>
          <cell r="C13">
            <v>5683</v>
          </cell>
          <cell r="D13">
            <v>1762</v>
          </cell>
          <cell r="E13">
            <v>2742</v>
          </cell>
          <cell r="F13">
            <v>821</v>
          </cell>
          <cell r="G13">
            <v>-39</v>
          </cell>
          <cell r="H13">
            <v>74.641216000000014</v>
          </cell>
          <cell r="I13">
            <v>59</v>
          </cell>
          <cell r="J13">
            <v>0</v>
          </cell>
          <cell r="K13">
            <v>7009.0275840000004</v>
          </cell>
          <cell r="M13">
            <v>0</v>
          </cell>
          <cell r="N13">
            <v>0</v>
          </cell>
          <cell r="O13">
            <v>25467.668799999999</v>
          </cell>
          <cell r="Q13">
            <v>25467.668799999999</v>
          </cell>
          <cell r="R13">
            <v>860</v>
          </cell>
          <cell r="S13">
            <v>26327.668799999999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22078</v>
          </cell>
          <cell r="C15">
            <v>8976</v>
          </cell>
          <cell r="D15">
            <v>1762</v>
          </cell>
          <cell r="E15">
            <v>7007.9222089231671</v>
          </cell>
          <cell r="F15">
            <v>1474</v>
          </cell>
          <cell r="G15">
            <v>-39</v>
          </cell>
          <cell r="H15">
            <v>694.51961600000004</v>
          </cell>
          <cell r="I15">
            <v>251</v>
          </cell>
          <cell r="J15">
            <v>0</v>
          </cell>
          <cell r="K15">
            <v>7009.0275840000004</v>
          </cell>
          <cell r="L15">
            <v>0</v>
          </cell>
          <cell r="M15">
            <v>0</v>
          </cell>
          <cell r="N15">
            <v>0</v>
          </cell>
          <cell r="O15">
            <v>49213.469408923163</v>
          </cell>
          <cell r="P15">
            <v>5609</v>
          </cell>
          <cell r="Q15">
            <v>54822.469408923163</v>
          </cell>
          <cell r="R15">
            <v>1857</v>
          </cell>
          <cell r="S15">
            <v>56679.469408923163</v>
          </cell>
        </row>
        <row r="17">
          <cell r="A17" t="str">
            <v>OPERATING INCOME</v>
          </cell>
          <cell r="B17">
            <v>79844</v>
          </cell>
          <cell r="C17">
            <v>20506</v>
          </cell>
          <cell r="D17">
            <v>484.48700000000099</v>
          </cell>
          <cell r="E17">
            <v>8824.0943121249948</v>
          </cell>
          <cell r="F17">
            <v>2647.3549999999996</v>
          </cell>
          <cell r="G17">
            <v>39</v>
          </cell>
          <cell r="H17">
            <v>14845.480384</v>
          </cell>
          <cell r="I17">
            <v>691</v>
          </cell>
          <cell r="J17">
            <v>750</v>
          </cell>
          <cell r="K17">
            <v>-7009.0275840000004</v>
          </cell>
          <cell r="L17">
            <v>0</v>
          </cell>
          <cell r="M17">
            <v>0</v>
          </cell>
          <cell r="N17">
            <v>0</v>
          </cell>
          <cell r="O17">
            <v>121622.38911212502</v>
          </cell>
          <cell r="P17">
            <v>-5927</v>
          </cell>
          <cell r="Q17">
            <v>115695.38911212502</v>
          </cell>
          <cell r="R17">
            <v>3705</v>
          </cell>
          <cell r="S17">
            <v>119400.38911212502</v>
          </cell>
        </row>
        <row r="19">
          <cell r="A19" t="str">
            <v>OTHER (INC)/EXP</v>
          </cell>
          <cell r="B19">
            <v>0</v>
          </cell>
          <cell r="C19">
            <v>-913</v>
          </cell>
          <cell r="D19">
            <v>838.51274999999987</v>
          </cell>
          <cell r="E19">
            <v>987</v>
          </cell>
          <cell r="F19">
            <v>336.5</v>
          </cell>
          <cell r="G19">
            <v>0</v>
          </cell>
          <cell r="H19">
            <v>850</v>
          </cell>
          <cell r="I19">
            <v>-813</v>
          </cell>
          <cell r="J19">
            <v>48</v>
          </cell>
          <cell r="K19">
            <v>172</v>
          </cell>
          <cell r="M19">
            <v>0</v>
          </cell>
          <cell r="N19">
            <v>0</v>
          </cell>
          <cell r="O19">
            <v>1506.0127499999999</v>
          </cell>
          <cell r="P19">
            <v>0</v>
          </cell>
          <cell r="Q19">
            <v>1506.0127499999999</v>
          </cell>
          <cell r="R19">
            <v>428</v>
          </cell>
          <cell r="S19">
            <v>1934.0127499999999</v>
          </cell>
        </row>
        <row r="21">
          <cell r="A21" t="str">
            <v>PRE-TAX INCOME</v>
          </cell>
          <cell r="B21">
            <v>79844</v>
          </cell>
          <cell r="C21">
            <v>21419</v>
          </cell>
          <cell r="D21">
            <v>-354.02574999999888</v>
          </cell>
          <cell r="E21">
            <v>7837.0943121249948</v>
          </cell>
          <cell r="F21">
            <v>2310.8549999999996</v>
          </cell>
          <cell r="G21">
            <v>39</v>
          </cell>
          <cell r="H21">
            <v>13995.480384</v>
          </cell>
          <cell r="I21">
            <v>1504</v>
          </cell>
          <cell r="J21">
            <v>702</v>
          </cell>
          <cell r="K21">
            <v>-7181.0275840000004</v>
          </cell>
          <cell r="L21">
            <v>0</v>
          </cell>
          <cell r="M21">
            <v>0</v>
          </cell>
          <cell r="N21">
            <v>0</v>
          </cell>
          <cell r="O21">
            <v>120116.37636212503</v>
          </cell>
          <cell r="P21">
            <v>-5927</v>
          </cell>
          <cell r="Q21">
            <v>114189.37636212503</v>
          </cell>
          <cell r="R21">
            <v>3277</v>
          </cell>
          <cell r="S21">
            <v>117466.37636212503</v>
          </cell>
        </row>
        <row r="23">
          <cell r="A23" t="str">
            <v>INCOME TAX</v>
          </cell>
          <cell r="B23">
            <v>0</v>
          </cell>
          <cell r="C23">
            <v>8996</v>
          </cell>
          <cell r="D23">
            <v>0</v>
          </cell>
          <cell r="E23">
            <v>2815.1906451360364</v>
          </cell>
          <cell r="F23">
            <v>831.90779999999984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827.5156010000032</v>
          </cell>
          <cell r="M23">
            <v>0</v>
          </cell>
          <cell r="N23">
            <v>0</v>
          </cell>
          <cell r="O23">
            <v>14470.614046136039</v>
          </cell>
          <cell r="P23">
            <v>-1281</v>
          </cell>
          <cell r="Q23">
            <v>13189.614046136039</v>
          </cell>
          <cell r="R23">
            <v>950.32999999999993</v>
          </cell>
          <cell r="S23">
            <v>14139.944046136039</v>
          </cell>
        </row>
        <row r="25">
          <cell r="A25" t="str">
            <v>NET INC. BEF MINORITY INTEREST</v>
          </cell>
          <cell r="B25">
            <v>79844</v>
          </cell>
          <cell r="C25">
            <v>12423</v>
          </cell>
          <cell r="D25">
            <v>-354.02574999999888</v>
          </cell>
          <cell r="E25">
            <v>5021.9036669889583</v>
          </cell>
          <cell r="F25">
            <v>1478.9471999999996</v>
          </cell>
          <cell r="G25">
            <v>39</v>
          </cell>
          <cell r="H25">
            <v>13995.480384</v>
          </cell>
          <cell r="I25">
            <v>1504</v>
          </cell>
          <cell r="J25">
            <v>702</v>
          </cell>
          <cell r="K25">
            <v>-9008.5431850000041</v>
          </cell>
          <cell r="L25">
            <v>0</v>
          </cell>
          <cell r="M25">
            <v>0</v>
          </cell>
          <cell r="N25">
            <v>0</v>
          </cell>
          <cell r="O25">
            <v>105645.76231598899</v>
          </cell>
          <cell r="P25">
            <v>-4646</v>
          </cell>
          <cell r="Q25">
            <v>100999.76231598899</v>
          </cell>
          <cell r="R25">
            <v>2326.67</v>
          </cell>
          <cell r="S25">
            <v>103326.43231598899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79844</v>
          </cell>
          <cell r="C29">
            <v>12423</v>
          </cell>
          <cell r="D29">
            <v>-354.02574999999888</v>
          </cell>
          <cell r="E29">
            <v>5021.9036669889583</v>
          </cell>
          <cell r="F29">
            <v>1478.9471999999996</v>
          </cell>
          <cell r="G29">
            <v>39</v>
          </cell>
          <cell r="H29">
            <v>13995.480384</v>
          </cell>
          <cell r="I29">
            <v>1504</v>
          </cell>
          <cell r="J29">
            <v>702</v>
          </cell>
          <cell r="K29">
            <v>-9008.5431850000041</v>
          </cell>
          <cell r="L29">
            <v>0</v>
          </cell>
          <cell r="M29">
            <v>0</v>
          </cell>
          <cell r="N29">
            <v>0</v>
          </cell>
          <cell r="O29">
            <v>105645.76231598899</v>
          </cell>
          <cell r="P29">
            <v>-4646</v>
          </cell>
          <cell r="Q29">
            <v>100999.76231598899</v>
          </cell>
          <cell r="R29">
            <v>2326.67</v>
          </cell>
          <cell r="S29">
            <v>103326.43231598899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79844</v>
          </cell>
          <cell r="C33">
            <v>12423</v>
          </cell>
          <cell r="D33">
            <v>-354.02574999999888</v>
          </cell>
          <cell r="E33">
            <v>5021.9036669889583</v>
          </cell>
          <cell r="F33">
            <v>1478.9471999999996</v>
          </cell>
          <cell r="G33">
            <v>39</v>
          </cell>
          <cell r="H33">
            <v>13995.480384</v>
          </cell>
          <cell r="I33">
            <v>1504</v>
          </cell>
          <cell r="J33">
            <v>702</v>
          </cell>
          <cell r="K33">
            <v>-15008.543185000004</v>
          </cell>
          <cell r="L33">
            <v>0</v>
          </cell>
          <cell r="M33">
            <v>0</v>
          </cell>
          <cell r="N33">
            <v>0</v>
          </cell>
          <cell r="O33">
            <v>99645.762315988992</v>
          </cell>
          <cell r="P33">
            <v>-4646</v>
          </cell>
          <cell r="Q33">
            <v>94999.762315988992</v>
          </cell>
          <cell r="R33">
            <v>2326.67</v>
          </cell>
          <cell r="S33">
            <v>97326.43231598899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52822624490008174</v>
          </cell>
          <cell r="C36">
            <v>0.33006418853205843</v>
          </cell>
          <cell r="D36">
            <v>0.13546294561755856</v>
          </cell>
          <cell r="E36">
            <v>0.46687857415257666</v>
          </cell>
          <cell r="F36">
            <v>0.35699999999999998</v>
          </cell>
          <cell r="G36" t="str">
            <v xml:space="preserve">    N/A</v>
          </cell>
          <cell r="H36">
            <v>0.32088874205005369</v>
          </cell>
          <cell r="I36">
            <v>0.74</v>
          </cell>
          <cell r="J36">
            <v>-1.4662272155621837E-2</v>
          </cell>
          <cell r="M36" t="str">
            <v xml:space="preserve">    N/A</v>
          </cell>
          <cell r="O36">
            <v>0.49300833173857328</v>
          </cell>
          <cell r="Q36">
            <v>0.49216273177995634</v>
          </cell>
          <cell r="R36">
            <v>0.70003467807189923</v>
          </cell>
          <cell r="S36">
            <v>0.49683709738747195</v>
          </cell>
        </row>
        <row r="37">
          <cell r="A37" t="str">
            <v>R&amp;D</v>
          </cell>
          <cell r="B37">
            <v>4.6377935259995368E-2</v>
          </cell>
          <cell r="C37">
            <v>2.8245001586797842E-2</v>
          </cell>
          <cell r="D37">
            <v>2.6719990473742523E-2</v>
          </cell>
          <cell r="E37">
            <v>0</v>
          </cell>
          <cell r="F37">
            <v>1.3982521847690388E-2</v>
          </cell>
          <cell r="G37" t="str">
            <v xml:space="preserve">    N/A</v>
          </cell>
          <cell r="H37">
            <v>0</v>
          </cell>
          <cell r="I37">
            <v>0.42599999999999999</v>
          </cell>
          <cell r="J37">
            <v>0</v>
          </cell>
          <cell r="M37" t="str">
            <v xml:space="preserve">    N/A</v>
          </cell>
          <cell r="O37">
            <v>3.8735391815010706E-2</v>
          </cell>
          <cell r="Q37">
            <v>3.8735391815010706E-2</v>
          </cell>
          <cell r="R37">
            <v>5.7103225060686623E-2</v>
          </cell>
          <cell r="S37">
            <v>3.9148424788144974E-2</v>
          </cell>
        </row>
        <row r="38">
          <cell r="A38" t="str">
            <v>SG&amp;A</v>
          </cell>
          <cell r="B38">
            <v>3.4776360017586737E-2</v>
          </cell>
          <cell r="C38">
            <v>5.817917506987029E-2</v>
          </cell>
          <cell r="D38">
            <v>8.5290984084663637E-2</v>
          </cell>
          <cell r="E38">
            <v>8.0860264933680773E-2</v>
          </cell>
          <cell r="F38">
            <v>6.8331252600915521E-2</v>
          </cell>
          <cell r="G38" t="str">
            <v xml:space="preserve">    N/A</v>
          </cell>
          <cell r="H38">
            <v>1.5412822334186836E-3</v>
          </cell>
          <cell r="I38">
            <v>1.9666666666666666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6.7721571331291516E-2</v>
          </cell>
          <cell r="P38">
            <v>0</v>
          </cell>
          <cell r="Q38">
            <v>6.7721571331291516E-2</v>
          </cell>
          <cell r="R38">
            <v>9.941047277771356E-2</v>
          </cell>
          <cell r="S38">
            <v>6.8434151906512919E-2</v>
          </cell>
        </row>
        <row r="39">
          <cell r="A39" t="str">
            <v>NET INCOME</v>
          </cell>
          <cell r="B39">
            <v>0.37747195340459427</v>
          </cell>
          <cell r="C39">
            <v>0.12717928768133005</v>
          </cell>
          <cell r="D39">
            <v>-1.7136892513513628E-2</v>
          </cell>
          <cell r="E39">
            <v>0.14809353062879291</v>
          </cell>
          <cell r="F39">
            <v>0.12309173533083642</v>
          </cell>
          <cell r="G39" t="str">
            <v xml:space="preserve">    N/A</v>
          </cell>
          <cell r="H39">
            <v>0.2889956302965227</v>
          </cell>
          <cell r="I39">
            <v>0.5013333333333333</v>
          </cell>
          <cell r="J39">
            <v>-1.372388673766204E-2</v>
          </cell>
          <cell r="M39" t="str">
            <v xml:space="preserve">    N/A</v>
          </cell>
          <cell r="O39">
            <v>0.26496997638602748</v>
          </cell>
          <cell r="Q39">
            <v>0.25261570780824621</v>
          </cell>
          <cell r="R39">
            <v>0.26894809848572421</v>
          </cell>
          <cell r="S39">
            <v>0.2529829702822507</v>
          </cell>
        </row>
        <row r="41">
          <cell r="A41" t="str">
            <v>EFFECTIVE TAX RATE</v>
          </cell>
          <cell r="B41">
            <v>0</v>
          </cell>
          <cell r="C41">
            <v>0.42000093375040853</v>
          </cell>
          <cell r="D41">
            <v>0</v>
          </cell>
          <cell r="E41">
            <v>0.3592135724053459</v>
          </cell>
          <cell r="F41">
            <v>0.36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-0.2544922129350789</v>
          </cell>
          <cell r="O41">
            <v>0.12047161664709441</v>
          </cell>
          <cell r="Q41">
            <v>0.11550648988841351</v>
          </cell>
          <cell r="R41">
            <v>0.28999999999999998</v>
          </cell>
          <cell r="S41">
            <v>0.12037439549974248</v>
          </cell>
        </row>
      </sheetData>
      <sheetData sheetId="54" refreshError="1">
        <row r="1">
          <cell r="G1" t="str">
            <v>GENSIA</v>
          </cell>
        </row>
        <row r="2">
          <cell r="F2" t="str">
            <v>SICOR DE</v>
          </cell>
          <cell r="G2" t="str">
            <v>SICOR DE</v>
          </cell>
          <cell r="H2" t="str">
            <v>GENCHEM</v>
          </cell>
          <cell r="J2" t="str">
            <v>RAKE</v>
          </cell>
          <cell r="L2" t="str">
            <v>STRAT</v>
          </cell>
          <cell r="O2" t="str">
            <v>OPER</v>
          </cell>
          <cell r="P2" t="str">
            <v>PURCH</v>
          </cell>
          <cell r="Q2" t="str">
            <v>GENSIA</v>
          </cell>
          <cell r="S2" t="str">
            <v>GSI +</v>
          </cell>
        </row>
        <row r="3">
          <cell r="B3" t="str">
            <v>GSP</v>
          </cell>
          <cell r="C3" t="str">
            <v>SICOR</v>
          </cell>
          <cell r="D3" t="str">
            <v>DIASPA</v>
          </cell>
          <cell r="E3" t="str">
            <v>LEMERY</v>
          </cell>
          <cell r="F3" t="str">
            <v>MEXICO</v>
          </cell>
          <cell r="G3" t="str">
            <v>MEXICO</v>
          </cell>
          <cell r="H3" t="str">
            <v>PHARMA</v>
          </cell>
          <cell r="I3" t="str">
            <v>VACALLO</v>
          </cell>
          <cell r="J3" t="str">
            <v>HOLD</v>
          </cell>
          <cell r="K3" t="str">
            <v>CORP</v>
          </cell>
          <cell r="L3" t="str">
            <v>DEVEL</v>
          </cell>
          <cell r="M3" t="str">
            <v>ELIMS</v>
          </cell>
          <cell r="N3" t="str">
            <v>META</v>
          </cell>
          <cell r="O3" t="str">
            <v>TOTAL</v>
          </cell>
          <cell r="P3" t="str">
            <v>ACCTG</v>
          </cell>
          <cell r="Q3" t="str">
            <v>SICOR</v>
          </cell>
          <cell r="R3" t="str">
            <v>BIOFA</v>
          </cell>
          <cell r="S3" t="str">
            <v>BIOFA</v>
          </cell>
        </row>
        <row r="4">
          <cell r="A4" t="str">
            <v>SALES</v>
          </cell>
          <cell r="B4">
            <v>267384</v>
          </cell>
          <cell r="C4">
            <v>100359</v>
          </cell>
          <cell r="D4">
            <v>21322.859000000004</v>
          </cell>
          <cell r="E4">
            <v>35944.765683780002</v>
          </cell>
          <cell r="F4">
            <v>13728</v>
          </cell>
          <cell r="G4">
            <v>0</v>
          </cell>
          <cell r="H4">
            <v>49535</v>
          </cell>
          <cell r="I4">
            <v>3000</v>
          </cell>
          <cell r="J4">
            <v>-53307.859000000004</v>
          </cell>
          <cell r="K4">
            <v>0</v>
          </cell>
          <cell r="M4">
            <v>0</v>
          </cell>
          <cell r="N4">
            <v>0</v>
          </cell>
          <cell r="O4">
            <v>437965.76568378002</v>
          </cell>
          <cell r="Q4">
            <v>437965.76568378002</v>
          </cell>
          <cell r="R4">
            <v>13288</v>
          </cell>
          <cell r="S4">
            <v>451253.76568378002</v>
          </cell>
        </row>
        <row r="6">
          <cell r="A6" t="str">
            <v>COST OF SALES</v>
          </cell>
          <cell r="B6">
            <v>135262</v>
          </cell>
          <cell r="C6">
            <v>66944</v>
          </cell>
          <cell r="D6">
            <v>18381.023300000001</v>
          </cell>
          <cell r="E6">
            <v>18970.208938271604</v>
          </cell>
          <cell r="F6">
            <v>8758.4639999999999</v>
          </cell>
          <cell r="G6">
            <v>0</v>
          </cell>
          <cell r="H6">
            <v>34228</v>
          </cell>
          <cell r="I6">
            <v>780</v>
          </cell>
          <cell r="J6">
            <v>-54057.859000000004</v>
          </cell>
          <cell r="K6">
            <v>0</v>
          </cell>
          <cell r="M6">
            <v>0</v>
          </cell>
          <cell r="N6">
            <v>0</v>
          </cell>
          <cell r="O6">
            <v>229265.8372382716</v>
          </cell>
          <cell r="P6">
            <v>53</v>
          </cell>
          <cell r="Q6">
            <v>229318.8372382716</v>
          </cell>
          <cell r="R6">
            <v>3986</v>
          </cell>
          <cell r="S6">
            <v>233304.8372382716</v>
          </cell>
        </row>
        <row r="8">
          <cell r="A8" t="str">
            <v>GROSS MARGIN</v>
          </cell>
          <cell r="B8">
            <v>132122</v>
          </cell>
          <cell r="C8">
            <v>33415</v>
          </cell>
          <cell r="D8">
            <v>2941.8357000000033</v>
          </cell>
          <cell r="E8">
            <v>16974.556745508398</v>
          </cell>
          <cell r="F8">
            <v>4969.5360000000001</v>
          </cell>
          <cell r="G8">
            <v>0</v>
          </cell>
          <cell r="H8">
            <v>15307</v>
          </cell>
          <cell r="I8">
            <v>2220</v>
          </cell>
          <cell r="J8">
            <v>750</v>
          </cell>
          <cell r="K8">
            <v>0</v>
          </cell>
          <cell r="M8">
            <v>0</v>
          </cell>
          <cell r="N8">
            <v>0</v>
          </cell>
          <cell r="O8">
            <v>208699.92844550841</v>
          </cell>
          <cell r="P8">
            <v>-53</v>
          </cell>
          <cell r="Q8">
            <v>208646.92844550841</v>
          </cell>
          <cell r="R8">
            <v>9302</v>
          </cell>
          <cell r="S8">
            <v>217948.92844550841</v>
          </cell>
        </row>
        <row r="10">
          <cell r="A10" t="str">
            <v>R&amp;D</v>
          </cell>
          <cell r="B10">
            <v>11157</v>
          </cell>
          <cell r="C10">
            <v>2785</v>
          </cell>
          <cell r="D10">
            <v>552</v>
          </cell>
          <cell r="E10">
            <v>0</v>
          </cell>
          <cell r="F10">
            <v>168</v>
          </cell>
          <cell r="G10">
            <v>0</v>
          </cell>
          <cell r="H10">
            <v>0</v>
          </cell>
          <cell r="I10">
            <v>127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5940</v>
          </cell>
          <cell r="P10">
            <v>0</v>
          </cell>
          <cell r="Q10">
            <v>15940</v>
          </cell>
          <cell r="R10">
            <v>519</v>
          </cell>
          <cell r="S10">
            <v>16459</v>
          </cell>
        </row>
        <row r="12">
          <cell r="A12" t="str">
            <v>SELLING EXPENSES</v>
          </cell>
          <cell r="B12">
            <v>18441</v>
          </cell>
          <cell r="C12">
            <v>3307</v>
          </cell>
          <cell r="D12">
            <v>0</v>
          </cell>
          <cell r="E12">
            <v>4521.8515230195244</v>
          </cell>
          <cell r="F12">
            <v>721</v>
          </cell>
          <cell r="G12">
            <v>0</v>
          </cell>
          <cell r="H12">
            <v>634.048</v>
          </cell>
          <cell r="I12">
            <v>135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O12">
            <v>27759.899523019525</v>
          </cell>
          <cell r="Q12">
            <v>27759.899523019525</v>
          </cell>
          <cell r="R12">
            <v>765</v>
          </cell>
          <cell r="S12">
            <v>28524.899523019525</v>
          </cell>
        </row>
        <row r="13">
          <cell r="A13" t="str">
            <v>ADMINISTRATION</v>
          </cell>
          <cell r="B13">
            <v>7970</v>
          </cell>
          <cell r="C13">
            <v>5817</v>
          </cell>
          <cell r="D13">
            <v>1762</v>
          </cell>
          <cell r="E13">
            <v>2880</v>
          </cell>
          <cell r="F13">
            <v>826</v>
          </cell>
          <cell r="G13">
            <v>-39</v>
          </cell>
          <cell r="H13">
            <v>77.626864640000022</v>
          </cell>
          <cell r="I13">
            <v>59</v>
          </cell>
          <cell r="J13">
            <v>0</v>
          </cell>
          <cell r="K13">
            <v>7289.3886873600004</v>
          </cell>
          <cell r="M13">
            <v>0</v>
          </cell>
          <cell r="N13">
            <v>0</v>
          </cell>
          <cell r="O13">
            <v>26642.015551999997</v>
          </cell>
          <cell r="Q13">
            <v>26642.015551999997</v>
          </cell>
          <cell r="R13">
            <v>877</v>
          </cell>
          <cell r="S13">
            <v>27519.015551999997</v>
          </cell>
        </row>
        <row r="14">
          <cell r="A14" t="str">
            <v>AMORTIZATION OF GOODWILL</v>
          </cell>
          <cell r="I14">
            <v>57</v>
          </cell>
          <cell r="O14">
            <v>57</v>
          </cell>
          <cell r="P14">
            <v>5609</v>
          </cell>
          <cell r="Q14">
            <v>5666</v>
          </cell>
          <cell r="R14">
            <v>428</v>
          </cell>
          <cell r="S14">
            <v>6094</v>
          </cell>
        </row>
        <row r="15">
          <cell r="A15" t="str">
            <v>OPERATING EXPENSES</v>
          </cell>
          <cell r="B15">
            <v>26411</v>
          </cell>
          <cell r="C15">
            <v>9124</v>
          </cell>
          <cell r="D15">
            <v>1762</v>
          </cell>
          <cell r="E15">
            <v>7401.8515230195244</v>
          </cell>
          <cell r="F15">
            <v>1547</v>
          </cell>
          <cell r="G15">
            <v>-39</v>
          </cell>
          <cell r="H15">
            <v>711.67486464000001</v>
          </cell>
          <cell r="I15">
            <v>251</v>
          </cell>
          <cell r="J15">
            <v>0</v>
          </cell>
          <cell r="K15">
            <v>7289.3886873600004</v>
          </cell>
          <cell r="L15">
            <v>0</v>
          </cell>
          <cell r="M15">
            <v>0</v>
          </cell>
          <cell r="N15">
            <v>0</v>
          </cell>
          <cell r="O15">
            <v>54458.915075019526</v>
          </cell>
          <cell r="P15">
            <v>5609</v>
          </cell>
          <cell r="Q15">
            <v>60067.915075019526</v>
          </cell>
          <cell r="R15">
            <v>2070</v>
          </cell>
          <cell r="S15">
            <v>62137.915075019526</v>
          </cell>
        </row>
        <row r="17">
          <cell r="A17" t="str">
            <v>OPERATING INCOME</v>
          </cell>
          <cell r="B17">
            <v>94554</v>
          </cell>
          <cell r="C17">
            <v>21506</v>
          </cell>
          <cell r="D17">
            <v>627.83570000000327</v>
          </cell>
          <cell r="E17">
            <v>9572.7052224888739</v>
          </cell>
          <cell r="F17">
            <v>3254.5360000000001</v>
          </cell>
          <cell r="G17">
            <v>39</v>
          </cell>
          <cell r="H17">
            <v>14595.325135360001</v>
          </cell>
          <cell r="I17">
            <v>691</v>
          </cell>
          <cell r="J17">
            <v>750</v>
          </cell>
          <cell r="K17">
            <v>-7289.3886873600004</v>
          </cell>
          <cell r="L17">
            <v>0</v>
          </cell>
          <cell r="M17">
            <v>0</v>
          </cell>
          <cell r="N17">
            <v>0</v>
          </cell>
          <cell r="O17">
            <v>138301.01337048889</v>
          </cell>
          <cell r="P17">
            <v>-5662</v>
          </cell>
          <cell r="Q17">
            <v>132639.01337048889</v>
          </cell>
          <cell r="R17">
            <v>6713</v>
          </cell>
          <cell r="S17">
            <v>139352.01337048889</v>
          </cell>
        </row>
        <row r="19">
          <cell r="A19" t="str">
            <v>OTHER (INC)/EXP</v>
          </cell>
          <cell r="B19">
            <v>0</v>
          </cell>
          <cell r="C19">
            <v>-2185</v>
          </cell>
          <cell r="D19">
            <v>796.58711249999988</v>
          </cell>
          <cell r="E19">
            <v>1001</v>
          </cell>
          <cell r="F19">
            <v>338</v>
          </cell>
          <cell r="G19">
            <v>0</v>
          </cell>
          <cell r="H19">
            <v>850</v>
          </cell>
          <cell r="I19">
            <v>-827</v>
          </cell>
          <cell r="J19">
            <v>48</v>
          </cell>
          <cell r="K19">
            <v>172</v>
          </cell>
          <cell r="M19">
            <v>0</v>
          </cell>
          <cell r="N19">
            <v>0</v>
          </cell>
          <cell r="O19">
            <v>193.58711249999988</v>
          </cell>
          <cell r="P19">
            <v>0</v>
          </cell>
          <cell r="Q19">
            <v>193.58711249999988</v>
          </cell>
          <cell r="R19">
            <v>315</v>
          </cell>
          <cell r="S19">
            <v>508.58711249999988</v>
          </cell>
        </row>
        <row r="21">
          <cell r="A21" t="str">
            <v>PRE-TAX INCOME</v>
          </cell>
          <cell r="B21">
            <v>94554</v>
          </cell>
          <cell r="C21">
            <v>23691</v>
          </cell>
          <cell r="D21">
            <v>-168.7514124999966</v>
          </cell>
          <cell r="E21">
            <v>8571.7052224888739</v>
          </cell>
          <cell r="F21">
            <v>2916.5360000000001</v>
          </cell>
          <cell r="G21">
            <v>39</v>
          </cell>
          <cell r="H21">
            <v>13745.325135360001</v>
          </cell>
          <cell r="I21">
            <v>1518</v>
          </cell>
          <cell r="J21">
            <v>702</v>
          </cell>
          <cell r="K21">
            <v>-7461.3886873600004</v>
          </cell>
          <cell r="L21">
            <v>0</v>
          </cell>
          <cell r="M21">
            <v>0</v>
          </cell>
          <cell r="N21">
            <v>0</v>
          </cell>
          <cell r="O21">
            <v>138107.42625798887</v>
          </cell>
          <cell r="P21">
            <v>-5662</v>
          </cell>
          <cell r="Q21">
            <v>132445.42625798887</v>
          </cell>
          <cell r="R21">
            <v>6398</v>
          </cell>
          <cell r="S21">
            <v>138843.42625798887</v>
          </cell>
        </row>
        <row r="23">
          <cell r="A23" t="str">
            <v>INCOME TAX</v>
          </cell>
          <cell r="B23">
            <v>0</v>
          </cell>
          <cell r="C23">
            <v>9951</v>
          </cell>
          <cell r="D23">
            <v>0</v>
          </cell>
          <cell r="E23">
            <v>3064.9810371037206</v>
          </cell>
          <cell r="F23">
            <v>1049.9529600000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22768.277756800002</v>
          </cell>
          <cell r="M23">
            <v>0</v>
          </cell>
          <cell r="N23">
            <v>0</v>
          </cell>
          <cell r="O23">
            <v>36834.211753903721</v>
          </cell>
          <cell r="P23">
            <v>-1200</v>
          </cell>
          <cell r="Q23">
            <v>35634.211753903721</v>
          </cell>
          <cell r="R23">
            <v>1855.4199999999998</v>
          </cell>
          <cell r="S23">
            <v>37489.631753903719</v>
          </cell>
        </row>
        <row r="25">
          <cell r="A25" t="str">
            <v>NET INC. BEF MINORITY INTEREST</v>
          </cell>
          <cell r="B25">
            <v>94554</v>
          </cell>
          <cell r="C25">
            <v>13740</v>
          </cell>
          <cell r="D25">
            <v>-168.7514124999966</v>
          </cell>
          <cell r="E25">
            <v>5506.7241853851538</v>
          </cell>
          <cell r="F25">
            <v>1866.58304</v>
          </cell>
          <cell r="G25">
            <v>39</v>
          </cell>
          <cell r="H25">
            <v>13745.325135360001</v>
          </cell>
          <cell r="I25">
            <v>1518</v>
          </cell>
          <cell r="J25">
            <v>702</v>
          </cell>
          <cell r="K25">
            <v>-30229.666444160001</v>
          </cell>
          <cell r="L25">
            <v>0</v>
          </cell>
          <cell r="M25">
            <v>0</v>
          </cell>
          <cell r="N25">
            <v>0</v>
          </cell>
          <cell r="O25">
            <v>101273.21450408516</v>
          </cell>
          <cell r="P25">
            <v>-4462</v>
          </cell>
          <cell r="Q25">
            <v>96811.214504085161</v>
          </cell>
          <cell r="R25">
            <v>4542.58</v>
          </cell>
          <cell r="S25">
            <v>101353.79450408515</v>
          </cell>
        </row>
        <row r="27">
          <cell r="A27" t="str">
            <v>MINORITY INTEREST</v>
          </cell>
          <cell r="N27">
            <v>0</v>
          </cell>
          <cell r="S27">
            <v>0</v>
          </cell>
        </row>
        <row r="29">
          <cell r="A29" t="str">
            <v>NET INCOME/(LOSS)</v>
          </cell>
          <cell r="B29">
            <v>94554</v>
          </cell>
          <cell r="C29">
            <v>13740</v>
          </cell>
          <cell r="D29">
            <v>-168.7514124999966</v>
          </cell>
          <cell r="E29">
            <v>5506.7241853851538</v>
          </cell>
          <cell r="F29">
            <v>1866.58304</v>
          </cell>
          <cell r="G29">
            <v>39</v>
          </cell>
          <cell r="H29">
            <v>13745.325135360001</v>
          </cell>
          <cell r="I29">
            <v>1518</v>
          </cell>
          <cell r="J29">
            <v>702</v>
          </cell>
          <cell r="K29">
            <v>-30229.666444160001</v>
          </cell>
          <cell r="L29">
            <v>0</v>
          </cell>
          <cell r="M29">
            <v>0</v>
          </cell>
          <cell r="N29">
            <v>0</v>
          </cell>
          <cell r="O29">
            <v>101273.21450408516</v>
          </cell>
          <cell r="P29">
            <v>-4462</v>
          </cell>
          <cell r="Q29">
            <v>96811.214504085161</v>
          </cell>
          <cell r="R29">
            <v>4542.58</v>
          </cell>
          <cell r="S29">
            <v>101353.79450408515</v>
          </cell>
        </row>
        <row r="31">
          <cell r="A31" t="str">
            <v>DIVIDENDS</v>
          </cell>
          <cell r="B31">
            <v>0</v>
          </cell>
          <cell r="C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6000</v>
          </cell>
          <cell r="M31">
            <v>0</v>
          </cell>
          <cell r="O31">
            <v>6000</v>
          </cell>
          <cell r="Q31">
            <v>6000</v>
          </cell>
          <cell r="S31">
            <v>6000</v>
          </cell>
        </row>
        <row r="33">
          <cell r="A33" t="str">
            <v>NET INCOME APPL. TO COMMON SHARES</v>
          </cell>
          <cell r="B33">
            <v>94554</v>
          </cell>
          <cell r="C33">
            <v>13740</v>
          </cell>
          <cell r="D33">
            <v>-168.7514124999966</v>
          </cell>
          <cell r="E33">
            <v>5506.7241853851538</v>
          </cell>
          <cell r="F33">
            <v>1866.58304</v>
          </cell>
          <cell r="G33">
            <v>39</v>
          </cell>
          <cell r="H33">
            <v>13745.325135360001</v>
          </cell>
          <cell r="I33">
            <v>1518</v>
          </cell>
          <cell r="J33">
            <v>702</v>
          </cell>
          <cell r="K33">
            <v>-36229.666444160001</v>
          </cell>
          <cell r="L33">
            <v>0</v>
          </cell>
          <cell r="M33">
            <v>0</v>
          </cell>
          <cell r="N33">
            <v>0</v>
          </cell>
          <cell r="O33">
            <v>95273.214504085161</v>
          </cell>
          <cell r="P33">
            <v>-4462</v>
          </cell>
          <cell r="Q33">
            <v>90811.214504085161</v>
          </cell>
          <cell r="R33">
            <v>4542.58</v>
          </cell>
          <cell r="S33">
            <v>95353.794504085148</v>
          </cell>
        </row>
        <row r="35">
          <cell r="A35" t="str">
            <v>RATIOS</v>
          </cell>
        </row>
        <row r="36">
          <cell r="A36" t="str">
            <v>GROSS MARGIN</v>
          </cell>
          <cell r="B36">
            <v>0.49412829488675464</v>
          </cell>
          <cell r="C36">
            <v>0.33295469265337441</v>
          </cell>
          <cell r="D36">
            <v>0.13796628772905184</v>
          </cell>
          <cell r="E36">
            <v>0.47224001666446058</v>
          </cell>
          <cell r="F36">
            <v>0.36199999999999999</v>
          </cell>
          <cell r="G36" t="str">
            <v xml:space="preserve">    N/A</v>
          </cell>
          <cell r="H36">
            <v>0.30901382860603616</v>
          </cell>
          <cell r="I36">
            <v>0.74</v>
          </cell>
          <cell r="J36">
            <v>-1.4069220075036214E-2</v>
          </cell>
          <cell r="M36" t="str">
            <v xml:space="preserve">    N/A</v>
          </cell>
          <cell r="O36">
            <v>0.47652110004459552</v>
          </cell>
          <cell r="Q36">
            <v>0.476400086019864</v>
          </cell>
          <cell r="R36">
            <v>0.70003010234798313</v>
          </cell>
          <cell r="S36">
            <v>0.48298528459979218</v>
          </cell>
        </row>
        <row r="37">
          <cell r="A37" t="str">
            <v>R&amp;D</v>
          </cell>
          <cell r="B37">
            <v>4.172650569966789E-2</v>
          </cell>
          <cell r="C37">
            <v>2.7750376149622853E-2</v>
          </cell>
          <cell r="D37">
            <v>2.5887710461341036E-2</v>
          </cell>
          <cell r="E37">
            <v>0</v>
          </cell>
          <cell r="F37">
            <v>1.2237762237762238E-2</v>
          </cell>
          <cell r="G37" t="str">
            <v xml:space="preserve">    N/A</v>
          </cell>
          <cell r="H37">
            <v>0</v>
          </cell>
          <cell r="I37">
            <v>0.42599999999999999</v>
          </cell>
          <cell r="J37">
            <v>0</v>
          </cell>
          <cell r="M37" t="str">
            <v xml:space="preserve">    N/A</v>
          </cell>
          <cell r="O37">
            <v>3.6395538758864997E-2</v>
          </cell>
          <cell r="Q37">
            <v>3.6395538758864997E-2</v>
          </cell>
          <cell r="R37">
            <v>3.9057796508127636E-2</v>
          </cell>
          <cell r="S37">
            <v>3.6473933851964319E-2</v>
          </cell>
        </row>
        <row r="38">
          <cell r="A38" t="str">
            <v>SG&amp;A</v>
          </cell>
          <cell r="B38">
            <v>2.980731831373605E-2</v>
          </cell>
          <cell r="C38">
            <v>5.7961916718978865E-2</v>
          </cell>
          <cell r="D38">
            <v>8.2634322161019763E-2</v>
          </cell>
          <cell r="E38">
            <v>8.0122931537138758E-2</v>
          </cell>
          <cell r="F38">
            <v>6.0168997668997672E-2</v>
          </cell>
          <cell r="G38" t="str">
            <v xml:space="preserve">    N/A</v>
          </cell>
          <cell r="H38">
            <v>1.5671114290905425E-3</v>
          </cell>
          <cell r="I38">
            <v>1.9666666666666666E-2</v>
          </cell>
          <cell r="J38">
            <v>0</v>
          </cell>
          <cell r="K38">
            <v>0</v>
          </cell>
          <cell r="M38" t="str">
            <v xml:space="preserve">    N/A</v>
          </cell>
          <cell r="N38">
            <v>0</v>
          </cell>
          <cell r="O38">
            <v>6.0831274130307394E-2</v>
          </cell>
          <cell r="P38">
            <v>0</v>
          </cell>
          <cell r="Q38">
            <v>6.0831274130307394E-2</v>
          </cell>
          <cell r="R38">
            <v>6.5999397953040342E-2</v>
          </cell>
          <cell r="S38">
            <v>6.0983459074963567E-2</v>
          </cell>
        </row>
        <row r="39">
          <cell r="A39" t="str">
            <v>NET INCOME</v>
          </cell>
          <cell r="B39">
            <v>0.35362624539987436</v>
          </cell>
          <cell r="C39">
            <v>0.13690849849041939</v>
          </cell>
          <cell r="D39">
            <v>-7.9141081643881138E-3</v>
          </cell>
          <cell r="E39">
            <v>0.15319961281233366</v>
          </cell>
          <cell r="F39">
            <v>0.1359690442890443</v>
          </cell>
          <cell r="G39" t="str">
            <v xml:space="preserve">    N/A</v>
          </cell>
          <cell r="H39">
            <v>0.277487133044514</v>
          </cell>
          <cell r="I39">
            <v>0.50600000000000001</v>
          </cell>
          <cell r="J39">
            <v>-1.3168789990233897E-2</v>
          </cell>
          <cell r="M39" t="str">
            <v xml:space="preserve">    N/A</v>
          </cell>
          <cell r="O39">
            <v>0.21753575728764679</v>
          </cell>
          <cell r="Q39">
            <v>0.2073477463753472</v>
          </cell>
          <cell r="R39">
            <v>0.34185580975316077</v>
          </cell>
          <cell r="S39">
            <v>0.21130858456016774</v>
          </cell>
        </row>
        <row r="41">
          <cell r="A41" t="str">
            <v>EFFECTIVE TAX RATE</v>
          </cell>
          <cell r="B41">
            <v>0</v>
          </cell>
          <cell r="C41">
            <v>0.42003292389515007</v>
          </cell>
          <cell r="D41">
            <v>0</v>
          </cell>
          <cell r="E41">
            <v>0.35756958009502982</v>
          </cell>
          <cell r="F41">
            <v>0.36000000000000004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-3.0514799202688243</v>
          </cell>
          <cell r="O41">
            <v>0.26670695958880802</v>
          </cell>
          <cell r="Q41">
            <v>0.26904826207053961</v>
          </cell>
          <cell r="R41">
            <v>0.28999999999999998</v>
          </cell>
          <cell r="S41">
            <v>0.27001373247764127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. rate"/>
      <sheetName val="baza actual 2006"/>
      <sheetName val="pivot 2006"/>
      <sheetName val="DATA"/>
      <sheetName val="BAZA"/>
      <sheetName val="TITLE"/>
      <sheetName val="USD Jan 2006"/>
      <sheetName val="loc curr Jan 2006"/>
      <sheetName val="comments KEY Jan"/>
      <sheetName val="comments NONKEY Jan"/>
      <sheetName val="USD Q4 2005"/>
      <sheetName val="勘定科目一覧"/>
      <sheetName val="原価センター覧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ARKET</v>
          </cell>
          <cell r="B1" t="str">
            <v>MARKET</v>
          </cell>
          <cell r="C1" t="str">
            <v>MARKET</v>
          </cell>
          <cell r="E1" t="str">
            <v>MARKET</v>
          </cell>
          <cell r="F1" t="str">
            <v>MARKET</v>
          </cell>
          <cell r="G1" t="str">
            <v>MARKET</v>
          </cell>
          <cell r="J1" t="str">
            <v>MARKET</v>
          </cell>
          <cell r="K1" t="str">
            <v>MARKET</v>
          </cell>
          <cell r="N1" t="str">
            <v>MARKET</v>
          </cell>
          <cell r="O1" t="str">
            <v>MARKET</v>
          </cell>
          <cell r="P1" t="str">
            <v>MARKET</v>
          </cell>
          <cell r="Q1" t="str">
            <v>MARKET</v>
          </cell>
          <cell r="R1" t="str">
            <v>MARKET</v>
          </cell>
          <cell r="S1" t="str">
            <v>MARKET</v>
          </cell>
          <cell r="T1" t="str">
            <v>MARKET</v>
          </cell>
          <cell r="U1" t="str">
            <v>MARKET</v>
          </cell>
          <cell r="V1" t="str">
            <v>MARKET</v>
          </cell>
          <cell r="X1" t="str">
            <v>MARKET</v>
          </cell>
          <cell r="Y1" t="str">
            <v>MARKET</v>
          </cell>
          <cell r="Z1" t="str">
            <v>MARKET</v>
          </cell>
          <cell r="AA1" t="str">
            <v>MARKET</v>
          </cell>
          <cell r="AB1" t="str">
            <v>MARKET</v>
          </cell>
        </row>
        <row r="2">
          <cell r="A2" t="str">
            <v>BALTICS</v>
          </cell>
          <cell r="B2" t="str">
            <v>BELARUS</v>
          </cell>
          <cell r="C2" t="str">
            <v>BH</v>
          </cell>
          <cell r="E2" t="str">
            <v>CAUCASUS</v>
          </cell>
          <cell r="F2" t="str">
            <v>CENTRAL ASIA</v>
          </cell>
          <cell r="G2" t="str">
            <v>CHINA</v>
          </cell>
          <cell r="J2" t="str">
            <v>GERMANY</v>
          </cell>
          <cell r="K2" t="str">
            <v>HUNGARY</v>
          </cell>
          <cell r="N2" t="str">
            <v>MACEDONIA</v>
          </cell>
          <cell r="O2" t="str">
            <v>other CEE ded</v>
          </cell>
          <cell r="P2" t="str">
            <v>other RoW</v>
          </cell>
          <cell r="Q2" t="str">
            <v>other SE</v>
          </cell>
          <cell r="R2" t="str">
            <v>other WE</v>
          </cell>
          <cell r="S2" t="str">
            <v>POLAND</v>
          </cell>
          <cell r="T2" t="str">
            <v>ROMANIA</v>
          </cell>
          <cell r="U2" t="str">
            <v>RUSSIA</v>
          </cell>
          <cell r="V2" t="str">
            <v>SLOVAKIA</v>
          </cell>
          <cell r="X2" t="str">
            <v>SPAIN</v>
          </cell>
          <cell r="Y2" t="str">
            <v>UKRAINE &amp; MOLDOVA</v>
          </cell>
          <cell r="Z2" t="str">
            <v>UNITED KINGDOM</v>
          </cell>
          <cell r="AA2" t="str">
            <v>USA</v>
          </cell>
          <cell r="AB2" t="str">
            <v>BULGARIA</v>
          </cell>
        </row>
      </sheetData>
      <sheetData sheetId="4" refreshError="1">
        <row r="6">
          <cell r="A6" t="str">
            <v>sub-TOTAL</v>
          </cell>
          <cell r="B6" t="str">
            <v>RANK</v>
          </cell>
          <cell r="C6" t="str">
            <v>RANK 2</v>
          </cell>
          <cell r="D6" t="str">
            <v>MARKET</v>
          </cell>
          <cell r="E6" t="str">
            <v>MARKET</v>
          </cell>
          <cell r="F6" t="str">
            <v>SAP COUNTRY</v>
          </cell>
          <cell r="G6" t="str">
            <v>Jan 2005</v>
          </cell>
          <cell r="H6" t="str">
            <v>Feb 2005</v>
          </cell>
          <cell r="I6" t="str">
            <v>Mar 2005</v>
          </cell>
          <cell r="J6" t="str">
            <v>Apr 2005</v>
          </cell>
          <cell r="K6" t="str">
            <v>May 2005</v>
          </cell>
          <cell r="L6" t="str">
            <v>Jun 2005</v>
          </cell>
          <cell r="M6" t="str">
            <v>Jul 2005</v>
          </cell>
          <cell r="N6" t="str">
            <v>Aug 2005</v>
          </cell>
          <cell r="O6" t="str">
            <v>Sep 2005</v>
          </cell>
          <cell r="P6" t="str">
            <v>Oct 2005</v>
          </cell>
          <cell r="Q6" t="str">
            <v>Nov 2005</v>
          </cell>
          <cell r="R6" t="str">
            <v>Dec 2005</v>
          </cell>
          <cell r="S6" t="str">
            <v>YTD 2005</v>
          </cell>
          <cell r="T6" t="str">
            <v>pomoć za formulu (ne diraj)</v>
          </cell>
          <cell r="U6" t="str">
            <v>Y 2005</v>
          </cell>
          <cell r="V6" t="str">
            <v>Jan pl 2006</v>
          </cell>
          <cell r="W6" t="str">
            <v>Feb pl 2006</v>
          </cell>
          <cell r="X6" t="str">
            <v>Mar pl 2006</v>
          </cell>
          <cell r="Y6" t="str">
            <v>Apr pl 2006</v>
          </cell>
          <cell r="Z6" t="str">
            <v>May pl 2006</v>
          </cell>
          <cell r="AA6" t="str">
            <v>Jun pl 2006</v>
          </cell>
          <cell r="AB6" t="str">
            <v>Jul pl 2006</v>
          </cell>
          <cell r="AC6" t="str">
            <v>Aug pl 2006</v>
          </cell>
          <cell r="AD6" t="str">
            <v>Sep pl 2006</v>
          </cell>
          <cell r="AE6" t="str">
            <v>Oct pl 2006</v>
          </cell>
          <cell r="AF6" t="str">
            <v>Nov pl 2006</v>
          </cell>
          <cell r="AG6" t="str">
            <v>Dec pl 2006</v>
          </cell>
          <cell r="AH6" t="str">
            <v>YTD plan 2006</v>
          </cell>
          <cell r="AI6" t="str">
            <v>pomoć za formulu (ne diraj)</v>
          </cell>
          <cell r="AJ6" t="str">
            <v>Y pl 2006</v>
          </cell>
          <cell r="AK6" t="str">
            <v>Jan  2006</v>
          </cell>
          <cell r="AL6" t="str">
            <v>Feb  2006</v>
          </cell>
          <cell r="AM6" t="str">
            <v>Mar  2006</v>
          </cell>
          <cell r="AN6" t="str">
            <v>Apr  2006</v>
          </cell>
          <cell r="AO6" t="str">
            <v>May  2006</v>
          </cell>
          <cell r="AP6" t="str">
            <v>Jun  2006</v>
          </cell>
          <cell r="AQ6" t="str">
            <v>Jul  2006</v>
          </cell>
          <cell r="AR6" t="str">
            <v>Aug 2006</v>
          </cell>
          <cell r="AS6" t="str">
            <v>Sep 2006</v>
          </cell>
          <cell r="AT6" t="str">
            <v>Oct 2006</v>
          </cell>
          <cell r="AU6" t="str">
            <v>Nov 2006</v>
          </cell>
          <cell r="AV6" t="str">
            <v>Dec 2006</v>
          </cell>
          <cell r="AW6" t="str">
            <v>YTD 2006</v>
          </cell>
          <cell r="AX6" t="str">
            <v>Y 2006</v>
          </cell>
          <cell r="AY6" t="str">
            <v>Jan F 2005</v>
          </cell>
          <cell r="AZ6" t="str">
            <v>Feb F 2005</v>
          </cell>
          <cell r="BA6" t="str">
            <v>Mar F 2005</v>
          </cell>
          <cell r="BB6" t="str">
            <v>Apr F 2005</v>
          </cell>
          <cell r="BC6" t="str">
            <v>May F 2005</v>
          </cell>
          <cell r="BD6" t="str">
            <v>Jun F 2005</v>
          </cell>
          <cell r="BE6" t="str">
            <v>Jul F 2005</v>
          </cell>
          <cell r="BF6" t="str">
            <v>Aug F 2005</v>
          </cell>
          <cell r="BG6" t="str">
            <v>Sep F 2005</v>
          </cell>
          <cell r="BH6" t="str">
            <v>Oct F 2005</v>
          </cell>
          <cell r="BI6" t="str">
            <v>Nov F 2005</v>
          </cell>
          <cell r="BJ6" t="str">
            <v>Dec F 2005</v>
          </cell>
          <cell r="BK6" t="str">
            <v>F 2005</v>
          </cell>
          <cell r="BL6" t="str">
            <v>CURRENCY</v>
          </cell>
          <cell r="BN6" t="str">
            <v>Jan 2005 LC</v>
          </cell>
          <cell r="BO6" t="str">
            <v>Feb 2005 LC</v>
          </cell>
          <cell r="BP6" t="str">
            <v>Mar 2005 LC</v>
          </cell>
          <cell r="BQ6" t="str">
            <v>Apr 2005 LC</v>
          </cell>
          <cell r="BR6" t="str">
            <v>May 2005 LC</v>
          </cell>
          <cell r="BS6" t="str">
            <v>Jun 2005 LC</v>
          </cell>
          <cell r="BT6" t="str">
            <v>Jul 2005 LC</v>
          </cell>
          <cell r="BU6" t="str">
            <v>Aug 2005 LC</v>
          </cell>
          <cell r="BV6" t="str">
            <v>Sep 2005 LC</v>
          </cell>
          <cell r="BW6" t="str">
            <v>Oct 2005 LC</v>
          </cell>
          <cell r="BX6" t="str">
            <v>Nov 2005 LC</v>
          </cell>
          <cell r="BY6" t="str">
            <v>Dec 2005 LC</v>
          </cell>
          <cell r="BZ6" t="str">
            <v>YTD 2005 LC</v>
          </cell>
          <cell r="CA6" t="str">
            <v>pomoć za formulu (ne diraj)</v>
          </cell>
          <cell r="CB6" t="str">
            <v>ACTUAL 2005 LC</v>
          </cell>
          <cell r="CC6" t="str">
            <v>Jan pl 2006 LC</v>
          </cell>
          <cell r="CD6" t="str">
            <v>Feb pl 2006 LC</v>
          </cell>
          <cell r="CE6" t="str">
            <v>Mar pl 2006 LC</v>
          </cell>
          <cell r="CF6" t="str">
            <v>Apr pl 2006 LC</v>
          </cell>
          <cell r="CG6" t="str">
            <v>May pl 2006 LC</v>
          </cell>
          <cell r="CH6" t="str">
            <v>Jun pl 2006 LC</v>
          </cell>
          <cell r="CI6" t="str">
            <v>Jul pl 2006 LC</v>
          </cell>
          <cell r="CJ6" t="str">
            <v>Aug pl 2006 LC</v>
          </cell>
          <cell r="CK6" t="str">
            <v>Sep pl 2006 LC</v>
          </cell>
          <cell r="CL6" t="str">
            <v>Oct pl 2006 LC</v>
          </cell>
          <cell r="CM6" t="str">
            <v>Nov pl 2006 LC</v>
          </cell>
          <cell r="CN6" t="str">
            <v>Dec pl 2006 LC</v>
          </cell>
          <cell r="CO6" t="str">
            <v>YTD pl 2006 LC</v>
          </cell>
          <cell r="CP6" t="str">
            <v>pomoć za formulu (ne diraj)</v>
          </cell>
          <cell r="CQ6" t="str">
            <v>Y pl 2006 LC</v>
          </cell>
          <cell r="CR6" t="str">
            <v>Jan  2006 LC</v>
          </cell>
          <cell r="CS6" t="str">
            <v>Feb  2006 LC</v>
          </cell>
          <cell r="CT6" t="str">
            <v>Mar  2006 LC</v>
          </cell>
          <cell r="CU6" t="str">
            <v>Apr  2006 LC</v>
          </cell>
          <cell r="CV6" t="str">
            <v>May  2006 LC</v>
          </cell>
          <cell r="CW6" t="str">
            <v>Jun  2006 LC</v>
          </cell>
          <cell r="CX6" t="str">
            <v>Jul F 2006 LC</v>
          </cell>
          <cell r="CY6" t="str">
            <v>Aug F 2006 LC</v>
          </cell>
          <cell r="CZ6" t="str">
            <v>Sep F 2006 LC</v>
          </cell>
          <cell r="DA6" t="str">
            <v>Oct F 2006 LC</v>
          </cell>
          <cell r="DB6" t="str">
            <v>Nov F 2006 LC</v>
          </cell>
          <cell r="DC6" t="str">
            <v>Dec F 2006 LC</v>
          </cell>
          <cell r="DD6" t="str">
            <v>YTD 2006 LC</v>
          </cell>
          <cell r="DE6" t="str">
            <v>pomoć za formulu (ne diraj)</v>
          </cell>
          <cell r="DF6" t="str">
            <v>ACTUAL 2006 LC</v>
          </cell>
          <cell r="DG6" t="str">
            <v>Jan  2006 LC</v>
          </cell>
          <cell r="DH6" t="str">
            <v>Feb  2006 LC</v>
          </cell>
          <cell r="DI6" t="str">
            <v>Mar  2006 LC</v>
          </cell>
          <cell r="DJ6" t="str">
            <v>Apr  2006 LC</v>
          </cell>
          <cell r="DK6" t="str">
            <v>May  2006 LC</v>
          </cell>
          <cell r="DL6" t="str">
            <v>Jun  2006 LC</v>
          </cell>
          <cell r="DM6" t="str">
            <v>Jul F 2006 LC</v>
          </cell>
          <cell r="DN6" t="str">
            <v>Aug F 2006 LC</v>
          </cell>
          <cell r="DO6" t="str">
            <v>Sep F 2006 LC</v>
          </cell>
          <cell r="DP6" t="str">
            <v>Oct F 2006 LC</v>
          </cell>
          <cell r="DQ6" t="str">
            <v>Nov F 2006 LC</v>
          </cell>
          <cell r="DR6" t="str">
            <v>Dec F 2006 LC</v>
          </cell>
          <cell r="DS6" t="str">
            <v>YTD 2006 LC</v>
          </cell>
          <cell r="DT6" t="str">
            <v>pomoć za formulu (ne diraj)</v>
          </cell>
          <cell r="DU6" t="str">
            <v>FORECAST 2006 LC</v>
          </cell>
          <cell r="DV6" t="str">
            <v>Jan  2006 at pl ER</v>
          </cell>
          <cell r="DW6" t="str">
            <v>Feb  2006 at pl ER</v>
          </cell>
          <cell r="DX6" t="str">
            <v>Mar  2006 at pl ER</v>
          </cell>
          <cell r="DY6" t="str">
            <v>Apr  2006 at pl ER</v>
          </cell>
          <cell r="DZ6" t="str">
            <v>May  2006 at pl ER</v>
          </cell>
          <cell r="EA6" t="str">
            <v>Jun  2006 at pl ER</v>
          </cell>
          <cell r="EB6" t="str">
            <v>Jul F 2006 at pl ER</v>
          </cell>
          <cell r="EC6" t="str">
            <v>Aug F 2006 at pl ER</v>
          </cell>
          <cell r="ED6" t="str">
            <v>Sep F 2006 at pl ER</v>
          </cell>
          <cell r="EE6" t="str">
            <v>Oct F 2006 at pl ER</v>
          </cell>
          <cell r="EF6" t="str">
            <v>Nov F 2006 at pl ER</v>
          </cell>
          <cell r="EG6" t="str">
            <v>Dec F 2006 at pl ER</v>
          </cell>
          <cell r="EH6" t="str">
            <v>YTD 2006 at pl ER</v>
          </cell>
          <cell r="EI6" t="str">
            <v>pomoć za formulu (ne diraj)</v>
          </cell>
          <cell r="EJ6" t="str">
            <v>Y 2006 at pl ER</v>
          </cell>
          <cell r="EK6" t="str">
            <v>Jan  2006 at ER 2005</v>
          </cell>
          <cell r="EL6" t="str">
            <v>Feb  2006 at ER 2005</v>
          </cell>
          <cell r="EM6" t="str">
            <v>Mar  2006 at ER 2005</v>
          </cell>
          <cell r="EN6" t="str">
            <v>Apr  2006 at ER 2005</v>
          </cell>
          <cell r="EO6" t="str">
            <v>May  2006 at ER 2005</v>
          </cell>
          <cell r="EP6" t="str">
            <v>Jun  2006 at ER 2005</v>
          </cell>
          <cell r="EQ6" t="str">
            <v>Jul F 2006 at ER 2005</v>
          </cell>
          <cell r="ER6" t="str">
            <v>Aug F 2006 at ER 2005</v>
          </cell>
          <cell r="ES6" t="str">
            <v>Sep F 2006 at ER 2005</v>
          </cell>
          <cell r="ET6" t="str">
            <v>Oct F 2006 at ER 2005</v>
          </cell>
          <cell r="EU6" t="str">
            <v>Nov F 2006 at ER 2005</v>
          </cell>
          <cell r="EV6" t="str">
            <v>Dec F 2006 at ER 2005</v>
          </cell>
          <cell r="EW6" t="str">
            <v>YTD 2006 at ER 2005</v>
          </cell>
          <cell r="EX6" t="str">
            <v>pomoć za formulu (ne diraj)</v>
          </cell>
          <cell r="EY6" t="str">
            <v>Y 2006 at ER 2005</v>
          </cell>
          <cell r="EZ6" t="str">
            <v>Jan F 2006 at ER F 2006</v>
          </cell>
          <cell r="FA6" t="str">
            <v>Feb F 2006 at ER F 2006</v>
          </cell>
          <cell r="FB6" t="str">
            <v>Mar F 2006 at ER F 2006</v>
          </cell>
          <cell r="FC6" t="str">
            <v>Apr F 2006 at ER F 2006</v>
          </cell>
          <cell r="FD6" t="str">
            <v>May F 2006 at ER F 2006</v>
          </cell>
          <cell r="FE6" t="str">
            <v>Jun F 2006 at ER F 2006</v>
          </cell>
          <cell r="FF6" t="str">
            <v>Jul F 2006 at ER F 2006</v>
          </cell>
          <cell r="FG6" t="str">
            <v>Aug F 2006 at ER F 2006</v>
          </cell>
          <cell r="FH6" t="str">
            <v>Sep F 2006 at ER F 2006</v>
          </cell>
          <cell r="FI6" t="str">
            <v>Oct F 2006 at ER F 2006</v>
          </cell>
          <cell r="FJ6" t="str">
            <v>Nov F 2006 at ER F 2006</v>
          </cell>
          <cell r="FK6" t="str">
            <v>Dec F 2006 at ER F 2006</v>
          </cell>
          <cell r="FL6" t="str">
            <v>YTD 2006 at ER F 2006</v>
          </cell>
          <cell r="FM6" t="str">
            <v>pomoć za formulu (ne diraj)</v>
          </cell>
          <cell r="FN6" t="str">
            <v>2006 at ER F 2006</v>
          </cell>
          <cell r="FO6" t="str">
            <v>Actual 2004</v>
          </cell>
          <cell r="FP6" t="str">
            <v>Plan 2005</v>
          </cell>
          <cell r="FQ6" t="str">
            <v>Actual 2005</v>
          </cell>
          <cell r="FR6" t="str">
            <v>2005 at F ER</v>
          </cell>
          <cell r="FS6" t="str">
            <v>2005 at pl ER</v>
          </cell>
          <cell r="FT6" t="str">
            <v>2005 at 2004 ER</v>
          </cell>
          <cell r="FU6">
            <v>1</v>
          </cell>
          <cell r="FV6">
            <v>2</v>
          </cell>
          <cell r="FW6">
            <v>3</v>
          </cell>
          <cell r="FX6">
            <v>4</v>
          </cell>
          <cell r="FY6">
            <v>5</v>
          </cell>
          <cell r="FZ6">
            <v>6</v>
          </cell>
          <cell r="GA6">
            <v>7</v>
          </cell>
          <cell r="GB6">
            <v>8</v>
          </cell>
          <cell r="GC6">
            <v>9</v>
          </cell>
          <cell r="GD6">
            <v>10</v>
          </cell>
          <cell r="GE6">
            <v>11</v>
          </cell>
          <cell r="GF6">
            <v>12</v>
          </cell>
          <cell r="GG6">
            <v>13</v>
          </cell>
        </row>
        <row r="7">
          <cell r="A7">
            <v>1</v>
          </cell>
          <cell r="B7">
            <v>1</v>
          </cell>
          <cell r="C7">
            <v>1</v>
          </cell>
          <cell r="D7" t="str">
            <v>USA</v>
          </cell>
          <cell r="E7" t="str">
            <v>USA Gx</v>
          </cell>
          <cell r="F7" t="str">
            <v>US</v>
          </cell>
          <cell r="G7">
            <v>11969</v>
          </cell>
          <cell r="H7">
            <v>12653.905000000001</v>
          </cell>
          <cell r="I7">
            <v>13630</v>
          </cell>
          <cell r="J7">
            <v>14507</v>
          </cell>
          <cell r="K7">
            <v>12835</v>
          </cell>
          <cell r="L7">
            <v>15427.237999999999</v>
          </cell>
          <cell r="M7">
            <v>14619</v>
          </cell>
          <cell r="N7">
            <v>14456</v>
          </cell>
          <cell r="O7">
            <v>13451</v>
          </cell>
          <cell r="P7">
            <v>18892</v>
          </cell>
          <cell r="Q7">
            <v>17614.99994999999</v>
          </cell>
          <cell r="R7">
            <v>15466</v>
          </cell>
          <cell r="S7">
            <v>11969</v>
          </cell>
          <cell r="T7">
            <v>0</v>
          </cell>
          <cell r="U7">
            <v>175521.14294999998</v>
          </cell>
          <cell r="V7">
            <v>17531.781296122212</v>
          </cell>
          <cell r="W7">
            <v>17794.602034798143</v>
          </cell>
          <cell r="X7">
            <v>18084.942174267766</v>
          </cell>
          <cell r="Y7">
            <v>18427.157965544578</v>
          </cell>
          <cell r="Z7">
            <v>18126.263528381867</v>
          </cell>
          <cell r="AA7">
            <v>18787.516600183957</v>
          </cell>
          <cell r="AB7">
            <v>20607.170388346305</v>
          </cell>
          <cell r="AC7">
            <v>20261.101380890534</v>
          </cell>
          <cell r="AD7">
            <v>20447.140411698536</v>
          </cell>
          <cell r="AE7">
            <v>21431.130968996942</v>
          </cell>
          <cell r="AF7">
            <v>23170.913547251879</v>
          </cell>
          <cell r="AG7">
            <v>23668.687279012651</v>
          </cell>
          <cell r="AH7">
            <v>17531.781296122212</v>
          </cell>
          <cell r="AI7">
            <v>0</v>
          </cell>
          <cell r="AJ7">
            <v>238338.40757549531</v>
          </cell>
          <cell r="AK7">
            <v>19500</v>
          </cell>
          <cell r="AW7">
            <v>19500</v>
          </cell>
          <cell r="AX7">
            <v>19500</v>
          </cell>
          <cell r="BK7">
            <v>0</v>
          </cell>
          <cell r="BL7" t="str">
            <v>USD</v>
          </cell>
          <cell r="BM7" t="str">
            <v>US$</v>
          </cell>
          <cell r="BN7">
            <v>11969</v>
          </cell>
          <cell r="BO7">
            <v>12653.905000000001</v>
          </cell>
          <cell r="BP7">
            <v>13629.999999999998</v>
          </cell>
          <cell r="BQ7">
            <v>14507</v>
          </cell>
          <cell r="BR7">
            <v>12835</v>
          </cell>
          <cell r="BS7">
            <v>15427.237999999999</v>
          </cell>
          <cell r="BT7">
            <v>14619.000000000002</v>
          </cell>
          <cell r="BU7">
            <v>14456</v>
          </cell>
          <cell r="BV7">
            <v>13451</v>
          </cell>
          <cell r="BW7">
            <v>18892</v>
          </cell>
          <cell r="BX7">
            <v>17614.99994999999</v>
          </cell>
          <cell r="BY7">
            <v>15466</v>
          </cell>
          <cell r="BZ7">
            <v>11969</v>
          </cell>
          <cell r="CA7">
            <v>0</v>
          </cell>
          <cell r="CB7">
            <v>175521.14294999998</v>
          </cell>
          <cell r="CC7">
            <v>17531.781296122212</v>
          </cell>
          <cell r="CD7">
            <v>17794.602034798143</v>
          </cell>
          <cell r="CE7">
            <v>18084.942174267766</v>
          </cell>
          <cell r="CF7">
            <v>18427.157965544578</v>
          </cell>
          <cell r="CG7">
            <v>18126.263528381867</v>
          </cell>
          <cell r="CH7">
            <v>18787.516600183957</v>
          </cell>
          <cell r="CI7">
            <v>20607.170388346305</v>
          </cell>
          <cell r="CJ7">
            <v>20261.101380890534</v>
          </cell>
          <cell r="CK7">
            <v>20447.140411698536</v>
          </cell>
          <cell r="CL7">
            <v>21431.130968996942</v>
          </cell>
          <cell r="CM7">
            <v>23170.913547251883</v>
          </cell>
          <cell r="CN7">
            <v>23668.687279012654</v>
          </cell>
          <cell r="CO7">
            <v>17531.781296122212</v>
          </cell>
          <cell r="CP7">
            <v>0</v>
          </cell>
          <cell r="CQ7">
            <v>238338.40757549534</v>
          </cell>
          <cell r="CR7">
            <v>19500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  <cell r="CX7" t="e">
            <v>#DIV/0!</v>
          </cell>
          <cell r="CY7" t="e">
            <v>#DIV/0!</v>
          </cell>
          <cell r="CZ7" t="e">
            <v>#DIV/0!</v>
          </cell>
          <cell r="DA7" t="e">
            <v>#DIV/0!</v>
          </cell>
          <cell r="DB7" t="e">
            <v>#DIV/0!</v>
          </cell>
          <cell r="DC7" t="e">
            <v>#DIV/0!</v>
          </cell>
          <cell r="DD7">
            <v>19500</v>
          </cell>
          <cell r="DE7">
            <v>0</v>
          </cell>
          <cell r="DF7" t="e">
            <v>#DIV/0!</v>
          </cell>
          <cell r="DG7" t="e">
            <v>#DIV/0!</v>
          </cell>
          <cell r="DH7" t="e">
            <v>#DIV/0!</v>
          </cell>
          <cell r="DI7" t="e">
            <v>#DIV/0!</v>
          </cell>
          <cell r="DJ7" t="e">
            <v>#DIV/0!</v>
          </cell>
          <cell r="DK7" t="e">
            <v>#DIV/0!</v>
          </cell>
          <cell r="DL7" t="e">
            <v>#DIV/0!</v>
          </cell>
          <cell r="DM7" t="e">
            <v>#DIV/0!</v>
          </cell>
          <cell r="DN7" t="e">
            <v>#DIV/0!</v>
          </cell>
          <cell r="DO7" t="e">
            <v>#DIV/0!</v>
          </cell>
          <cell r="DP7" t="e">
            <v>#DIV/0!</v>
          </cell>
          <cell r="DQ7" t="e">
            <v>#DIV/0!</v>
          </cell>
          <cell r="DR7" t="e">
            <v>#DIV/0!</v>
          </cell>
          <cell r="DS7" t="e">
            <v>#DIV/0!</v>
          </cell>
          <cell r="DT7">
            <v>0</v>
          </cell>
          <cell r="DU7" t="e">
            <v>#DIV/0!</v>
          </cell>
          <cell r="DV7">
            <v>19500</v>
          </cell>
          <cell r="DW7" t="e">
            <v>#DIV/0!</v>
          </cell>
          <cell r="DX7" t="e">
            <v>#DIV/0!</v>
          </cell>
          <cell r="DY7" t="e">
            <v>#DIV/0!</v>
          </cell>
          <cell r="DZ7" t="e">
            <v>#DIV/0!</v>
          </cell>
          <cell r="EA7" t="e">
            <v>#DIV/0!</v>
          </cell>
          <cell r="EB7" t="e">
            <v>#DIV/0!</v>
          </cell>
          <cell r="EC7" t="e">
            <v>#DIV/0!</v>
          </cell>
          <cell r="ED7" t="e">
            <v>#DIV/0!</v>
          </cell>
          <cell r="EE7" t="e">
            <v>#DIV/0!</v>
          </cell>
          <cell r="EF7" t="e">
            <v>#DIV/0!</v>
          </cell>
          <cell r="EG7" t="e">
            <v>#DIV/0!</v>
          </cell>
          <cell r="EH7">
            <v>19500</v>
          </cell>
          <cell r="EI7">
            <v>0</v>
          </cell>
          <cell r="EJ7" t="e">
            <v>#DIV/0!</v>
          </cell>
          <cell r="EK7">
            <v>19500</v>
          </cell>
          <cell r="EL7" t="e">
            <v>#DIV/0!</v>
          </cell>
          <cell r="EM7" t="e">
            <v>#DIV/0!</v>
          </cell>
          <cell r="EN7" t="e">
            <v>#DIV/0!</v>
          </cell>
          <cell r="EO7" t="e">
            <v>#DIV/0!</v>
          </cell>
          <cell r="EP7" t="e">
            <v>#DIV/0!</v>
          </cell>
          <cell r="EQ7" t="e">
            <v>#DIV/0!</v>
          </cell>
          <cell r="ER7" t="e">
            <v>#DIV/0!</v>
          </cell>
          <cell r="ES7" t="e">
            <v>#DIV/0!</v>
          </cell>
          <cell r="ET7" t="e">
            <v>#DIV/0!</v>
          </cell>
          <cell r="EU7" t="e">
            <v>#DIV/0!</v>
          </cell>
          <cell r="EV7" t="e">
            <v>#DIV/0!</v>
          </cell>
          <cell r="EW7">
            <v>19500</v>
          </cell>
          <cell r="EX7">
            <v>0</v>
          </cell>
          <cell r="EY7" t="e">
            <v>#DIV/0!</v>
          </cell>
          <cell r="EZ7" t="e">
            <v>#DIV/0!</v>
          </cell>
          <cell r="FA7" t="e">
            <v>#DIV/0!</v>
          </cell>
          <cell r="FB7" t="e">
            <v>#DIV/0!</v>
          </cell>
          <cell r="FC7" t="e">
            <v>#DIV/0!</v>
          </cell>
          <cell r="FD7" t="e">
            <v>#DIV/0!</v>
          </cell>
          <cell r="FE7" t="e">
            <v>#DIV/0!</v>
          </cell>
          <cell r="FF7" t="e">
            <v>#DIV/0!</v>
          </cell>
          <cell r="FG7" t="e">
            <v>#DIV/0!</v>
          </cell>
          <cell r="FH7" t="e">
            <v>#DIV/0!</v>
          </cell>
          <cell r="FI7" t="e">
            <v>#DIV/0!</v>
          </cell>
          <cell r="FJ7" t="e">
            <v>#DIV/0!</v>
          </cell>
          <cell r="FK7" t="e">
            <v>#DIV/0!</v>
          </cell>
          <cell r="FL7" t="e">
            <v>#DIV/0!</v>
          </cell>
          <cell r="FM7">
            <v>0</v>
          </cell>
          <cell r="FN7" t="e">
            <v>#DIV/0!</v>
          </cell>
          <cell r="FO7">
            <v>51972.99994999999</v>
          </cell>
          <cell r="FP7">
            <v>68270.731795261469</v>
          </cell>
          <cell r="FQ7">
            <v>0</v>
          </cell>
          <cell r="FR7" t="e">
            <v>#DIV/0!</v>
          </cell>
          <cell r="FS7" t="e">
            <v>#DIV/0!</v>
          </cell>
          <cell r="FT7" t="e">
            <v>#DIV/0!</v>
          </cell>
          <cell r="FU7">
            <v>1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1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</row>
        <row r="8">
          <cell r="A8">
            <v>1</v>
          </cell>
          <cell r="B8">
            <v>1</v>
          </cell>
          <cell r="C8">
            <v>1</v>
          </cell>
          <cell r="D8" t="str">
            <v>USA</v>
          </cell>
          <cell r="E8" t="str">
            <v>USA Odyssey</v>
          </cell>
          <cell r="F8" t="str">
            <v>US</v>
          </cell>
          <cell r="G8">
            <v>2734</v>
          </cell>
          <cell r="H8">
            <v>1799</v>
          </cell>
          <cell r="I8">
            <v>977.39499999999998</v>
          </cell>
          <cell r="J8">
            <v>830.06800000000021</v>
          </cell>
          <cell r="K8">
            <v>1063.07</v>
          </cell>
          <cell r="L8">
            <v>646.20500000000004</v>
          </cell>
          <cell r="M8">
            <v>3076.8850000000002</v>
          </cell>
          <cell r="N8">
            <v>1977.807</v>
          </cell>
          <cell r="O8">
            <v>2264.33</v>
          </cell>
          <cell r="P8">
            <v>535.81299999999999</v>
          </cell>
          <cell r="Q8">
            <v>1860.6220000000001</v>
          </cell>
          <cell r="R8">
            <v>1903.3009999999999</v>
          </cell>
          <cell r="S8">
            <v>2734</v>
          </cell>
          <cell r="T8">
            <v>0</v>
          </cell>
          <cell r="U8">
            <v>19668.495999999999</v>
          </cell>
          <cell r="V8">
            <v>2404.3289920914099</v>
          </cell>
          <cell r="W8">
            <v>2278.2461169825019</v>
          </cell>
          <cell r="X8">
            <v>2434.1084673644737</v>
          </cell>
          <cell r="Y8">
            <v>2398.7110729176293</v>
          </cell>
          <cell r="Z8">
            <v>2464.7413343473954</v>
          </cell>
          <cell r="AA8">
            <v>2438.5761075275445</v>
          </cell>
          <cell r="AB8">
            <v>2368.8626814082809</v>
          </cell>
          <cell r="AC8">
            <v>2419.0508914714142</v>
          </cell>
          <cell r="AD8">
            <v>2324.7362723553701</v>
          </cell>
          <cell r="AE8">
            <v>2502.7949012883087</v>
          </cell>
          <cell r="AF8">
            <v>2460.3065919746018</v>
          </cell>
          <cell r="AG8">
            <v>1877.4416746094491</v>
          </cell>
          <cell r="AH8">
            <v>2404.3289920914099</v>
          </cell>
          <cell r="AI8">
            <v>0</v>
          </cell>
          <cell r="AJ8">
            <v>28371.905104338381</v>
          </cell>
          <cell r="AK8">
            <v>1072</v>
          </cell>
          <cell r="AW8">
            <v>1072</v>
          </cell>
          <cell r="AX8">
            <v>1072</v>
          </cell>
          <cell r="BK8">
            <v>0</v>
          </cell>
          <cell r="BL8" t="str">
            <v>USD</v>
          </cell>
          <cell r="BM8" t="str">
            <v>US$</v>
          </cell>
          <cell r="BN8">
            <v>2734</v>
          </cell>
          <cell r="BO8">
            <v>1798.9999999999998</v>
          </cell>
          <cell r="BP8">
            <v>977.39499999999987</v>
          </cell>
          <cell r="BQ8">
            <v>830.06800000000021</v>
          </cell>
          <cell r="BR8">
            <v>1063.07</v>
          </cell>
          <cell r="BS8">
            <v>646.20500000000004</v>
          </cell>
          <cell r="BT8">
            <v>3076.8850000000002</v>
          </cell>
          <cell r="BU8">
            <v>1977.807</v>
          </cell>
          <cell r="BV8">
            <v>2264.33</v>
          </cell>
          <cell r="BW8">
            <v>535.81299999999999</v>
          </cell>
          <cell r="BX8">
            <v>1860.6220000000001</v>
          </cell>
          <cell r="BY8">
            <v>1903.3009999999999</v>
          </cell>
          <cell r="BZ8">
            <v>2734</v>
          </cell>
          <cell r="CA8">
            <v>0</v>
          </cell>
          <cell r="CB8">
            <v>19668.495999999999</v>
          </cell>
          <cell r="CC8">
            <v>2404.3289920914099</v>
          </cell>
          <cell r="CD8">
            <v>2278.2461169825019</v>
          </cell>
          <cell r="CE8">
            <v>2434.1084673644737</v>
          </cell>
          <cell r="CF8">
            <v>2398.7110729176293</v>
          </cell>
          <cell r="CG8">
            <v>2464.7413343473954</v>
          </cell>
          <cell r="CH8">
            <v>2438.5761075275445</v>
          </cell>
          <cell r="CI8">
            <v>2368.8626814082809</v>
          </cell>
          <cell r="CJ8">
            <v>2419.0508914714142</v>
          </cell>
          <cell r="CK8">
            <v>2324.7362723553701</v>
          </cell>
          <cell r="CL8">
            <v>2502.7949012883087</v>
          </cell>
          <cell r="CM8">
            <v>2460.3065919746018</v>
          </cell>
          <cell r="CN8">
            <v>1877.4416746094489</v>
          </cell>
          <cell r="CO8">
            <v>2404.3289920914099</v>
          </cell>
          <cell r="CP8">
            <v>0</v>
          </cell>
          <cell r="CQ8">
            <v>28371.905104338381</v>
          </cell>
          <cell r="CR8">
            <v>1072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  <cell r="CX8" t="e">
            <v>#DIV/0!</v>
          </cell>
          <cell r="CY8" t="e">
            <v>#DIV/0!</v>
          </cell>
          <cell r="CZ8" t="e">
            <v>#DIV/0!</v>
          </cell>
          <cell r="DA8" t="e">
            <v>#DIV/0!</v>
          </cell>
          <cell r="DB8" t="e">
            <v>#DIV/0!</v>
          </cell>
          <cell r="DC8" t="e">
            <v>#DIV/0!</v>
          </cell>
          <cell r="DD8">
            <v>1072</v>
          </cell>
          <cell r="DE8">
            <v>0</v>
          </cell>
          <cell r="DF8" t="e">
            <v>#DIV/0!</v>
          </cell>
          <cell r="DG8" t="e">
            <v>#DIV/0!</v>
          </cell>
          <cell r="DH8" t="e">
            <v>#DIV/0!</v>
          </cell>
          <cell r="DI8" t="e">
            <v>#DIV/0!</v>
          </cell>
          <cell r="DJ8" t="e">
            <v>#DIV/0!</v>
          </cell>
          <cell r="DK8" t="e">
            <v>#DIV/0!</v>
          </cell>
          <cell r="DL8" t="e">
            <v>#DIV/0!</v>
          </cell>
          <cell r="DM8" t="e">
            <v>#DIV/0!</v>
          </cell>
          <cell r="DN8" t="e">
            <v>#DIV/0!</v>
          </cell>
          <cell r="DO8" t="e">
            <v>#DIV/0!</v>
          </cell>
          <cell r="DP8" t="e">
            <v>#DIV/0!</v>
          </cell>
          <cell r="DQ8" t="e">
            <v>#DIV/0!</v>
          </cell>
          <cell r="DR8" t="e">
            <v>#DIV/0!</v>
          </cell>
          <cell r="DS8" t="e">
            <v>#DIV/0!</v>
          </cell>
          <cell r="DT8">
            <v>0</v>
          </cell>
          <cell r="DU8" t="e">
            <v>#DIV/0!</v>
          </cell>
          <cell r="DV8">
            <v>1072</v>
          </cell>
          <cell r="DW8" t="e">
            <v>#DIV/0!</v>
          </cell>
          <cell r="DX8" t="e">
            <v>#DIV/0!</v>
          </cell>
          <cell r="DY8" t="e">
            <v>#DIV/0!</v>
          </cell>
          <cell r="DZ8" t="e">
            <v>#DIV/0!</v>
          </cell>
          <cell r="EA8" t="e">
            <v>#DIV/0!</v>
          </cell>
          <cell r="EB8" t="e">
            <v>#DIV/0!</v>
          </cell>
          <cell r="EC8" t="e">
            <v>#DIV/0!</v>
          </cell>
          <cell r="ED8" t="e">
            <v>#DIV/0!</v>
          </cell>
          <cell r="EE8" t="e">
            <v>#DIV/0!</v>
          </cell>
          <cell r="EF8" t="e">
            <v>#DIV/0!</v>
          </cell>
          <cell r="EG8" t="e">
            <v>#DIV/0!</v>
          </cell>
          <cell r="EH8">
            <v>1072</v>
          </cell>
          <cell r="EI8">
            <v>0</v>
          </cell>
          <cell r="EJ8" t="e">
            <v>#DIV/0!</v>
          </cell>
          <cell r="EK8">
            <v>1072</v>
          </cell>
          <cell r="EL8" t="e">
            <v>#DIV/0!</v>
          </cell>
          <cell r="EM8" t="e">
            <v>#DIV/0!</v>
          </cell>
          <cell r="EN8" t="e">
            <v>#DIV/0!</v>
          </cell>
          <cell r="EO8" t="e">
            <v>#DIV/0!</v>
          </cell>
          <cell r="EP8" t="e">
            <v>#DIV/0!</v>
          </cell>
          <cell r="EQ8" t="e">
            <v>#DIV/0!</v>
          </cell>
          <cell r="ER8" t="e">
            <v>#DIV/0!</v>
          </cell>
          <cell r="ES8" t="e">
            <v>#DIV/0!</v>
          </cell>
          <cell r="ET8" t="e">
            <v>#DIV/0!</v>
          </cell>
          <cell r="EU8" t="e">
            <v>#DIV/0!</v>
          </cell>
          <cell r="EV8" t="e">
            <v>#DIV/0!</v>
          </cell>
          <cell r="EW8">
            <v>1072</v>
          </cell>
          <cell r="EX8">
            <v>0</v>
          </cell>
          <cell r="EY8" t="e">
            <v>#DIV/0!</v>
          </cell>
          <cell r="EZ8" t="e">
            <v>#DIV/0!</v>
          </cell>
          <cell r="FA8" t="e">
            <v>#DIV/0!</v>
          </cell>
          <cell r="FB8" t="e">
            <v>#DIV/0!</v>
          </cell>
          <cell r="FC8" t="e">
            <v>#DIV/0!</v>
          </cell>
          <cell r="FD8" t="e">
            <v>#DIV/0!</v>
          </cell>
          <cell r="FE8" t="e">
            <v>#DIV/0!</v>
          </cell>
          <cell r="FF8" t="e">
            <v>#DIV/0!</v>
          </cell>
          <cell r="FG8" t="e">
            <v>#DIV/0!</v>
          </cell>
          <cell r="FH8" t="e">
            <v>#DIV/0!</v>
          </cell>
          <cell r="FI8" t="e">
            <v>#DIV/0!</v>
          </cell>
          <cell r="FJ8" t="e">
            <v>#DIV/0!</v>
          </cell>
          <cell r="FK8" t="e">
            <v>#DIV/0!</v>
          </cell>
          <cell r="FL8" t="e">
            <v>#DIV/0!</v>
          </cell>
          <cell r="FM8">
            <v>0</v>
          </cell>
          <cell r="FN8" t="e">
            <v>#DIV/0!</v>
          </cell>
          <cell r="FO8">
            <v>4299.7359999999999</v>
          </cell>
          <cell r="FP8">
            <v>6840.5431678723598</v>
          </cell>
          <cell r="FQ8">
            <v>0</v>
          </cell>
          <cell r="FR8" t="e">
            <v>#DIV/0!</v>
          </cell>
          <cell r="FS8" t="e">
            <v>#DIV/0!</v>
          </cell>
          <cell r="FT8" t="e">
            <v>#DIV/0!</v>
          </cell>
        </row>
        <row r="9">
          <cell r="A9">
            <v>2</v>
          </cell>
          <cell r="B9">
            <v>2</v>
          </cell>
          <cell r="C9">
            <v>2</v>
          </cell>
          <cell r="D9" t="str">
            <v>CROATIA</v>
          </cell>
          <cell r="E9" t="str">
            <v>CROATIA</v>
          </cell>
          <cell r="F9" t="str">
            <v>HR</v>
          </cell>
          <cell r="G9">
            <v>5533.2805981641741</v>
          </cell>
          <cell r="H9">
            <v>13582.610059857445</v>
          </cell>
          <cell r="I9">
            <v>15634.546742495253</v>
          </cell>
          <cell r="J9">
            <v>12087.366908434031</v>
          </cell>
          <cell r="K9">
            <v>12034.085306498113</v>
          </cell>
          <cell r="L9">
            <v>11654.919410315317</v>
          </cell>
          <cell r="M9">
            <v>9337.5006515893838</v>
          </cell>
          <cell r="N9">
            <v>8774.6137903333838</v>
          </cell>
          <cell r="O9">
            <v>12218.940561173878</v>
          </cell>
          <cell r="P9">
            <v>9979.5470966900721</v>
          </cell>
          <cell r="Q9">
            <v>10079.968320110051</v>
          </cell>
          <cell r="R9">
            <v>10563.3343048716</v>
          </cell>
          <cell r="S9">
            <v>5533.2805981641741</v>
          </cell>
          <cell r="T9">
            <v>0</v>
          </cell>
          <cell r="U9">
            <v>131480.71375053271</v>
          </cell>
          <cell r="V9">
            <v>9619.3265286819878</v>
          </cell>
          <cell r="W9">
            <v>11157.873538716369</v>
          </cell>
          <cell r="X9">
            <v>12179.709913418257</v>
          </cell>
          <cell r="Y9">
            <v>11352.619192872608</v>
          </cell>
          <cell r="Z9">
            <v>11343.947370850658</v>
          </cell>
          <cell r="AA9">
            <v>11699.342339595527</v>
          </cell>
          <cell r="AB9">
            <v>9238.005548824558</v>
          </cell>
          <cell r="AC9">
            <v>8459.1110601101336</v>
          </cell>
          <cell r="AD9">
            <v>12146.881050362786</v>
          </cell>
          <cell r="AE9">
            <v>11319.136237044804</v>
          </cell>
          <cell r="AF9">
            <v>11827.845769264824</v>
          </cell>
          <cell r="AG9">
            <v>11555.645676066393</v>
          </cell>
          <cell r="AH9">
            <v>9619.3265286819878</v>
          </cell>
          <cell r="AI9">
            <v>0</v>
          </cell>
          <cell r="AJ9">
            <v>131899.44422580893</v>
          </cell>
          <cell r="AK9">
            <v>9475.2360933976834</v>
          </cell>
          <cell r="AW9">
            <v>9475.2360933976834</v>
          </cell>
          <cell r="AX9">
            <v>9475.2360933976834</v>
          </cell>
          <cell r="BK9">
            <v>0</v>
          </cell>
          <cell r="BL9" t="str">
            <v>HRK</v>
          </cell>
          <cell r="BM9" t="str">
            <v>op pl US$</v>
          </cell>
          <cell r="BN9">
            <v>31768.223898239972</v>
          </cell>
          <cell r="BO9">
            <v>78512.919189999971</v>
          </cell>
          <cell r="BP9">
            <v>88383.656189999921</v>
          </cell>
          <cell r="BQ9">
            <v>69098.641668753975</v>
          </cell>
          <cell r="BR9">
            <v>69299.483646000037</v>
          </cell>
          <cell r="BS9">
            <v>70006.438929999975</v>
          </cell>
          <cell r="BT9">
            <v>56604.862700000005</v>
          </cell>
          <cell r="BU9">
            <v>52430.072320000036</v>
          </cell>
          <cell r="BV9">
            <v>73944.140699999843</v>
          </cell>
          <cell r="BW9">
            <v>61235.498939999947</v>
          </cell>
          <cell r="BX9">
            <v>63015.929949999991</v>
          </cell>
          <cell r="BY9">
            <v>65852.882390000043</v>
          </cell>
          <cell r="BZ9">
            <v>31768.223898239972</v>
          </cell>
          <cell r="CA9">
            <v>0</v>
          </cell>
          <cell r="CB9">
            <v>780152.75052299374</v>
          </cell>
          <cell r="CC9">
            <v>56363.481862159242</v>
          </cell>
          <cell r="CD9">
            <v>65378.444212754694</v>
          </cell>
          <cell r="CE9">
            <v>71365.79226668294</v>
          </cell>
          <cell r="CF9">
            <v>66519.53689871775</v>
          </cell>
          <cell r="CG9">
            <v>66468.72522476234</v>
          </cell>
          <cell r="CH9">
            <v>68551.126504626023</v>
          </cell>
          <cell r="CI9">
            <v>54129.169712782612</v>
          </cell>
          <cell r="CJ9">
            <v>49565.315345609313</v>
          </cell>
          <cell r="CK9">
            <v>71173.434826495708</v>
          </cell>
          <cell r="CL9">
            <v>66323.346867340326</v>
          </cell>
          <cell r="CM9">
            <v>69304.079500430307</v>
          </cell>
          <cell r="CN9">
            <v>67709.150274343425</v>
          </cell>
          <cell r="CO9">
            <v>56363.481862159242</v>
          </cell>
          <cell r="CP9">
            <v>0</v>
          </cell>
          <cell r="CQ9">
            <v>772851.6034967046</v>
          </cell>
          <cell r="CR9">
            <v>57821.680736350027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  <cell r="CX9" t="e">
            <v>#DIV/0!</v>
          </cell>
          <cell r="CY9" t="e">
            <v>#DIV/0!</v>
          </cell>
          <cell r="CZ9" t="e">
            <v>#DIV/0!</v>
          </cell>
          <cell r="DA9" t="e">
            <v>#DIV/0!</v>
          </cell>
          <cell r="DB9" t="e">
            <v>#DIV/0!</v>
          </cell>
          <cell r="DC9" t="e">
            <v>#DIV/0!</v>
          </cell>
          <cell r="DD9">
            <v>57821.680736350027</v>
          </cell>
          <cell r="DE9">
            <v>0</v>
          </cell>
          <cell r="DF9" t="e">
            <v>#DIV/0!</v>
          </cell>
          <cell r="DG9" t="e">
            <v>#DIV/0!</v>
          </cell>
          <cell r="DH9" t="e">
            <v>#DIV/0!</v>
          </cell>
          <cell r="DI9" t="e">
            <v>#DIV/0!</v>
          </cell>
          <cell r="DJ9" t="e">
            <v>#DIV/0!</v>
          </cell>
          <cell r="DK9" t="e">
            <v>#DIV/0!</v>
          </cell>
          <cell r="DL9" t="e">
            <v>#DIV/0!</v>
          </cell>
          <cell r="DM9" t="e">
            <v>#DIV/0!</v>
          </cell>
          <cell r="DN9" t="e">
            <v>#DIV/0!</v>
          </cell>
          <cell r="DO9" t="e">
            <v>#DIV/0!</v>
          </cell>
          <cell r="DP9" t="e">
            <v>#DIV/0!</v>
          </cell>
          <cell r="DQ9" t="e">
            <v>#DIV/0!</v>
          </cell>
          <cell r="DR9" t="e">
            <v>#DIV/0!</v>
          </cell>
          <cell r="DS9" t="e">
            <v>#DIV/0!</v>
          </cell>
          <cell r="DT9">
            <v>0</v>
          </cell>
          <cell r="DU9" t="e">
            <v>#DIV/0!</v>
          </cell>
          <cell r="DV9">
            <v>9868.1914080537299</v>
          </cell>
          <cell r="DW9" t="e">
            <v>#DIV/0!</v>
          </cell>
          <cell r="DX9" t="e">
            <v>#DIV/0!</v>
          </cell>
          <cell r="DY9" t="e">
            <v>#DIV/0!</v>
          </cell>
          <cell r="DZ9" t="e">
            <v>#DIV/0!</v>
          </cell>
          <cell r="EA9" t="e">
            <v>#DIV/0!</v>
          </cell>
          <cell r="EB9" t="e">
            <v>#DIV/0!</v>
          </cell>
          <cell r="EC9" t="e">
            <v>#DIV/0!</v>
          </cell>
          <cell r="ED9" t="e">
            <v>#DIV/0!</v>
          </cell>
          <cell r="EE9" t="e">
            <v>#DIV/0!</v>
          </cell>
          <cell r="EF9" t="e">
            <v>#DIV/0!</v>
          </cell>
          <cell r="EG9" t="e">
            <v>#DIV/0!</v>
          </cell>
          <cell r="EH9">
            <v>9868.1914080537299</v>
          </cell>
          <cell r="EI9">
            <v>0</v>
          </cell>
          <cell r="EJ9" t="e">
            <v>#DIV/0!</v>
          </cell>
          <cell r="EK9">
            <v>10071.182613058023</v>
          </cell>
          <cell r="EL9" t="e">
            <v>#DIV/0!</v>
          </cell>
          <cell r="EM9" t="e">
            <v>#DIV/0!</v>
          </cell>
          <cell r="EN9" t="e">
            <v>#DIV/0!</v>
          </cell>
          <cell r="EO9" t="e">
            <v>#DIV/0!</v>
          </cell>
          <cell r="EP9" t="e">
            <v>#DIV/0!</v>
          </cell>
          <cell r="EQ9" t="e">
            <v>#DIV/0!</v>
          </cell>
          <cell r="ER9" t="e">
            <v>#DIV/0!</v>
          </cell>
          <cell r="ES9" t="e">
            <v>#DIV/0!</v>
          </cell>
          <cell r="ET9" t="e">
            <v>#DIV/0!</v>
          </cell>
          <cell r="EU9" t="e">
            <v>#DIV/0!</v>
          </cell>
          <cell r="EV9" t="e">
            <v>#DIV/0!</v>
          </cell>
          <cell r="EW9">
            <v>10071.182613058023</v>
          </cell>
          <cell r="EX9">
            <v>0</v>
          </cell>
          <cell r="EY9" t="e">
            <v>#DIV/0!</v>
          </cell>
          <cell r="EZ9" t="e">
            <v>#DIV/0!</v>
          </cell>
          <cell r="FA9" t="e">
            <v>#DIV/0!</v>
          </cell>
          <cell r="FB9" t="e">
            <v>#DIV/0!</v>
          </cell>
          <cell r="FC9" t="e">
            <v>#DIV/0!</v>
          </cell>
          <cell r="FD9" t="e">
            <v>#DIV/0!</v>
          </cell>
          <cell r="FE9" t="e">
            <v>#DIV/0!</v>
          </cell>
          <cell r="FF9" t="e">
            <v>#DIV/0!</v>
          </cell>
          <cell r="FG9" t="e">
            <v>#DIV/0!</v>
          </cell>
          <cell r="FH9" t="e">
            <v>#DIV/0!</v>
          </cell>
          <cell r="FI9" t="e">
            <v>#DIV/0!</v>
          </cell>
          <cell r="FJ9" t="e">
            <v>#DIV/0!</v>
          </cell>
          <cell r="FK9" t="e">
            <v>#DIV/0!</v>
          </cell>
          <cell r="FL9" t="e">
            <v>#DIV/0!</v>
          </cell>
          <cell r="FM9">
            <v>0</v>
          </cell>
          <cell r="FN9" t="e">
            <v>#DIV/0!</v>
          </cell>
          <cell r="FO9">
            <v>30622.849721671722</v>
          </cell>
          <cell r="FP9">
            <v>34702.62768237602</v>
          </cell>
          <cell r="FQ9">
            <v>0</v>
          </cell>
          <cell r="FR9" t="e">
            <v>#DIV/0!</v>
          </cell>
          <cell r="FS9" t="e">
            <v>#DIV/0!</v>
          </cell>
          <cell r="FT9" t="e">
            <v>#DIV/0!</v>
          </cell>
          <cell r="FU9">
            <v>5.8593999999999999</v>
          </cell>
          <cell r="FV9">
            <v>5.8593999999999999</v>
          </cell>
          <cell r="FW9">
            <v>5.8593999999999999</v>
          </cell>
          <cell r="FX9">
            <v>5.8593999999999991</v>
          </cell>
          <cell r="FY9">
            <v>5.8593999999999999</v>
          </cell>
          <cell r="FZ9">
            <v>5.8593999999999991</v>
          </cell>
          <cell r="GA9">
            <v>5.8593999999999999</v>
          </cell>
          <cell r="GB9">
            <v>5.8593999999999999</v>
          </cell>
          <cell r="GC9">
            <v>5.8593999999999999</v>
          </cell>
          <cell r="GD9">
            <v>5.8593999999999999</v>
          </cell>
          <cell r="GE9">
            <v>5.8593999999999999</v>
          </cell>
          <cell r="GF9">
            <v>5.8593999999999999</v>
          </cell>
          <cell r="GG9">
            <v>5.8593999999999999</v>
          </cell>
          <cell r="GH9">
            <v>0</v>
          </cell>
          <cell r="GI9">
            <v>0</v>
          </cell>
          <cell r="GJ9">
            <v>0</v>
          </cell>
          <cell r="GK9">
            <v>8.8817841970012523E-16</v>
          </cell>
          <cell r="GL9">
            <v>0</v>
          </cell>
          <cell r="GM9">
            <v>8.8817841970012523E-16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</row>
        <row r="10">
          <cell r="A10">
            <v>3</v>
          </cell>
          <cell r="B10">
            <v>3</v>
          </cell>
          <cell r="C10">
            <v>3</v>
          </cell>
          <cell r="D10" t="str">
            <v>POLAND</v>
          </cell>
          <cell r="E10" t="str">
            <v>POLAND</v>
          </cell>
          <cell r="F10" t="str">
            <v>PL</v>
          </cell>
          <cell r="G10">
            <v>1916.2489211241343</v>
          </cell>
          <cell r="H10">
            <v>8856.2678908596226</v>
          </cell>
          <cell r="I10">
            <v>15306.029923073347</v>
          </cell>
          <cell r="J10">
            <v>5309.7651080649348</v>
          </cell>
          <cell r="K10">
            <v>7179.4632730677504</v>
          </cell>
          <cell r="L10">
            <v>6813.9627949555515</v>
          </cell>
          <cell r="M10">
            <v>1579.91306502202</v>
          </cell>
          <cell r="N10">
            <v>5907.326836205526</v>
          </cell>
          <cell r="O10">
            <v>10654.296880287528</v>
          </cell>
          <cell r="P10">
            <v>7256.5791121731972</v>
          </cell>
          <cell r="Q10">
            <v>10234.693117024124</v>
          </cell>
          <cell r="R10">
            <v>10012.731530995199</v>
          </cell>
          <cell r="S10">
            <v>1916.2489211241343</v>
          </cell>
          <cell r="T10">
            <v>0</v>
          </cell>
          <cell r="U10">
            <v>91027.27845285293</v>
          </cell>
          <cell r="V10">
            <v>3520.2404642620577</v>
          </cell>
          <cell r="W10">
            <v>9267.6154991733802</v>
          </cell>
          <cell r="X10">
            <v>12838.504153489075</v>
          </cell>
          <cell r="Y10">
            <v>7916.6005342766694</v>
          </cell>
          <cell r="Z10">
            <v>8440.9611326621125</v>
          </cell>
          <cell r="AA10">
            <v>11394.199261868809</v>
          </cell>
          <cell r="AB10">
            <v>5097.1666063491648</v>
          </cell>
          <cell r="AC10">
            <v>7696.213392209731</v>
          </cell>
          <cell r="AD10">
            <v>12048.134980652718</v>
          </cell>
          <cell r="AE10">
            <v>10628.532138704866</v>
          </cell>
          <cell r="AF10">
            <v>10840.903447102912</v>
          </cell>
          <cell r="AG10">
            <v>11910.624793817653</v>
          </cell>
          <cell r="AH10">
            <v>3520.2404642620577</v>
          </cell>
          <cell r="AI10">
            <v>0</v>
          </cell>
          <cell r="AJ10">
            <v>111599.69640456914</v>
          </cell>
          <cell r="AK10">
            <v>4387.297380430974</v>
          </cell>
          <cell r="AW10">
            <v>4387.297380430974</v>
          </cell>
          <cell r="AX10">
            <v>4387.297380430974</v>
          </cell>
          <cell r="BK10">
            <v>0</v>
          </cell>
          <cell r="BL10" t="str">
            <v>PLN</v>
          </cell>
          <cell r="BM10" t="str">
            <v>op pl US$</v>
          </cell>
          <cell r="BN10">
            <v>5930.8678872506698</v>
          </cell>
          <cell r="BO10">
            <v>27153.647120524569</v>
          </cell>
          <cell r="BP10">
            <v>46514.631629999967</v>
          </cell>
          <cell r="BQ10">
            <v>16993.507567329529</v>
          </cell>
          <cell r="BR10">
            <v>23619.548219999971</v>
          </cell>
          <cell r="BS10">
            <v>22723.045150000009</v>
          </cell>
          <cell r="BT10">
            <v>5362.2926999999927</v>
          </cell>
          <cell r="BU10">
            <v>19431.576830000144</v>
          </cell>
          <cell r="BV10">
            <v>34045.59246</v>
          </cell>
          <cell r="BW10">
            <v>23643.123819999975</v>
          </cell>
          <cell r="BX10">
            <v>34462.570015290323</v>
          </cell>
          <cell r="BY10">
            <v>32575.080700019396</v>
          </cell>
          <cell r="BZ10">
            <v>5930.8678872506698</v>
          </cell>
          <cell r="CA10">
            <v>0</v>
          </cell>
          <cell r="CB10">
            <v>292455.48410041456</v>
          </cell>
          <cell r="CC10">
            <v>11264.538788868495</v>
          </cell>
          <cell r="CD10">
            <v>29655.762249935287</v>
          </cell>
          <cell r="CE10">
            <v>41082.371927777778</v>
          </cell>
          <cell r="CF10">
            <v>25332.602900191534</v>
          </cell>
          <cell r="CG10">
            <v>27010.522451379162</v>
          </cell>
          <cell r="CH10">
            <v>36460.69092621599</v>
          </cell>
          <cell r="CI10">
            <v>16310.599100672982</v>
          </cell>
          <cell r="CJ10">
            <v>24627.378488511658</v>
          </cell>
          <cell r="CK10">
            <v>38553.242371053755</v>
          </cell>
          <cell r="CL10">
            <v>34010.60630961023</v>
          </cell>
          <cell r="CM10">
            <v>34690.180578862324</v>
          </cell>
          <cell r="CN10">
            <v>38113.218784826146</v>
          </cell>
          <cell r="CO10">
            <v>11264.538788868495</v>
          </cell>
          <cell r="CP10">
            <v>0</v>
          </cell>
          <cell r="CQ10">
            <v>357111.71487790538</v>
          </cell>
          <cell r="CR10">
            <v>13867.732069999987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  <cell r="CX10" t="e">
            <v>#DIV/0!</v>
          </cell>
          <cell r="CY10" t="e">
            <v>#DIV/0!</v>
          </cell>
          <cell r="CZ10" t="e">
            <v>#DIV/0!</v>
          </cell>
          <cell r="DA10" t="e">
            <v>#DIV/0!</v>
          </cell>
          <cell r="DB10" t="e">
            <v>#DIV/0!</v>
          </cell>
          <cell r="DC10" t="e">
            <v>#DIV/0!</v>
          </cell>
          <cell r="DD10">
            <v>13867.732069999987</v>
          </cell>
          <cell r="DE10">
            <v>0</v>
          </cell>
          <cell r="DF10" t="e">
            <v>#DIV/0!</v>
          </cell>
          <cell r="DG10" t="e">
            <v>#DIV/0!</v>
          </cell>
          <cell r="DH10" t="e">
            <v>#DIV/0!</v>
          </cell>
          <cell r="DI10" t="e">
            <v>#DIV/0!</v>
          </cell>
          <cell r="DJ10" t="e">
            <v>#DIV/0!</v>
          </cell>
          <cell r="DK10" t="e">
            <v>#DIV/0!</v>
          </cell>
          <cell r="DL10" t="e">
            <v>#DIV/0!</v>
          </cell>
          <cell r="DM10" t="e">
            <v>#DIV/0!</v>
          </cell>
          <cell r="DN10" t="e">
            <v>#DIV/0!</v>
          </cell>
          <cell r="DO10" t="e">
            <v>#DIV/0!</v>
          </cell>
          <cell r="DP10" t="e">
            <v>#DIV/0!</v>
          </cell>
          <cell r="DQ10" t="e">
            <v>#DIV/0!</v>
          </cell>
          <cell r="DR10" t="e">
            <v>#DIV/0!</v>
          </cell>
          <cell r="DS10" t="e">
            <v>#DIV/0!</v>
          </cell>
          <cell r="DT10">
            <v>0</v>
          </cell>
          <cell r="DU10" t="e">
            <v>#DIV/0!</v>
          </cell>
          <cell r="DV10">
            <v>4333.755024981564</v>
          </cell>
          <cell r="DW10" t="e">
            <v>#DIV/0!</v>
          </cell>
          <cell r="DX10" t="e">
            <v>#DIV/0!</v>
          </cell>
          <cell r="DY10" t="e">
            <v>#DIV/0!</v>
          </cell>
          <cell r="DZ10" t="e">
            <v>#DIV/0!</v>
          </cell>
          <cell r="EA10" t="e">
            <v>#DIV/0!</v>
          </cell>
          <cell r="EB10" t="e">
            <v>#DIV/0!</v>
          </cell>
          <cell r="EC10" t="e">
            <v>#DIV/0!</v>
          </cell>
          <cell r="ED10" t="e">
            <v>#DIV/0!</v>
          </cell>
          <cell r="EE10" t="e">
            <v>#DIV/0!</v>
          </cell>
          <cell r="EF10" t="e">
            <v>#DIV/0!</v>
          </cell>
          <cell r="EG10" t="e">
            <v>#DIV/0!</v>
          </cell>
          <cell r="EH10">
            <v>4333.755024981564</v>
          </cell>
          <cell r="EI10">
            <v>0</v>
          </cell>
          <cell r="EJ10" t="e">
            <v>#DIV/0!</v>
          </cell>
          <cell r="EK10">
            <v>4480.6303432759096</v>
          </cell>
          <cell r="EL10" t="e">
            <v>#DIV/0!</v>
          </cell>
          <cell r="EM10" t="e">
            <v>#DIV/0!</v>
          </cell>
          <cell r="EN10" t="e">
            <v>#DIV/0!</v>
          </cell>
          <cell r="EO10" t="e">
            <v>#DIV/0!</v>
          </cell>
          <cell r="EP10" t="e">
            <v>#DIV/0!</v>
          </cell>
          <cell r="EQ10" t="e">
            <v>#DIV/0!</v>
          </cell>
          <cell r="ER10" t="e">
            <v>#DIV/0!</v>
          </cell>
          <cell r="ES10" t="e">
            <v>#DIV/0!</v>
          </cell>
          <cell r="ET10" t="e">
            <v>#DIV/0!</v>
          </cell>
          <cell r="EU10" t="e">
            <v>#DIV/0!</v>
          </cell>
          <cell r="EV10" t="e">
            <v>#DIV/0!</v>
          </cell>
          <cell r="EW10">
            <v>4480.6303432759096</v>
          </cell>
          <cell r="EX10">
            <v>0</v>
          </cell>
          <cell r="EY10" t="e">
            <v>#DIV/0!</v>
          </cell>
          <cell r="EZ10" t="e">
            <v>#DIV/0!</v>
          </cell>
          <cell r="FA10" t="e">
            <v>#DIV/0!</v>
          </cell>
          <cell r="FB10" t="e">
            <v>#DIV/0!</v>
          </cell>
          <cell r="FC10" t="e">
            <v>#DIV/0!</v>
          </cell>
          <cell r="FD10" t="e">
            <v>#DIV/0!</v>
          </cell>
          <cell r="FE10" t="e">
            <v>#DIV/0!</v>
          </cell>
          <cell r="FF10" t="e">
            <v>#DIV/0!</v>
          </cell>
          <cell r="FG10" t="e">
            <v>#DIV/0!</v>
          </cell>
          <cell r="FH10" t="e">
            <v>#DIV/0!</v>
          </cell>
          <cell r="FI10" t="e">
            <v>#DIV/0!</v>
          </cell>
          <cell r="FJ10" t="e">
            <v>#DIV/0!</v>
          </cell>
          <cell r="FK10" t="e">
            <v>#DIV/0!</v>
          </cell>
          <cell r="FL10" t="e">
            <v>#DIV/0!</v>
          </cell>
          <cell r="FM10">
            <v>0</v>
          </cell>
          <cell r="FN10" t="e">
            <v>#DIV/0!</v>
          </cell>
          <cell r="FO10">
            <v>27504.003760192521</v>
          </cell>
          <cell r="FP10">
            <v>33380.060379625429</v>
          </cell>
          <cell r="FQ10">
            <v>0</v>
          </cell>
          <cell r="FR10" t="e">
            <v>#DIV/0!</v>
          </cell>
          <cell r="FS10" t="e">
            <v>#DIV/0!</v>
          </cell>
          <cell r="FT10" t="e">
            <v>#DIV/0!</v>
          </cell>
          <cell r="FU10">
            <v>3.1999344656217574</v>
          </cell>
          <cell r="FV10">
            <v>3.1999344656217574</v>
          </cell>
          <cell r="FW10">
            <v>3.1999344656217574</v>
          </cell>
          <cell r="FX10">
            <v>3.1999344656217574</v>
          </cell>
          <cell r="FY10">
            <v>3.1999344656217574</v>
          </cell>
          <cell r="FZ10">
            <v>3.1999344656217574</v>
          </cell>
          <cell r="GA10">
            <v>3.1999344656217574</v>
          </cell>
          <cell r="GB10">
            <v>3.1999344656217574</v>
          </cell>
          <cell r="GC10">
            <v>3.1999344656217574</v>
          </cell>
          <cell r="GD10">
            <v>3.1999344656217574</v>
          </cell>
          <cell r="GE10">
            <v>3.1999344656217574</v>
          </cell>
          <cell r="GF10">
            <v>3.1999344656217574</v>
          </cell>
          <cell r="GG10">
            <v>3.1999344656217574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</row>
        <row r="11">
          <cell r="A11">
            <v>4</v>
          </cell>
          <cell r="B11">
            <v>4</v>
          </cell>
          <cell r="C11">
            <v>4</v>
          </cell>
          <cell r="D11" t="str">
            <v>GERMANY</v>
          </cell>
          <cell r="E11" t="str">
            <v>GERMANY</v>
          </cell>
          <cell r="F11" t="str">
            <v>DE</v>
          </cell>
          <cell r="G11">
            <v>7080.6453558176727</v>
          </cell>
          <cell r="H11">
            <v>8851.4872511348713</v>
          </cell>
          <cell r="I11">
            <v>9991.4289636956764</v>
          </cell>
          <cell r="J11">
            <v>8649.3354928181016</v>
          </cell>
          <cell r="K11">
            <v>10776.512070351648</v>
          </cell>
          <cell r="L11">
            <v>10303.914371264942</v>
          </cell>
          <cell r="M11">
            <v>7487.7013420120056</v>
          </cell>
          <cell r="N11">
            <v>7580.5941390616199</v>
          </cell>
          <cell r="O11">
            <v>8782.436640439555</v>
          </cell>
          <cell r="P11">
            <v>9354.514204076524</v>
          </cell>
          <cell r="Q11">
            <v>10941.203779235715</v>
          </cell>
          <cell r="R11">
            <v>7817.21013417013</v>
          </cell>
          <cell r="S11">
            <v>7080.6453558176727</v>
          </cell>
          <cell r="T11">
            <v>0</v>
          </cell>
          <cell r="U11">
            <v>107616.98374407846</v>
          </cell>
          <cell r="V11">
            <v>8738.9117480885507</v>
          </cell>
          <cell r="W11">
            <v>9251.4558255538232</v>
          </cell>
          <cell r="X11">
            <v>11360.292155596138</v>
          </cell>
          <cell r="Y11">
            <v>10528.549164974234</v>
          </cell>
          <cell r="Z11">
            <v>12140.187735177667</v>
          </cell>
          <cell r="AA11">
            <v>12016.024544492608</v>
          </cell>
          <cell r="AB11">
            <v>9551.4778015240499</v>
          </cell>
          <cell r="AC11">
            <v>9500.2274751681107</v>
          </cell>
          <cell r="AD11">
            <v>11335.075186452532</v>
          </cell>
          <cell r="AE11">
            <v>10471.504735851782</v>
          </cell>
          <cell r="AF11">
            <v>11051.622278475625</v>
          </cell>
          <cell r="AG11">
            <v>12051.012397643106</v>
          </cell>
          <cell r="AH11">
            <v>8738.9117480885507</v>
          </cell>
          <cell r="AI11">
            <v>0</v>
          </cell>
          <cell r="AJ11">
            <v>127996.34104899822</v>
          </cell>
          <cell r="AK11">
            <v>7999.3962104118054</v>
          </cell>
          <cell r="AW11">
            <v>7999.3962104118054</v>
          </cell>
          <cell r="AX11">
            <v>7999.3962104118054</v>
          </cell>
          <cell r="BK11">
            <v>0</v>
          </cell>
          <cell r="BL11" t="str">
            <v>EUR</v>
          </cell>
          <cell r="BM11" t="str">
            <v>in loc curr</v>
          </cell>
          <cell r="BN11">
            <v>5374.5616200000013</v>
          </cell>
          <cell r="BO11">
            <v>6806.6805340579249</v>
          </cell>
          <cell r="BP11">
            <v>7571.8945069599877</v>
          </cell>
          <cell r="BQ11">
            <v>6685.9750487801657</v>
          </cell>
          <cell r="BR11">
            <v>8469.6022175658873</v>
          </cell>
          <cell r="BS11">
            <v>8462.7522168129726</v>
          </cell>
          <cell r="BT11">
            <v>6213.8009151954138</v>
          </cell>
          <cell r="BU11">
            <v>6164.2555354065671</v>
          </cell>
          <cell r="BV11">
            <v>7151.5950230480657</v>
          </cell>
          <cell r="BW11">
            <v>7771.1756370082394</v>
          </cell>
          <cell r="BX11">
            <v>9274.5802774603399</v>
          </cell>
          <cell r="BY11">
            <v>6595.380930766004</v>
          </cell>
          <cell r="BZ11">
            <v>5374.5616200000013</v>
          </cell>
          <cell r="CA11">
            <v>0</v>
          </cell>
          <cell r="CB11">
            <v>86542.254463061559</v>
          </cell>
          <cell r="CC11">
            <v>6827.3039329000067</v>
          </cell>
          <cell r="CD11">
            <v>7227.73070190001</v>
          </cell>
          <cell r="CE11">
            <v>8875.2661142000015</v>
          </cell>
          <cell r="CF11">
            <v>8225.4641303000044</v>
          </cell>
          <cell r="CG11">
            <v>9484.562135400005</v>
          </cell>
          <cell r="CH11">
            <v>9387.5592287999989</v>
          </cell>
          <cell r="CI11">
            <v>7462.123870700002</v>
          </cell>
          <cell r="CJ11">
            <v>7422.084382400004</v>
          </cell>
          <cell r="CK11">
            <v>8855.5652729999947</v>
          </cell>
          <cell r="CL11">
            <v>8180.8979798999908</v>
          </cell>
          <cell r="CM11">
            <v>8634.1167438000102</v>
          </cell>
          <cell r="CN11">
            <v>9414.893605700001</v>
          </cell>
          <cell r="CO11">
            <v>6827.3039329000067</v>
          </cell>
          <cell r="CP11">
            <v>0</v>
          </cell>
          <cell r="CQ11">
            <v>99997.568099000026</v>
          </cell>
          <cell r="CR11">
            <v>6616.0925192004934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  <cell r="CX11" t="e">
            <v>#DIV/0!</v>
          </cell>
          <cell r="CY11" t="e">
            <v>#DIV/0!</v>
          </cell>
          <cell r="CZ11" t="e">
            <v>#DIV/0!</v>
          </cell>
          <cell r="DA11" t="e">
            <v>#DIV/0!</v>
          </cell>
          <cell r="DB11" t="e">
            <v>#DIV/0!</v>
          </cell>
          <cell r="DC11" t="e">
            <v>#DIV/0!</v>
          </cell>
          <cell r="DD11">
            <v>6616.0925192004934</v>
          </cell>
          <cell r="DE11">
            <v>0</v>
          </cell>
          <cell r="DF11" t="e">
            <v>#DIV/0!</v>
          </cell>
          <cell r="DG11" t="e">
            <v>#DIV/0!</v>
          </cell>
          <cell r="DH11" t="e">
            <v>#DIV/0!</v>
          </cell>
          <cell r="DI11" t="e">
            <v>#DIV/0!</v>
          </cell>
          <cell r="DJ11" t="e">
            <v>#DIV/0!</v>
          </cell>
          <cell r="DK11" t="e">
            <v>#DIV/0!</v>
          </cell>
          <cell r="DL11" t="e">
            <v>#DIV/0!</v>
          </cell>
          <cell r="DM11" t="e">
            <v>#DIV/0!</v>
          </cell>
          <cell r="DN11" t="e">
            <v>#DIV/0!</v>
          </cell>
          <cell r="DO11" t="e">
            <v>#DIV/0!</v>
          </cell>
          <cell r="DP11" t="e">
            <v>#DIV/0!</v>
          </cell>
          <cell r="DQ11" t="e">
            <v>#DIV/0!</v>
          </cell>
          <cell r="DR11" t="e">
            <v>#DIV/0!</v>
          </cell>
          <cell r="DS11" t="e">
            <v>#DIV/0!</v>
          </cell>
          <cell r="DT11">
            <v>0</v>
          </cell>
          <cell r="DU11" t="e">
            <v>#DIV/0!</v>
          </cell>
          <cell r="DV11">
            <v>8468.5622920441856</v>
          </cell>
          <cell r="DW11" t="e">
            <v>#DIV/0!</v>
          </cell>
          <cell r="DX11" t="e">
            <v>#DIV/0!</v>
          </cell>
          <cell r="DY11" t="e">
            <v>#DIV/0!</v>
          </cell>
          <cell r="DZ11" t="e">
            <v>#DIV/0!</v>
          </cell>
          <cell r="EA11" t="e">
            <v>#DIV/0!</v>
          </cell>
          <cell r="EB11" t="e">
            <v>#DIV/0!</v>
          </cell>
          <cell r="EC11" t="e">
            <v>#DIV/0!</v>
          </cell>
          <cell r="ED11" t="e">
            <v>#DIV/0!</v>
          </cell>
          <cell r="EE11" t="e">
            <v>#DIV/0!</v>
          </cell>
          <cell r="EF11" t="e">
            <v>#DIV/0!</v>
          </cell>
          <cell r="EG11" t="e">
            <v>#DIV/0!</v>
          </cell>
          <cell r="EH11">
            <v>8468.5622920441856</v>
          </cell>
          <cell r="EI11">
            <v>0</v>
          </cell>
          <cell r="EJ11" t="e">
            <v>#DIV/0!</v>
          </cell>
          <cell r="EK11">
            <v>8716.2838724206522</v>
          </cell>
          <cell r="EL11" t="e">
            <v>#DIV/0!</v>
          </cell>
          <cell r="EM11" t="e">
            <v>#DIV/0!</v>
          </cell>
          <cell r="EN11" t="e">
            <v>#DIV/0!</v>
          </cell>
          <cell r="EO11" t="e">
            <v>#DIV/0!</v>
          </cell>
          <cell r="EP11" t="e">
            <v>#DIV/0!</v>
          </cell>
          <cell r="EQ11" t="e">
            <v>#DIV/0!</v>
          </cell>
          <cell r="ER11" t="e">
            <v>#DIV/0!</v>
          </cell>
          <cell r="ES11" t="e">
            <v>#DIV/0!</v>
          </cell>
          <cell r="ET11" t="e">
            <v>#DIV/0!</v>
          </cell>
          <cell r="EU11" t="e">
            <v>#DIV/0!</v>
          </cell>
          <cell r="EV11" t="e">
            <v>#DIV/0!</v>
          </cell>
          <cell r="EW11">
            <v>8716.2838724206522</v>
          </cell>
          <cell r="EX11">
            <v>0</v>
          </cell>
          <cell r="EY11" t="e">
            <v>#DIV/0!</v>
          </cell>
          <cell r="EZ11" t="e">
            <v>#DIV/0!</v>
          </cell>
          <cell r="FA11" t="e">
            <v>#DIV/0!</v>
          </cell>
          <cell r="FB11" t="e">
            <v>#DIV/0!</v>
          </cell>
          <cell r="FC11" t="e">
            <v>#DIV/0!</v>
          </cell>
          <cell r="FD11" t="e">
            <v>#DIV/0!</v>
          </cell>
          <cell r="FE11" t="e">
            <v>#DIV/0!</v>
          </cell>
          <cell r="FF11" t="e">
            <v>#DIV/0!</v>
          </cell>
          <cell r="FG11" t="e">
            <v>#DIV/0!</v>
          </cell>
          <cell r="FH11" t="e">
            <v>#DIV/0!</v>
          </cell>
          <cell r="FI11" t="e">
            <v>#DIV/0!</v>
          </cell>
          <cell r="FJ11" t="e">
            <v>#DIV/0!</v>
          </cell>
          <cell r="FK11" t="e">
            <v>#DIV/0!</v>
          </cell>
          <cell r="FL11" t="e">
            <v>#DIV/0!</v>
          </cell>
          <cell r="FM11">
            <v>0</v>
          </cell>
          <cell r="FN11" t="e">
            <v>#DIV/0!</v>
          </cell>
          <cell r="FO11">
            <v>28112.92811748237</v>
          </cell>
          <cell r="FP11">
            <v>33574.139411970515</v>
          </cell>
          <cell r="FQ11">
            <v>0</v>
          </cell>
          <cell r="FR11" t="e">
            <v>#DIV/0!</v>
          </cell>
          <cell r="FS11" t="e">
            <v>#DIV/0!</v>
          </cell>
          <cell r="FT11" t="e">
            <v>#DIV/0!</v>
          </cell>
          <cell r="FU11">
            <v>0.78125333333333324</v>
          </cell>
          <cell r="FV11">
            <v>0.78125333333333336</v>
          </cell>
          <cell r="FW11">
            <v>0.78125333333333336</v>
          </cell>
          <cell r="FX11">
            <v>0.78125333333333336</v>
          </cell>
          <cell r="FY11">
            <v>0.78125333333333347</v>
          </cell>
          <cell r="FZ11">
            <v>0.78125333333333336</v>
          </cell>
          <cell r="GA11">
            <v>0.78125333333333324</v>
          </cell>
          <cell r="GB11">
            <v>0.78125333333333336</v>
          </cell>
          <cell r="GC11">
            <v>0.78125333333333324</v>
          </cell>
          <cell r="GD11">
            <v>0.78125333333333336</v>
          </cell>
          <cell r="GE11">
            <v>0.78125333333333336</v>
          </cell>
          <cell r="GF11">
            <v>0.78125333333333324</v>
          </cell>
          <cell r="GG11">
            <v>0.78125333333333324</v>
          </cell>
          <cell r="GH11">
            <v>1.1102230246251565E-16</v>
          </cell>
          <cell r="GI11">
            <v>0</v>
          </cell>
          <cell r="GJ11">
            <v>0</v>
          </cell>
          <cell r="GK11">
            <v>0</v>
          </cell>
          <cell r="GL11">
            <v>-1.1102230246251565E-16</v>
          </cell>
          <cell r="GM11">
            <v>0</v>
          </cell>
          <cell r="GN11">
            <v>1.1102230246251565E-16</v>
          </cell>
          <cell r="GO11">
            <v>0</v>
          </cell>
          <cell r="GP11">
            <v>1.1102230246251565E-16</v>
          </cell>
          <cell r="GQ11">
            <v>0</v>
          </cell>
          <cell r="GR11">
            <v>0</v>
          </cell>
          <cell r="GS11">
            <v>1.1102230246251565E-16</v>
          </cell>
        </row>
        <row r="12">
          <cell r="A12">
            <v>4</v>
          </cell>
          <cell r="B12">
            <v>4</v>
          </cell>
          <cell r="C12">
            <v>5</v>
          </cell>
          <cell r="D12" t="str">
            <v>ITALY</v>
          </cell>
          <cell r="E12" t="str">
            <v>ITALY</v>
          </cell>
          <cell r="F12" t="str">
            <v>IT</v>
          </cell>
          <cell r="G12">
            <v>2038.07475658823</v>
          </cell>
          <cell r="H12">
            <v>1682.7327866583628</v>
          </cell>
          <cell r="I12">
            <v>2782.9130034848131</v>
          </cell>
          <cell r="J12">
            <v>2081.5466796644873</v>
          </cell>
          <cell r="K12">
            <v>1832.75961484805</v>
          </cell>
          <cell r="L12">
            <v>2077.8866512616123</v>
          </cell>
          <cell r="M12">
            <v>2532.9340987446599</v>
          </cell>
          <cell r="N12">
            <v>527.8046570993439</v>
          </cell>
          <cell r="O12">
            <v>1355.7549077929805</v>
          </cell>
          <cell r="P12">
            <v>2423.3034936570466</v>
          </cell>
          <cell r="Q12">
            <v>2154.6594071917589</v>
          </cell>
          <cell r="R12">
            <v>2816.1665677483502</v>
          </cell>
          <cell r="S12">
            <v>2038.07475658823</v>
          </cell>
          <cell r="T12">
            <v>0</v>
          </cell>
          <cell r="U12">
            <v>24306.5366247397</v>
          </cell>
          <cell r="V12">
            <v>3232.1304592919082</v>
          </cell>
          <cell r="W12">
            <v>2797.1953199406084</v>
          </cell>
          <cell r="X12">
            <v>3773.1149957734583</v>
          </cell>
          <cell r="Y12">
            <v>2708.0664788476629</v>
          </cell>
          <cell r="Z12">
            <v>2509.2577182535756</v>
          </cell>
          <cell r="AA12">
            <v>2847.5455094318545</v>
          </cell>
          <cell r="AB12">
            <v>4295.0282805927227</v>
          </cell>
          <cell r="AC12">
            <v>765.07094600641733</v>
          </cell>
          <cell r="AD12">
            <v>3375.9083827482359</v>
          </cell>
          <cell r="AE12">
            <v>4847.8607361717904</v>
          </cell>
          <cell r="AF12">
            <v>5135.4566203433815</v>
          </cell>
          <cell r="AG12">
            <v>4346.1564113228324</v>
          </cell>
          <cell r="AH12">
            <v>3232.1304592919082</v>
          </cell>
          <cell r="AI12">
            <v>0</v>
          </cell>
          <cell r="AJ12">
            <v>40632.791858724442</v>
          </cell>
          <cell r="AK12">
            <v>2442.3449790246459</v>
          </cell>
          <cell r="AW12">
            <v>2442.3449790246459</v>
          </cell>
          <cell r="AX12">
            <v>2442.3449790246459</v>
          </cell>
          <cell r="BK12">
            <v>0</v>
          </cell>
          <cell r="BL12" t="str">
            <v>EUR</v>
          </cell>
          <cell r="BM12" t="str">
            <v>in loc curr</v>
          </cell>
          <cell r="BN12">
            <v>1547.0000000000007</v>
          </cell>
          <cell r="BO12">
            <v>1294</v>
          </cell>
          <cell r="BP12">
            <v>2108.9999999999995</v>
          </cell>
          <cell r="BQ12">
            <v>1609.0449000000012</v>
          </cell>
          <cell r="BR12">
            <v>1440.4238399999974</v>
          </cell>
          <cell r="BS12">
            <v>1706.5980200000001</v>
          </cell>
          <cell r="BT12">
            <v>2102.0000000000005</v>
          </cell>
          <cell r="BU12">
            <v>429.19099999999997</v>
          </cell>
          <cell r="BV12">
            <v>1104</v>
          </cell>
          <cell r="BW12">
            <v>2013.1368300000004</v>
          </cell>
          <cell r="BX12">
            <v>1826.4499999999998</v>
          </cell>
          <cell r="BY12">
            <v>2375.9999999999982</v>
          </cell>
          <cell r="BZ12">
            <v>1547.0000000000007</v>
          </cell>
          <cell r="CA12">
            <v>0</v>
          </cell>
          <cell r="CB12">
            <v>19556.844590000001</v>
          </cell>
          <cell r="CC12">
            <v>2525.1126950900007</v>
          </cell>
          <cell r="CD12">
            <v>2185.3181676879999</v>
          </cell>
          <cell r="CE12">
            <v>2947.7586674979998</v>
          </cell>
          <cell r="CF12">
            <v>2115.6859634879993</v>
          </cell>
          <cell r="CG12">
            <v>1960.3659565780001</v>
          </cell>
          <cell r="CH12">
            <v>2224.6544210620009</v>
          </cell>
          <cell r="CI12">
            <v>3355.5051609739999</v>
          </cell>
          <cell r="CJ12">
            <v>597.71422680400019</v>
          </cell>
          <cell r="CK12">
            <v>2637.4396770500016</v>
          </cell>
          <cell r="CL12">
            <v>3787.4073596699982</v>
          </cell>
          <cell r="CM12">
            <v>4012.0926028320014</v>
          </cell>
          <cell r="CN12">
            <v>3395.4491835340004</v>
          </cell>
          <cell r="CO12">
            <v>2525.1126950900007</v>
          </cell>
          <cell r="CP12">
            <v>0</v>
          </cell>
          <cell r="CQ12">
            <v>31744.504082268009</v>
          </cell>
          <cell r="CR12">
            <v>2019.9999999999998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  <cell r="CX12" t="e">
            <v>#DIV/0!</v>
          </cell>
          <cell r="CY12" t="e">
            <v>#DIV/0!</v>
          </cell>
          <cell r="CZ12" t="e">
            <v>#DIV/0!</v>
          </cell>
          <cell r="DA12" t="e">
            <v>#DIV/0!</v>
          </cell>
          <cell r="DB12" t="e">
            <v>#DIV/0!</v>
          </cell>
          <cell r="DC12" t="e">
            <v>#DIV/0!</v>
          </cell>
          <cell r="DD12">
            <v>2019.9999999999998</v>
          </cell>
          <cell r="DE12">
            <v>0</v>
          </cell>
          <cell r="DF12" t="e">
            <v>#DIV/0!</v>
          </cell>
          <cell r="DG12" t="e">
            <v>#DIV/0!</v>
          </cell>
          <cell r="DH12" t="e">
            <v>#DIV/0!</v>
          </cell>
          <cell r="DI12" t="e">
            <v>#DIV/0!</v>
          </cell>
          <cell r="DJ12" t="e">
            <v>#DIV/0!</v>
          </cell>
          <cell r="DK12" t="e">
            <v>#DIV/0!</v>
          </cell>
          <cell r="DL12" t="e">
            <v>#DIV/0!</v>
          </cell>
          <cell r="DM12" t="e">
            <v>#DIV/0!</v>
          </cell>
          <cell r="DN12" t="e">
            <v>#DIV/0!</v>
          </cell>
          <cell r="DO12" t="e">
            <v>#DIV/0!</v>
          </cell>
          <cell r="DP12" t="e">
            <v>#DIV/0!</v>
          </cell>
          <cell r="DQ12" t="e">
            <v>#DIV/0!</v>
          </cell>
          <cell r="DR12" t="e">
            <v>#DIV/0!</v>
          </cell>
          <cell r="DS12" t="e">
            <v>#DIV/0!</v>
          </cell>
          <cell r="DT12">
            <v>0</v>
          </cell>
          <cell r="DU12" t="e">
            <v>#DIV/0!</v>
          </cell>
          <cell r="DV12">
            <v>2585.5889681537356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 t="e">
            <v>#DIV/0!</v>
          </cell>
          <cell r="EE12" t="e">
            <v>#DIV/0!</v>
          </cell>
          <cell r="EF12" t="e">
            <v>#DIV/0!</v>
          </cell>
          <cell r="EG12" t="e">
            <v>#DIV/0!</v>
          </cell>
          <cell r="EH12">
            <v>2585.5889681537356</v>
          </cell>
          <cell r="EI12">
            <v>0</v>
          </cell>
          <cell r="EJ12" t="e">
            <v>#DIV/0!</v>
          </cell>
          <cell r="EK12">
            <v>2661.2223712399627</v>
          </cell>
          <cell r="EL12" t="e">
            <v>#DIV/0!</v>
          </cell>
          <cell r="EM12" t="e">
            <v>#DIV/0!</v>
          </cell>
          <cell r="EN12" t="e">
            <v>#DIV/0!</v>
          </cell>
          <cell r="EO12" t="e">
            <v>#DIV/0!</v>
          </cell>
          <cell r="EP12" t="e">
            <v>#DIV/0!</v>
          </cell>
          <cell r="EQ12" t="e">
            <v>#DIV/0!</v>
          </cell>
          <cell r="ER12" t="e">
            <v>#DIV/0!</v>
          </cell>
          <cell r="ES12" t="e">
            <v>#DIV/0!</v>
          </cell>
          <cell r="ET12" t="e">
            <v>#DIV/0!</v>
          </cell>
          <cell r="EU12" t="e">
            <v>#DIV/0!</v>
          </cell>
          <cell r="EV12" t="e">
            <v>#DIV/0!</v>
          </cell>
          <cell r="EW12">
            <v>2661.2223712399627</v>
          </cell>
          <cell r="EX12">
            <v>0</v>
          </cell>
          <cell r="EY12" t="e">
            <v>#DIV/0!</v>
          </cell>
          <cell r="EZ12" t="e">
            <v>#DIV/0!</v>
          </cell>
          <cell r="FA12" t="e">
            <v>#DIV/0!</v>
          </cell>
          <cell r="FB12" t="e">
            <v>#DIV/0!</v>
          </cell>
          <cell r="FC12" t="e">
            <v>#DIV/0!</v>
          </cell>
          <cell r="FD12" t="e">
            <v>#DIV/0!</v>
          </cell>
          <cell r="FE12" t="e">
            <v>#DIV/0!</v>
          </cell>
          <cell r="FF12" t="e">
            <v>#DIV/0!</v>
          </cell>
          <cell r="FG12" t="e">
            <v>#DIV/0!</v>
          </cell>
          <cell r="FH12" t="e">
            <v>#DIV/0!</v>
          </cell>
          <cell r="FI12" t="e">
            <v>#DIV/0!</v>
          </cell>
          <cell r="FJ12" t="e">
            <v>#DIV/0!</v>
          </cell>
          <cell r="FK12" t="e">
            <v>#DIV/0!</v>
          </cell>
          <cell r="FL12" t="e">
            <v>#DIV/0!</v>
          </cell>
          <cell r="FM12">
            <v>0</v>
          </cell>
          <cell r="FN12" t="e">
            <v>#DIV/0!</v>
          </cell>
          <cell r="FO12">
            <v>7394.1294685971552</v>
          </cell>
          <cell r="FP12">
            <v>14329.473767838004</v>
          </cell>
          <cell r="FQ12">
            <v>0</v>
          </cell>
          <cell r="FR12" t="e">
            <v>#DIV/0!</v>
          </cell>
          <cell r="FS12" t="e">
            <v>#DIV/0!</v>
          </cell>
          <cell r="FT12" t="e">
            <v>#DIV/0!</v>
          </cell>
          <cell r="FU12">
            <v>0.78125333333333324</v>
          </cell>
          <cell r="FV12">
            <v>0.78125333333333324</v>
          </cell>
          <cell r="FW12">
            <v>0.78125333333333324</v>
          </cell>
          <cell r="FX12">
            <v>0.78125333333333324</v>
          </cell>
          <cell r="FY12">
            <v>0.78125333333333336</v>
          </cell>
          <cell r="FZ12">
            <v>0.78125333333333324</v>
          </cell>
          <cell r="GA12">
            <v>0.78125333333333336</v>
          </cell>
          <cell r="GB12">
            <v>0.78125333333333324</v>
          </cell>
          <cell r="GC12">
            <v>0.78125333333333324</v>
          </cell>
          <cell r="GD12">
            <v>0.78125333333333324</v>
          </cell>
          <cell r="GE12">
            <v>0.78125333333333336</v>
          </cell>
          <cell r="GF12">
            <v>0.78125333333333336</v>
          </cell>
          <cell r="GG12">
            <v>0.78125333333333324</v>
          </cell>
          <cell r="GH12">
            <v>1.1102230246251565E-16</v>
          </cell>
          <cell r="GI12">
            <v>1.1102230246251565E-16</v>
          </cell>
          <cell r="GJ12">
            <v>1.1102230246251565E-16</v>
          </cell>
          <cell r="GK12">
            <v>1.1102230246251565E-16</v>
          </cell>
          <cell r="GL12">
            <v>0</v>
          </cell>
          <cell r="GM12">
            <v>1.1102230246251565E-16</v>
          </cell>
          <cell r="GN12">
            <v>0</v>
          </cell>
          <cell r="GO12">
            <v>1.1102230246251565E-16</v>
          </cell>
          <cell r="GP12">
            <v>1.1102230246251565E-16</v>
          </cell>
          <cell r="GQ12">
            <v>1.1102230246251565E-16</v>
          </cell>
          <cell r="GR12">
            <v>0</v>
          </cell>
          <cell r="GS12">
            <v>0</v>
          </cell>
        </row>
        <row r="13">
          <cell r="A13">
            <v>4</v>
          </cell>
          <cell r="B13">
            <v>4</v>
          </cell>
          <cell r="C13">
            <v>6</v>
          </cell>
          <cell r="D13" t="str">
            <v>SPAIN</v>
          </cell>
          <cell r="E13" t="str">
            <v>SPAIN</v>
          </cell>
          <cell r="F13" t="str">
            <v>ES</v>
          </cell>
          <cell r="G13">
            <v>1704.5096023548676</v>
          </cell>
          <cell r="H13">
            <v>2392.4250484395529</v>
          </cell>
          <cell r="I13">
            <v>2386.6885036528643</v>
          </cell>
          <cell r="J13">
            <v>1865.1511195465835</v>
          </cell>
          <cell r="K13">
            <v>2202.8363889934999</v>
          </cell>
          <cell r="L13">
            <v>1749.798159349715</v>
          </cell>
          <cell r="M13">
            <v>1447.5849722043513</v>
          </cell>
          <cell r="N13">
            <v>728.03869661266538</v>
          </cell>
          <cell r="O13">
            <v>2440.4956259501619</v>
          </cell>
          <cell r="P13">
            <v>1348.6420984012641</v>
          </cell>
          <cell r="Q13">
            <v>1249.7468911958536</v>
          </cell>
          <cell r="R13">
            <v>1263.01873405945</v>
          </cell>
          <cell r="S13">
            <v>1704.5096023548676</v>
          </cell>
          <cell r="T13">
            <v>0</v>
          </cell>
          <cell r="U13">
            <v>20778.935840760831</v>
          </cell>
          <cell r="V13">
            <v>3022.5213427320314</v>
          </cell>
          <cell r="W13">
            <v>1799.9398490838528</v>
          </cell>
          <cell r="X13">
            <v>2233.5829326094004</v>
          </cell>
          <cell r="Y13">
            <v>3022.5213427320314</v>
          </cell>
          <cell r="Z13">
            <v>2666.4922929770146</v>
          </cell>
          <cell r="AA13">
            <v>3045.1532461692436</v>
          </cell>
          <cell r="AB13">
            <v>2733.6920062582376</v>
          </cell>
          <cell r="AC13">
            <v>1511.1101300013897</v>
          </cell>
          <cell r="AD13">
            <v>3677.8533931807315</v>
          </cell>
          <cell r="AE13">
            <v>2733.6920062582376</v>
          </cell>
          <cell r="AF13">
            <v>2088.711550727297</v>
          </cell>
          <cell r="AG13">
            <v>1889.771465802288</v>
          </cell>
          <cell r="AH13">
            <v>3022.5213427320314</v>
          </cell>
          <cell r="AI13">
            <v>0</v>
          </cell>
          <cell r="AJ13">
            <v>30425.041558531761</v>
          </cell>
          <cell r="AK13">
            <v>1244.0155675306228</v>
          </cell>
          <cell r="AW13">
            <v>1244.0155675306228</v>
          </cell>
          <cell r="AX13">
            <v>1244.0155675306228</v>
          </cell>
          <cell r="BK13">
            <v>0</v>
          </cell>
          <cell r="BL13" t="str">
            <v>EUR</v>
          </cell>
          <cell r="BM13" t="str">
            <v>in loc curr</v>
          </cell>
          <cell r="BN13">
            <v>1293.8074750786643</v>
          </cell>
          <cell r="BO13">
            <v>1839.7442762308922</v>
          </cell>
          <cell r="BP13">
            <v>1808.725622360749</v>
          </cell>
          <cell r="BQ13">
            <v>1441.7701634822115</v>
          </cell>
          <cell r="BR13">
            <v>1731.2789002003481</v>
          </cell>
          <cell r="BS13">
            <v>1437.1342499999998</v>
          </cell>
          <cell r="BT13">
            <v>1201.3039001218358</v>
          </cell>
          <cell r="BU13">
            <v>592.01382942529335</v>
          </cell>
          <cell r="BV13">
            <v>1987.3113905484686</v>
          </cell>
          <cell r="BW13">
            <v>1120.3718749576915</v>
          </cell>
          <cell r="BX13">
            <v>1059.3786664406778</v>
          </cell>
          <cell r="BY13">
            <v>1065.609025578565</v>
          </cell>
          <cell r="BZ13">
            <v>1293.8074750786643</v>
          </cell>
          <cell r="CA13">
            <v>0</v>
          </cell>
          <cell r="CB13">
            <v>16578.449374425396</v>
          </cell>
          <cell r="CC13">
            <v>2361.3548740805418</v>
          </cell>
          <cell r="CD13">
            <v>1406.2090068962568</v>
          </cell>
          <cell r="CE13">
            <v>1744.994111377536</v>
          </cell>
          <cell r="CF13">
            <v>2361.3548740805418</v>
          </cell>
          <cell r="CG13">
            <v>2083.2059921959358</v>
          </cell>
          <cell r="CH13">
            <v>2379.0361240805423</v>
          </cell>
          <cell r="CI13">
            <v>2135.7059921959358</v>
          </cell>
          <cell r="CJ13">
            <v>1180.5598260973525</v>
          </cell>
          <cell r="CK13">
            <v>2873.335222933757</v>
          </cell>
          <cell r="CL13">
            <v>2135.7059921959358</v>
          </cell>
          <cell r="CM13">
            <v>1631.8128613775366</v>
          </cell>
          <cell r="CN13">
            <v>1476.3902568962569</v>
          </cell>
          <cell r="CO13">
            <v>2361.3548740805418</v>
          </cell>
          <cell r="CP13">
            <v>0</v>
          </cell>
          <cell r="CQ13">
            <v>23769.665134408133</v>
          </cell>
          <cell r="CR13">
            <v>1028.8929156172658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  <cell r="CX13" t="e">
            <v>#DIV/0!</v>
          </cell>
          <cell r="CY13" t="e">
            <v>#DIV/0!</v>
          </cell>
          <cell r="CZ13" t="e">
            <v>#DIV/0!</v>
          </cell>
          <cell r="DA13" t="e">
            <v>#DIV/0!</v>
          </cell>
          <cell r="DB13" t="e">
            <v>#DIV/0!</v>
          </cell>
          <cell r="DC13" t="e">
            <v>#DIV/0!</v>
          </cell>
          <cell r="DD13">
            <v>1028.8929156172658</v>
          </cell>
          <cell r="DE13">
            <v>0</v>
          </cell>
          <cell r="DF13" t="e">
            <v>#DIV/0!</v>
          </cell>
          <cell r="DG13" t="e">
            <v>#DIV/0!</v>
          </cell>
          <cell r="DH13" t="e">
            <v>#DIV/0!</v>
          </cell>
          <cell r="DI13" t="e">
            <v>#DIV/0!</v>
          </cell>
          <cell r="DJ13" t="e">
            <v>#DIV/0!</v>
          </cell>
          <cell r="DK13" t="e">
            <v>#DIV/0!</v>
          </cell>
          <cell r="DL13" t="e">
            <v>#DIV/0!</v>
          </cell>
          <cell r="DM13" t="e">
            <v>#DIV/0!</v>
          </cell>
          <cell r="DN13" t="e">
            <v>#DIV/0!</v>
          </cell>
          <cell r="DO13" t="e">
            <v>#DIV/0!</v>
          </cell>
          <cell r="DP13" t="e">
            <v>#DIV/0!</v>
          </cell>
          <cell r="DQ13" t="e">
            <v>#DIV/0!</v>
          </cell>
          <cell r="DR13" t="e">
            <v>#DIV/0!</v>
          </cell>
          <cell r="DS13" t="e">
            <v>#DIV/0!</v>
          </cell>
          <cell r="DT13">
            <v>0</v>
          </cell>
          <cell r="DU13" t="e">
            <v>#DIV/0!</v>
          </cell>
          <cell r="DV13">
            <v>1316.9773128868985</v>
          </cell>
          <cell r="DW13" t="e">
            <v>#DIV/0!</v>
          </cell>
          <cell r="DX13" t="e">
            <v>#DIV/0!</v>
          </cell>
          <cell r="DY13" t="e">
            <v>#DIV/0!</v>
          </cell>
          <cell r="DZ13" t="e">
            <v>#DIV/0!</v>
          </cell>
          <cell r="EA13" t="e">
            <v>#DIV/0!</v>
          </cell>
          <cell r="EB13" t="e">
            <v>#DIV/0!</v>
          </cell>
          <cell r="EC13" t="e">
            <v>#DIV/0!</v>
          </cell>
          <cell r="ED13" t="e">
            <v>#DIV/0!</v>
          </cell>
          <cell r="EE13" t="e">
            <v>#DIV/0!</v>
          </cell>
          <cell r="EF13" t="e">
            <v>#DIV/0!</v>
          </cell>
          <cell r="EG13" t="e">
            <v>#DIV/0!</v>
          </cell>
          <cell r="EH13">
            <v>1316.9773128868985</v>
          </cell>
          <cell r="EI13">
            <v>0</v>
          </cell>
          <cell r="EJ13" t="e">
            <v>#DIV/0!</v>
          </cell>
          <cell r="EK13">
            <v>1355.5014082430589</v>
          </cell>
          <cell r="EL13" t="e">
            <v>#DIV/0!</v>
          </cell>
          <cell r="EM13" t="e">
            <v>#DIV/0!</v>
          </cell>
          <cell r="EN13" t="e">
            <v>#DIV/0!</v>
          </cell>
          <cell r="EO13" t="e">
            <v>#DIV/0!</v>
          </cell>
          <cell r="EP13" t="e">
            <v>#DIV/0!</v>
          </cell>
          <cell r="EQ13" t="e">
            <v>#DIV/0!</v>
          </cell>
          <cell r="ER13" t="e">
            <v>#DIV/0!</v>
          </cell>
          <cell r="ES13" t="e">
            <v>#DIV/0!</v>
          </cell>
          <cell r="ET13" t="e">
            <v>#DIV/0!</v>
          </cell>
          <cell r="EU13" t="e">
            <v>#DIV/0!</v>
          </cell>
          <cell r="EV13" t="e">
            <v>#DIV/0!</v>
          </cell>
          <cell r="EW13">
            <v>1355.5014082430589</v>
          </cell>
          <cell r="EX13">
            <v>0</v>
          </cell>
          <cell r="EY13" t="e">
            <v>#DIV/0!</v>
          </cell>
          <cell r="EZ13" t="e">
            <v>#DIV/0!</v>
          </cell>
          <cell r="FA13" t="e">
            <v>#DIV/0!</v>
          </cell>
          <cell r="FB13" t="e">
            <v>#DIV/0!</v>
          </cell>
          <cell r="FC13" t="e">
            <v>#DIV/0!</v>
          </cell>
          <cell r="FD13" t="e">
            <v>#DIV/0!</v>
          </cell>
          <cell r="FE13" t="e">
            <v>#DIV/0!</v>
          </cell>
          <cell r="FF13" t="e">
            <v>#DIV/0!</v>
          </cell>
          <cell r="FG13" t="e">
            <v>#DIV/0!</v>
          </cell>
          <cell r="FH13" t="e">
            <v>#DIV/0!</v>
          </cell>
          <cell r="FI13" t="e">
            <v>#DIV/0!</v>
          </cell>
          <cell r="FJ13" t="e">
            <v>#DIV/0!</v>
          </cell>
          <cell r="FK13" t="e">
            <v>#DIV/0!</v>
          </cell>
          <cell r="FL13" t="e">
            <v>#DIV/0!</v>
          </cell>
          <cell r="FM13">
            <v>0</v>
          </cell>
          <cell r="FN13" t="e">
            <v>#DIV/0!</v>
          </cell>
          <cell r="FO13">
            <v>3861.4077236565681</v>
          </cell>
          <cell r="FP13">
            <v>6712.1750227878229</v>
          </cell>
          <cell r="FQ13">
            <v>0</v>
          </cell>
          <cell r="FR13" t="e">
            <v>#DIV/0!</v>
          </cell>
          <cell r="FS13" t="e">
            <v>#DIV/0!</v>
          </cell>
          <cell r="FT13" t="e">
            <v>#DIV/0!</v>
          </cell>
          <cell r="FU13">
            <v>0.78125333333333324</v>
          </cell>
          <cell r="FV13">
            <v>0.78125333333333324</v>
          </cell>
          <cell r="FW13">
            <v>0.78125333333333336</v>
          </cell>
          <cell r="FX13">
            <v>0.78125333333333324</v>
          </cell>
          <cell r="FY13">
            <v>0.78125333333333324</v>
          </cell>
          <cell r="FZ13">
            <v>0.78125333333333336</v>
          </cell>
          <cell r="GA13">
            <v>0.78125333333333336</v>
          </cell>
          <cell r="GB13">
            <v>0.78125333333333336</v>
          </cell>
          <cell r="GC13">
            <v>0.78125333333333336</v>
          </cell>
          <cell r="GD13">
            <v>0.78125333333333336</v>
          </cell>
          <cell r="GE13">
            <v>0.78125333333333336</v>
          </cell>
          <cell r="GF13">
            <v>0.78125333333333336</v>
          </cell>
          <cell r="GG13">
            <v>0.78125333333333324</v>
          </cell>
          <cell r="GH13">
            <v>1.1102230246251565E-16</v>
          </cell>
          <cell r="GI13">
            <v>1.1102230246251565E-16</v>
          </cell>
          <cell r="GJ13">
            <v>0</v>
          </cell>
          <cell r="GK13">
            <v>1.1102230246251565E-16</v>
          </cell>
          <cell r="GL13">
            <v>1.1102230246251565E-16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</row>
        <row r="14">
          <cell r="A14">
            <v>4</v>
          </cell>
          <cell r="B14">
            <v>4</v>
          </cell>
          <cell r="C14">
            <v>7</v>
          </cell>
          <cell r="D14" t="str">
            <v>UNITED KINGDOM</v>
          </cell>
          <cell r="E14" t="str">
            <v>UNITED KINGDOM</v>
          </cell>
          <cell r="F14" t="str">
            <v>GB</v>
          </cell>
          <cell r="G14">
            <v>1429.3334436451701</v>
          </cell>
          <cell r="H14">
            <v>2046.7540308629159</v>
          </cell>
          <cell r="I14">
            <v>1947.1892236118235</v>
          </cell>
          <cell r="J14">
            <v>1975.78581564147</v>
          </cell>
          <cell r="K14">
            <v>2127.4144953370605</v>
          </cell>
          <cell r="L14">
            <v>2300.1524607198749</v>
          </cell>
          <cell r="M14">
            <v>2471.3040657399251</v>
          </cell>
          <cell r="N14">
            <v>1855.7417935801311</v>
          </cell>
          <cell r="O14">
            <v>2360.9078012366981</v>
          </cell>
          <cell r="P14">
            <v>1782.1742901484652</v>
          </cell>
          <cell r="Q14">
            <v>2768.6385372055156</v>
          </cell>
          <cell r="R14">
            <v>2367.0822330860901</v>
          </cell>
          <cell r="S14">
            <v>1429.3334436451701</v>
          </cell>
          <cell r="T14">
            <v>0</v>
          </cell>
          <cell r="U14">
            <v>25432.478190815138</v>
          </cell>
          <cell r="V14">
            <v>2299.2120283759414</v>
          </cell>
          <cell r="W14">
            <v>2468.6185204904923</v>
          </cell>
          <cell r="X14">
            <v>2545.2262852208405</v>
          </cell>
          <cell r="Y14">
            <v>3111.8752161318557</v>
          </cell>
          <cell r="Z14">
            <v>2682.7081630846155</v>
          </cell>
          <cell r="AA14">
            <v>2906.6149329141208</v>
          </cell>
          <cell r="AB14">
            <v>3391.3294362907473</v>
          </cell>
          <cell r="AC14">
            <v>3023.6669257039966</v>
          </cell>
          <cell r="AD14">
            <v>3185.8268384547905</v>
          </cell>
          <cell r="AE14">
            <v>3386.8843262253813</v>
          </cell>
          <cell r="AF14">
            <v>3371.089868474076</v>
          </cell>
          <cell r="AG14">
            <v>2388.3290805220663</v>
          </cell>
          <cell r="AH14">
            <v>2299.2120283759414</v>
          </cell>
          <cell r="AI14">
            <v>0</v>
          </cell>
          <cell r="AJ14">
            <v>34761.381621888926</v>
          </cell>
          <cell r="AK14">
            <v>2182.0651686400433</v>
          </cell>
          <cell r="AW14">
            <v>2182.0651686400433</v>
          </cell>
          <cell r="AX14">
            <v>2182.0651686400433</v>
          </cell>
          <cell r="BK14">
            <v>0</v>
          </cell>
          <cell r="BL14" t="str">
            <v>GBP</v>
          </cell>
          <cell r="BM14" t="str">
            <v>in loc curr</v>
          </cell>
          <cell r="BN14">
            <v>759.00000000000125</v>
          </cell>
          <cell r="BO14">
            <v>1085</v>
          </cell>
          <cell r="BP14">
            <v>1022</v>
          </cell>
          <cell r="BQ14">
            <v>1044.0532800000026</v>
          </cell>
          <cell r="BR14">
            <v>1143.3758399999997</v>
          </cell>
          <cell r="BS14">
            <v>1263.17435</v>
          </cell>
          <cell r="BT14">
            <v>1408.58546</v>
          </cell>
          <cell r="BU14">
            <v>1034.05</v>
          </cell>
          <cell r="BV14">
            <v>1303.47596</v>
          </cell>
          <cell r="BW14">
            <v>1009.6853999999997</v>
          </cell>
          <cell r="BX14">
            <v>1593.2784100000001</v>
          </cell>
          <cell r="BY14">
            <v>1356.3450599999996</v>
          </cell>
          <cell r="BZ14">
            <v>759.00000000000125</v>
          </cell>
          <cell r="CA14">
            <v>0</v>
          </cell>
          <cell r="CB14">
            <v>14022.023760000004</v>
          </cell>
          <cell r="CC14">
            <v>1263.3042599999992</v>
          </cell>
          <cell r="CD14">
            <v>1356.3848199999991</v>
          </cell>
          <cell r="CE14">
            <v>1398.4770299999996</v>
          </cell>
          <cell r="CF14">
            <v>1709.8228299999994</v>
          </cell>
          <cell r="CG14">
            <v>1474.0165799999997</v>
          </cell>
          <cell r="CH14">
            <v>1597.0423700000001</v>
          </cell>
          <cell r="CI14">
            <v>1863.3692200000005</v>
          </cell>
          <cell r="CJ14">
            <v>1661.3567</v>
          </cell>
          <cell r="CK14">
            <v>1750.45562</v>
          </cell>
          <cell r="CL14">
            <v>1860.9268499999998</v>
          </cell>
          <cell r="CM14">
            <v>1852.2485700000002</v>
          </cell>
          <cell r="CN14">
            <v>1312.2697099999996</v>
          </cell>
          <cell r="CO14">
            <v>1263.3042599999992</v>
          </cell>
          <cell r="CP14">
            <v>0</v>
          </cell>
          <cell r="CQ14">
            <v>19099.674559999999</v>
          </cell>
          <cell r="CR14">
            <v>1238.7859900000001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  <cell r="CX14" t="e">
            <v>#DIV/0!</v>
          </cell>
          <cell r="CY14" t="e">
            <v>#DIV/0!</v>
          </cell>
          <cell r="CZ14" t="e">
            <v>#DIV/0!</v>
          </cell>
          <cell r="DA14" t="e">
            <v>#DIV/0!</v>
          </cell>
          <cell r="DB14" t="e">
            <v>#DIV/0!</v>
          </cell>
          <cell r="DC14" t="e">
            <v>#DIV/0!</v>
          </cell>
          <cell r="DD14">
            <v>1238.7859900000001</v>
          </cell>
          <cell r="DE14">
            <v>0</v>
          </cell>
          <cell r="DF14" t="e">
            <v>#DIV/0!</v>
          </cell>
          <cell r="DG14" t="e">
            <v>#DIV/0!</v>
          </cell>
          <cell r="DH14" t="e">
            <v>#DIV/0!</v>
          </cell>
          <cell r="DI14" t="e">
            <v>#DIV/0!</v>
          </cell>
          <cell r="DJ14" t="e">
            <v>#DIV/0!</v>
          </cell>
          <cell r="DK14" t="e">
            <v>#DIV/0!</v>
          </cell>
          <cell r="DL14" t="e">
            <v>#DIV/0!</v>
          </cell>
          <cell r="DM14" t="e">
            <v>#DIV/0!</v>
          </cell>
          <cell r="DN14" t="e">
            <v>#DIV/0!</v>
          </cell>
          <cell r="DO14" t="e">
            <v>#DIV/0!</v>
          </cell>
          <cell r="DP14" t="e">
            <v>#DIV/0!</v>
          </cell>
          <cell r="DQ14" t="e">
            <v>#DIV/0!</v>
          </cell>
          <cell r="DR14" t="e">
            <v>#DIV/0!</v>
          </cell>
          <cell r="DS14" t="e">
            <v>#DIV/0!</v>
          </cell>
          <cell r="DT14">
            <v>0</v>
          </cell>
          <cell r="DU14" t="e">
            <v>#DIV/0!</v>
          </cell>
          <cell r="DV14">
            <v>2254.5888104514115</v>
          </cell>
          <cell r="DW14" t="e">
            <v>#DIV/0!</v>
          </cell>
          <cell r="DX14" t="e">
            <v>#DIV/0!</v>
          </cell>
          <cell r="DY14" t="e">
            <v>#DIV/0!</v>
          </cell>
          <cell r="DZ14" t="e">
            <v>#DIV/0!</v>
          </cell>
          <cell r="EA14" t="e">
            <v>#DIV/0!</v>
          </cell>
          <cell r="EB14" t="e">
            <v>#DIV/0!</v>
          </cell>
          <cell r="EC14" t="e">
            <v>#DIV/0!</v>
          </cell>
          <cell r="ED14" t="e">
            <v>#DIV/0!</v>
          </cell>
          <cell r="EE14" t="e">
            <v>#DIV/0!</v>
          </cell>
          <cell r="EF14" t="e">
            <v>#DIV/0!</v>
          </cell>
          <cell r="EG14" t="e">
            <v>#DIV/0!</v>
          </cell>
          <cell r="EH14">
            <v>2254.5888104514115</v>
          </cell>
          <cell r="EI14">
            <v>0</v>
          </cell>
          <cell r="EJ14" t="e">
            <v>#DIV/0!</v>
          </cell>
          <cell r="EK14">
            <v>2332.856712814345</v>
          </cell>
          <cell r="EL14" t="e">
            <v>#DIV/0!</v>
          </cell>
          <cell r="EM14" t="e">
            <v>#DIV/0!</v>
          </cell>
          <cell r="EN14" t="e">
            <v>#DIV/0!</v>
          </cell>
          <cell r="EO14" t="e">
            <v>#DIV/0!</v>
          </cell>
          <cell r="EP14" t="e">
            <v>#DIV/0!</v>
          </cell>
          <cell r="EQ14" t="e">
            <v>#DIV/0!</v>
          </cell>
          <cell r="ER14" t="e">
            <v>#DIV/0!</v>
          </cell>
          <cell r="ES14" t="e">
            <v>#DIV/0!</v>
          </cell>
          <cell r="ET14" t="e">
            <v>#DIV/0!</v>
          </cell>
          <cell r="EU14" t="e">
            <v>#DIV/0!</v>
          </cell>
          <cell r="EV14" t="e">
            <v>#DIV/0!</v>
          </cell>
          <cell r="EW14">
            <v>2332.856712814345</v>
          </cell>
          <cell r="EX14">
            <v>0</v>
          </cell>
          <cell r="EY14" t="e">
            <v>#DIV/0!</v>
          </cell>
          <cell r="EZ14" t="e">
            <v>#DIV/0!</v>
          </cell>
          <cell r="FA14" t="e">
            <v>#DIV/0!</v>
          </cell>
          <cell r="FB14" t="e">
            <v>#DIV/0!</v>
          </cell>
          <cell r="FC14" t="e">
            <v>#DIV/0!</v>
          </cell>
          <cell r="FD14" t="e">
            <v>#DIV/0!</v>
          </cell>
          <cell r="FE14" t="e">
            <v>#DIV/0!</v>
          </cell>
          <cell r="FF14" t="e">
            <v>#DIV/0!</v>
          </cell>
          <cell r="FG14" t="e">
            <v>#DIV/0!</v>
          </cell>
          <cell r="FH14" t="e">
            <v>#DIV/0!</v>
          </cell>
          <cell r="FI14" t="e">
            <v>#DIV/0!</v>
          </cell>
          <cell r="FJ14" t="e">
            <v>#DIV/0!</v>
          </cell>
          <cell r="FK14" t="e">
            <v>#DIV/0!</v>
          </cell>
          <cell r="FL14" t="e">
            <v>#DIV/0!</v>
          </cell>
          <cell r="FM14">
            <v>0</v>
          </cell>
          <cell r="FN14" t="e">
            <v>#DIV/0!</v>
          </cell>
          <cell r="FO14">
            <v>6917.8950604400707</v>
          </cell>
          <cell r="FP14">
            <v>9146.303275221524</v>
          </cell>
          <cell r="FQ14">
            <v>0</v>
          </cell>
          <cell r="FR14" t="e">
            <v>#DIV/0!</v>
          </cell>
          <cell r="FS14" t="e">
            <v>#DIV/0!</v>
          </cell>
          <cell r="FT14" t="e">
            <v>#DIV/0!</v>
          </cell>
          <cell r="FU14">
            <v>0.54945096163764406</v>
          </cell>
          <cell r="FV14">
            <v>0.54945096163764406</v>
          </cell>
          <cell r="FW14">
            <v>0.54945096163764418</v>
          </cell>
          <cell r="FX14">
            <v>0.54945096163764395</v>
          </cell>
          <cell r="FY14">
            <v>0.54945096163764406</v>
          </cell>
          <cell r="FZ14">
            <v>0.54945096163764406</v>
          </cell>
          <cell r="GA14">
            <v>0.54945096163764406</v>
          </cell>
          <cell r="GB14">
            <v>0.54945096163764418</v>
          </cell>
          <cell r="GC14">
            <v>0.54945096163764406</v>
          </cell>
          <cell r="GD14">
            <v>0.54945096163764406</v>
          </cell>
          <cell r="GE14">
            <v>0.54945096163764406</v>
          </cell>
          <cell r="GF14">
            <v>0.54945096163764406</v>
          </cell>
          <cell r="GG14">
            <v>0.54945096163764406</v>
          </cell>
          <cell r="GH14">
            <v>0</v>
          </cell>
          <cell r="GI14">
            <v>0</v>
          </cell>
          <cell r="GJ14">
            <v>-1.1102230246251565E-16</v>
          </cell>
          <cell r="GK14">
            <v>1.1102230246251565E-16</v>
          </cell>
          <cell r="GL14">
            <v>0</v>
          </cell>
          <cell r="GM14">
            <v>0</v>
          </cell>
          <cell r="GN14">
            <v>0</v>
          </cell>
          <cell r="GO14">
            <v>-1.1102230246251565E-16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</row>
        <row r="15">
          <cell r="A15">
            <v>4</v>
          </cell>
          <cell r="B15">
            <v>4</v>
          </cell>
          <cell r="C15">
            <v>8.1</v>
          </cell>
          <cell r="D15" t="str">
            <v>other WE</v>
          </cell>
          <cell r="E15" t="str">
            <v>SWITZERLAND</v>
          </cell>
          <cell r="F15" t="str">
            <v>CH</v>
          </cell>
          <cell r="I15">
            <v>0</v>
          </cell>
          <cell r="J15">
            <v>0</v>
          </cell>
          <cell r="K15">
            <v>0</v>
          </cell>
          <cell r="L15">
            <v>514.23669963040481</v>
          </cell>
          <cell r="M15">
            <v>0</v>
          </cell>
          <cell r="N15">
            <v>1133.9248861962762</v>
          </cell>
          <cell r="O15">
            <v>387.86303456937009</v>
          </cell>
          <cell r="P15">
            <v>1.6657616401297242</v>
          </cell>
          <cell r="Q15">
            <v>282.36804018171347</v>
          </cell>
          <cell r="R15">
            <v>187.63501868754111</v>
          </cell>
          <cell r="S15">
            <v>0</v>
          </cell>
          <cell r="T15">
            <v>0</v>
          </cell>
          <cell r="U15">
            <v>2507.6934409054352</v>
          </cell>
          <cell r="V15">
            <v>522.62561013073014</v>
          </cell>
          <cell r="W15">
            <v>0</v>
          </cell>
          <cell r="X15">
            <v>50.271785507048506</v>
          </cell>
          <cell r="Y15">
            <v>0</v>
          </cell>
          <cell r="Z15">
            <v>0</v>
          </cell>
          <cell r="AA15">
            <v>176.25524797760863</v>
          </cell>
          <cell r="AB15">
            <v>0</v>
          </cell>
          <cell r="AC15">
            <v>578.17647711369773</v>
          </cell>
          <cell r="AD15">
            <v>50.271785507048506</v>
          </cell>
          <cell r="AE15">
            <v>339.71375055466433</v>
          </cell>
          <cell r="AF15">
            <v>0</v>
          </cell>
          <cell r="AG15">
            <v>50.271785507048506</v>
          </cell>
          <cell r="AH15">
            <v>522.62561013073014</v>
          </cell>
          <cell r="AI15">
            <v>0</v>
          </cell>
          <cell r="AJ15">
            <v>1767.5864422978461</v>
          </cell>
          <cell r="AK15">
            <v>351.61243719192447</v>
          </cell>
          <cell r="AW15">
            <v>351.61243719192447</v>
          </cell>
          <cell r="AX15">
            <v>351.61243719192447</v>
          </cell>
          <cell r="BK15">
            <v>0</v>
          </cell>
          <cell r="BL15" t="str">
            <v>EUR</v>
          </cell>
          <cell r="BM15" t="str">
            <v>in loc curr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422.34995487734699</v>
          </cell>
          <cell r="BT15">
            <v>0</v>
          </cell>
          <cell r="BU15">
            <v>922.06529306895527</v>
          </cell>
          <cell r="BV15">
            <v>315.83938048334136</v>
          </cell>
          <cell r="BW15">
            <v>1.3838159836453976</v>
          </cell>
          <cell r="BX15">
            <v>239.35620881355931</v>
          </cell>
          <cell r="BY15">
            <v>158.30768304236025</v>
          </cell>
          <cell r="BZ15">
            <v>0</v>
          </cell>
          <cell r="CA15">
            <v>0</v>
          </cell>
          <cell r="CB15">
            <v>2059.3023362692088</v>
          </cell>
          <cell r="CC15">
            <v>408.303</v>
          </cell>
          <cell r="CD15">
            <v>0</v>
          </cell>
          <cell r="CE15">
            <v>39.274999999999999</v>
          </cell>
          <cell r="CF15">
            <v>0</v>
          </cell>
          <cell r="CG15">
            <v>0</v>
          </cell>
          <cell r="CH15">
            <v>137.69999999999999</v>
          </cell>
          <cell r="CI15">
            <v>0</v>
          </cell>
          <cell r="CJ15">
            <v>451.70230000000004</v>
          </cell>
          <cell r="CK15">
            <v>39.274999999999999</v>
          </cell>
          <cell r="CL15">
            <v>265.40250000000003</v>
          </cell>
          <cell r="CM15">
            <v>0</v>
          </cell>
          <cell r="CN15">
            <v>39.274999999999999</v>
          </cell>
          <cell r="CO15">
            <v>408.303</v>
          </cell>
          <cell r="CP15">
            <v>0</v>
          </cell>
          <cell r="CQ15">
            <v>1380.9328000000005</v>
          </cell>
          <cell r="CR15">
            <v>290.80950038897851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  <cell r="CX15" t="e">
            <v>#DIV/0!</v>
          </cell>
          <cell r="CY15" t="e">
            <v>#DIV/0!</v>
          </cell>
          <cell r="CZ15" t="e">
            <v>#DIV/0!</v>
          </cell>
          <cell r="DA15" t="e">
            <v>#DIV/0!</v>
          </cell>
          <cell r="DB15" t="e">
            <v>#DIV/0!</v>
          </cell>
          <cell r="DC15" t="e">
            <v>#DIV/0!</v>
          </cell>
          <cell r="DD15">
            <v>290.80950038897851</v>
          </cell>
          <cell r="DE15">
            <v>0</v>
          </cell>
          <cell r="DF15" t="e">
            <v>#DIV/0!</v>
          </cell>
          <cell r="DG15" t="e">
            <v>#DIV/0!</v>
          </cell>
          <cell r="DH15" t="e">
            <v>#DIV/0!</v>
          </cell>
          <cell r="DI15" t="e">
            <v>#DIV/0!</v>
          </cell>
          <cell r="DJ15" t="e">
            <v>#DIV/0!</v>
          </cell>
          <cell r="DK15" t="e">
            <v>#DIV/0!</v>
          </cell>
          <cell r="DL15" t="e">
            <v>#DIV/0!</v>
          </cell>
          <cell r="DM15" t="e">
            <v>#DIV/0!</v>
          </cell>
          <cell r="DN15" t="e">
            <v>#DIV/0!</v>
          </cell>
          <cell r="DO15" t="e">
            <v>#DIV/0!</v>
          </cell>
          <cell r="DP15" t="e">
            <v>#DIV/0!</v>
          </cell>
          <cell r="DQ15" t="e">
            <v>#DIV/0!</v>
          </cell>
          <cell r="DR15" t="e">
            <v>#DIV/0!</v>
          </cell>
          <cell r="DS15" t="e">
            <v>#DIV/0!</v>
          </cell>
          <cell r="DT15">
            <v>0</v>
          </cell>
          <cell r="DU15" t="e">
            <v>#DIV/0!</v>
          </cell>
          <cell r="DV15">
            <v>372.2345722970507</v>
          </cell>
          <cell r="DW15" t="e">
            <v>#DIV/0!</v>
          </cell>
          <cell r="DX15" t="e">
            <v>#DIV/0!</v>
          </cell>
          <cell r="DY15" t="e">
            <v>#DIV/0!</v>
          </cell>
          <cell r="DZ15" t="e">
            <v>#DIV/0!</v>
          </cell>
          <cell r="EA15" t="e">
            <v>#DIV/0!</v>
          </cell>
          <cell r="EB15" t="e">
            <v>#DIV/0!</v>
          </cell>
          <cell r="EC15" t="e">
            <v>#DIV/0!</v>
          </cell>
          <cell r="ED15" t="e">
            <v>#DIV/0!</v>
          </cell>
          <cell r="EE15" t="e">
            <v>#DIV/0!</v>
          </cell>
          <cell r="EF15" t="e">
            <v>#DIV/0!</v>
          </cell>
          <cell r="EG15" t="e">
            <v>#DIV/0!</v>
          </cell>
          <cell r="EH15">
            <v>372.2345722970507</v>
          </cell>
          <cell r="EI15">
            <v>0</v>
          </cell>
          <cell r="EJ15" t="e">
            <v>#DIV/0!</v>
          </cell>
          <cell r="EK15">
            <v>383.12314267537937</v>
          </cell>
          <cell r="EL15" t="e">
            <v>#DIV/0!</v>
          </cell>
          <cell r="EM15" t="e">
            <v>#DIV/0!</v>
          </cell>
          <cell r="EN15" t="e">
            <v>#DIV/0!</v>
          </cell>
          <cell r="EO15" t="e">
            <v>#DIV/0!</v>
          </cell>
          <cell r="EP15" t="e">
            <v>#DIV/0!</v>
          </cell>
          <cell r="EQ15" t="e">
            <v>#DIV/0!</v>
          </cell>
          <cell r="ER15" t="e">
            <v>#DIV/0!</v>
          </cell>
          <cell r="ES15" t="e">
            <v>#DIV/0!</v>
          </cell>
          <cell r="ET15" t="e">
            <v>#DIV/0!</v>
          </cell>
          <cell r="EU15" t="e">
            <v>#DIV/0!</v>
          </cell>
          <cell r="EV15" t="e">
            <v>#DIV/0!</v>
          </cell>
          <cell r="EW15">
            <v>383.12314267537937</v>
          </cell>
          <cell r="EX15">
            <v>0</v>
          </cell>
          <cell r="EY15" t="e">
            <v>#DIV/0!</v>
          </cell>
          <cell r="EZ15" t="e">
            <v>#DIV/0!</v>
          </cell>
          <cell r="FA15" t="e">
            <v>#DIV/0!</v>
          </cell>
          <cell r="FB15" t="e">
            <v>#DIV/0!</v>
          </cell>
          <cell r="FC15" t="e">
            <v>#DIV/0!</v>
          </cell>
          <cell r="FD15" t="e">
            <v>#DIV/0!</v>
          </cell>
          <cell r="FE15" t="e">
            <v>#DIV/0!</v>
          </cell>
          <cell r="FF15" t="e">
            <v>#DIV/0!</v>
          </cell>
          <cell r="FG15" t="e">
            <v>#DIV/0!</v>
          </cell>
          <cell r="FH15" t="e">
            <v>#DIV/0!</v>
          </cell>
          <cell r="FI15" t="e">
            <v>#DIV/0!</v>
          </cell>
          <cell r="FJ15" t="e">
            <v>#DIV/0!</v>
          </cell>
          <cell r="FK15" t="e">
            <v>#DIV/0!</v>
          </cell>
          <cell r="FL15" t="e">
            <v>#DIV/0!</v>
          </cell>
          <cell r="FM15">
            <v>0</v>
          </cell>
          <cell r="FN15" t="e">
            <v>#DIV/0!</v>
          </cell>
          <cell r="FO15">
            <v>471.66882050938432</v>
          </cell>
          <cell r="FP15">
            <v>389.98553606171282</v>
          </cell>
          <cell r="FQ15">
            <v>0</v>
          </cell>
          <cell r="FR15" t="e">
            <v>#DIV/0!</v>
          </cell>
          <cell r="FS15" t="e">
            <v>#DIV/0!</v>
          </cell>
          <cell r="FT15" t="e">
            <v>#DIV/0!</v>
          </cell>
          <cell r="FU15">
            <v>0.78125333333333324</v>
          </cell>
          <cell r="FV15">
            <v>0</v>
          </cell>
          <cell r="FW15">
            <v>0.78125333333333324</v>
          </cell>
          <cell r="FX15">
            <v>0</v>
          </cell>
          <cell r="FY15">
            <v>0</v>
          </cell>
          <cell r="FZ15">
            <v>0.78125333333333324</v>
          </cell>
          <cell r="GA15">
            <v>0</v>
          </cell>
          <cell r="GB15">
            <v>0.78125333333333324</v>
          </cell>
          <cell r="GC15">
            <v>0.78125333333333324</v>
          </cell>
          <cell r="GD15">
            <v>0.78125333333333336</v>
          </cell>
          <cell r="GE15">
            <v>0</v>
          </cell>
          <cell r="GF15">
            <v>0.78125333333333324</v>
          </cell>
          <cell r="GG15">
            <v>0.78125333333333324</v>
          </cell>
          <cell r="GH15">
            <v>1.1102230246251565E-16</v>
          </cell>
          <cell r="GI15">
            <v>0</v>
          </cell>
          <cell r="GJ15">
            <v>1.1102230246251565E-16</v>
          </cell>
          <cell r="GK15">
            <v>0</v>
          </cell>
          <cell r="GL15">
            <v>0</v>
          </cell>
          <cell r="GM15">
            <v>1.1102230246251565E-16</v>
          </cell>
          <cell r="GN15">
            <v>0</v>
          </cell>
          <cell r="GO15">
            <v>1.1102230246251565E-16</v>
          </cell>
          <cell r="GP15">
            <v>1.1102230246251565E-16</v>
          </cell>
          <cell r="GQ15">
            <v>0</v>
          </cell>
          <cell r="GR15">
            <v>0</v>
          </cell>
          <cell r="GS15">
            <v>1.1102230246251565E-16</v>
          </cell>
        </row>
        <row r="16">
          <cell r="A16">
            <v>4</v>
          </cell>
          <cell r="B16">
            <v>4</v>
          </cell>
          <cell r="C16">
            <v>8.1999999999999993</v>
          </cell>
          <cell r="D16" t="str">
            <v>other WE</v>
          </cell>
          <cell r="E16" t="str">
            <v>CM 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O16">
            <v>0</v>
          </cell>
          <cell r="P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27.99945386899682</v>
          </cell>
          <cell r="Z16">
            <v>127.99945386899682</v>
          </cell>
          <cell r="AA16">
            <v>127.99945386899682</v>
          </cell>
          <cell r="AB16">
            <v>127.99945386899682</v>
          </cell>
          <cell r="AC16">
            <v>127.99945386899682</v>
          </cell>
          <cell r="AD16">
            <v>127.99945386899682</v>
          </cell>
          <cell r="AE16">
            <v>127.99945386899682</v>
          </cell>
          <cell r="AF16">
            <v>127.99945386899682</v>
          </cell>
          <cell r="AG16">
            <v>127.99945386899682</v>
          </cell>
          <cell r="AH16">
            <v>0</v>
          </cell>
          <cell r="AI16">
            <v>0</v>
          </cell>
          <cell r="AJ16">
            <v>1151.9950848209714</v>
          </cell>
          <cell r="AW16">
            <v>0</v>
          </cell>
          <cell r="AX16">
            <v>0</v>
          </cell>
          <cell r="BK16">
            <v>0</v>
          </cell>
          <cell r="BL16" t="str">
            <v>EUR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100</v>
          </cell>
          <cell r="CG16">
            <v>100</v>
          </cell>
          <cell r="CH16">
            <v>100</v>
          </cell>
          <cell r="CI16">
            <v>100</v>
          </cell>
          <cell r="CJ16">
            <v>100</v>
          </cell>
          <cell r="CK16">
            <v>100</v>
          </cell>
          <cell r="CL16">
            <v>100</v>
          </cell>
          <cell r="CM16">
            <v>100</v>
          </cell>
          <cell r="CN16">
            <v>100</v>
          </cell>
          <cell r="CO16">
            <v>0</v>
          </cell>
          <cell r="CP16">
            <v>0</v>
          </cell>
          <cell r="CQ16">
            <v>900</v>
          </cell>
          <cell r="CR16">
            <v>0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  <cell r="CX16" t="e">
            <v>#DIV/0!</v>
          </cell>
          <cell r="CY16" t="e">
            <v>#DIV/0!</v>
          </cell>
          <cell r="CZ16" t="e">
            <v>#DIV/0!</v>
          </cell>
          <cell r="DA16" t="e">
            <v>#DIV/0!</v>
          </cell>
          <cell r="DB16" t="e">
            <v>#DIV/0!</v>
          </cell>
          <cell r="DC16" t="e">
            <v>#DIV/0!</v>
          </cell>
          <cell r="DD16">
            <v>0</v>
          </cell>
          <cell r="DE16">
            <v>0</v>
          </cell>
          <cell r="DF16" t="e">
            <v>#DIV/0!</v>
          </cell>
          <cell r="DG16" t="e">
            <v>#DIV/0!</v>
          </cell>
          <cell r="DH16" t="e">
            <v>#DIV/0!</v>
          </cell>
          <cell r="DI16" t="e">
            <v>#DIV/0!</v>
          </cell>
          <cell r="DJ16" t="e">
            <v>#DIV/0!</v>
          </cell>
          <cell r="DK16" t="e">
            <v>#DIV/0!</v>
          </cell>
          <cell r="DL16" t="e">
            <v>#DIV/0!</v>
          </cell>
          <cell r="DM16" t="e">
            <v>#DIV/0!</v>
          </cell>
          <cell r="DN16" t="e">
            <v>#DIV/0!</v>
          </cell>
          <cell r="DO16" t="e">
            <v>#DIV/0!</v>
          </cell>
          <cell r="DP16" t="e">
            <v>#DIV/0!</v>
          </cell>
          <cell r="DQ16" t="e">
            <v>#DIV/0!</v>
          </cell>
          <cell r="DR16" t="e">
            <v>#DIV/0!</v>
          </cell>
          <cell r="DS16" t="e">
            <v>#DIV/0!</v>
          </cell>
          <cell r="DT16">
            <v>0</v>
          </cell>
          <cell r="DU16" t="e">
            <v>#DIV/0!</v>
          </cell>
          <cell r="DV16">
            <v>0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  <cell r="ED16" t="e">
            <v>#DIV/0!</v>
          </cell>
          <cell r="EE16" t="e">
            <v>#DIV/0!</v>
          </cell>
          <cell r="EF16" t="e">
            <v>#DIV/0!</v>
          </cell>
          <cell r="EG16" t="e">
            <v>#DIV/0!</v>
          </cell>
          <cell r="EH16">
            <v>0</v>
          </cell>
          <cell r="EI16">
            <v>0</v>
          </cell>
          <cell r="EJ16" t="e">
            <v>#DIV/0!</v>
          </cell>
          <cell r="EK16">
            <v>0</v>
          </cell>
          <cell r="EL16" t="e">
            <v>#DIV/0!</v>
          </cell>
          <cell r="EM16" t="e">
            <v>#DIV/0!</v>
          </cell>
          <cell r="EN16" t="e">
            <v>#DIV/0!</v>
          </cell>
          <cell r="EO16" t="e">
            <v>#DIV/0!</v>
          </cell>
          <cell r="EP16" t="e">
            <v>#DIV/0!</v>
          </cell>
          <cell r="EQ16" t="e">
            <v>#DIV/0!</v>
          </cell>
          <cell r="ER16" t="e">
            <v>#DIV/0!</v>
          </cell>
          <cell r="ES16" t="e">
            <v>#DIV/0!</v>
          </cell>
          <cell r="ET16" t="e">
            <v>#DIV/0!</v>
          </cell>
          <cell r="EU16" t="e">
            <v>#DIV/0!</v>
          </cell>
          <cell r="EV16" t="e">
            <v>#DIV/0!</v>
          </cell>
          <cell r="EW16">
            <v>0</v>
          </cell>
          <cell r="EX16">
            <v>0</v>
          </cell>
          <cell r="EY16" t="e">
            <v>#DIV/0!</v>
          </cell>
          <cell r="EZ16" t="e">
            <v>#DIV/0!</v>
          </cell>
          <cell r="FA16" t="e">
            <v>#DIV/0!</v>
          </cell>
          <cell r="FB16" t="e">
            <v>#DIV/0!</v>
          </cell>
          <cell r="FC16" t="e">
            <v>#DIV/0!</v>
          </cell>
          <cell r="FD16" t="e">
            <v>#DIV/0!</v>
          </cell>
          <cell r="FE16" t="e">
            <v>#DIV/0!</v>
          </cell>
          <cell r="FF16" t="e">
            <v>#DIV/0!</v>
          </cell>
          <cell r="FG16" t="e">
            <v>#DIV/0!</v>
          </cell>
          <cell r="FH16" t="e">
            <v>#DIV/0!</v>
          </cell>
          <cell r="FI16" t="e">
            <v>#DIV/0!</v>
          </cell>
          <cell r="FJ16" t="e">
            <v>#DIV/0!</v>
          </cell>
          <cell r="FK16" t="e">
            <v>#DIV/0!</v>
          </cell>
          <cell r="FL16" t="e">
            <v>#DIV/0!</v>
          </cell>
          <cell r="FM16">
            <v>0</v>
          </cell>
          <cell r="FN16" t="e">
            <v>#DIV/0!</v>
          </cell>
          <cell r="FO16">
            <v>0</v>
          </cell>
          <cell r="FP16">
            <v>383.99836160699044</v>
          </cell>
          <cell r="FQ16">
            <v>0</v>
          </cell>
          <cell r="FR16" t="e">
            <v>#DIV/0!</v>
          </cell>
          <cell r="FS16" t="e">
            <v>#DIV/0!</v>
          </cell>
          <cell r="FT16" t="e">
            <v>#DIV/0!</v>
          </cell>
          <cell r="FU16">
            <v>0</v>
          </cell>
          <cell r="FV16">
            <v>0</v>
          </cell>
          <cell r="FW16">
            <v>0</v>
          </cell>
          <cell r="FX16">
            <v>0.78125333333333336</v>
          </cell>
          <cell r="FY16">
            <v>0.78125333333333336</v>
          </cell>
          <cell r="FZ16">
            <v>0.78125333333333336</v>
          </cell>
          <cell r="GA16">
            <v>0.78125333333333336</v>
          </cell>
          <cell r="GB16">
            <v>0.78125333333333336</v>
          </cell>
          <cell r="GC16">
            <v>0.78125333333333336</v>
          </cell>
          <cell r="GD16">
            <v>0.78125333333333336</v>
          </cell>
          <cell r="GE16">
            <v>0.78125333333333336</v>
          </cell>
          <cell r="GF16">
            <v>0.78125333333333336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</row>
        <row r="17">
          <cell r="A17">
            <v>4</v>
          </cell>
          <cell r="B17">
            <v>4</v>
          </cell>
          <cell r="C17">
            <v>8.3000000000000007</v>
          </cell>
          <cell r="D17" t="str">
            <v>other WE</v>
          </cell>
          <cell r="E17" t="str">
            <v>NETHERLANDS</v>
          </cell>
          <cell r="F17" t="str">
            <v>NL</v>
          </cell>
          <cell r="G17">
            <v>269.43563652831239</v>
          </cell>
          <cell r="H17">
            <v>92.147344474430838</v>
          </cell>
          <cell r="I17">
            <v>-287.13194176646437</v>
          </cell>
          <cell r="J17">
            <v>237.12530874995628</v>
          </cell>
          <cell r="K17">
            <v>235.27802069947555</v>
          </cell>
          <cell r="L17">
            <v>258.57138980454664</v>
          </cell>
          <cell r="M17">
            <v>308.02605697695515</v>
          </cell>
          <cell r="N17">
            <v>-133.0574374079527</v>
          </cell>
          <cell r="O17">
            <v>168.42916418798336</v>
          </cell>
          <cell r="P17">
            <v>77.11557340982057</v>
          </cell>
          <cell r="Q17">
            <v>0</v>
          </cell>
          <cell r="R17">
            <v>12.594060088866078</v>
          </cell>
          <cell r="S17">
            <v>269.43563652831239</v>
          </cell>
          <cell r="T17">
            <v>0</v>
          </cell>
          <cell r="U17">
            <v>1238.5331757459298</v>
          </cell>
          <cell r="V17">
            <v>0</v>
          </cell>
          <cell r="W17">
            <v>0</v>
          </cell>
          <cell r="X17">
            <v>232.9398061234939</v>
          </cell>
          <cell r="Y17">
            <v>0</v>
          </cell>
          <cell r="Z17">
            <v>0</v>
          </cell>
          <cell r="AA17">
            <v>190.39918763013279</v>
          </cell>
          <cell r="AB17">
            <v>0</v>
          </cell>
          <cell r="AC17">
            <v>0</v>
          </cell>
          <cell r="AD17">
            <v>271.01964364952045</v>
          </cell>
          <cell r="AE17">
            <v>0</v>
          </cell>
          <cell r="AF17">
            <v>0</v>
          </cell>
          <cell r="AG17">
            <v>271.01964364952045</v>
          </cell>
          <cell r="AH17">
            <v>0</v>
          </cell>
          <cell r="AI17">
            <v>0</v>
          </cell>
          <cell r="AJ17">
            <v>965.37828105266772</v>
          </cell>
          <cell r="AK17">
            <v>0</v>
          </cell>
          <cell r="AW17">
            <v>0</v>
          </cell>
          <cell r="AX17">
            <v>0</v>
          </cell>
          <cell r="BK17">
            <v>0</v>
          </cell>
          <cell r="BL17" t="str">
            <v>EUR</v>
          </cell>
          <cell r="BM17" t="str">
            <v>in loc curr</v>
          </cell>
          <cell r="BN17">
            <v>204.51503477088235</v>
          </cell>
          <cell r="BO17">
            <v>70.86012984075883</v>
          </cell>
          <cell r="BP17">
            <v>-217.59978282726721</v>
          </cell>
          <cell r="BQ17">
            <v>183.29892499290091</v>
          </cell>
          <cell r="BR17">
            <v>184.91244967313128</v>
          </cell>
          <cell r="BS17">
            <v>212.36837996007191</v>
          </cell>
          <cell r="BT17">
            <v>255.62085175703976</v>
          </cell>
          <cell r="BU17">
            <v>-108.19732992202053</v>
          </cell>
          <cell r="BV17">
            <v>137.15295898595187</v>
          </cell>
          <cell r="BW17">
            <v>64.063045097003908</v>
          </cell>
          <cell r="BX17">
            <v>0</v>
          </cell>
          <cell r="BY17">
            <v>10.62560969007985</v>
          </cell>
          <cell r="BZ17">
            <v>204.51503477088235</v>
          </cell>
          <cell r="CA17">
            <v>0</v>
          </cell>
          <cell r="CB17">
            <v>997.62027201853277</v>
          </cell>
          <cell r="CC17">
            <v>0</v>
          </cell>
          <cell r="CD17">
            <v>0</v>
          </cell>
          <cell r="CE17">
            <v>181.98500000000001</v>
          </cell>
          <cell r="CF17">
            <v>0</v>
          </cell>
          <cell r="CG17">
            <v>0</v>
          </cell>
          <cell r="CH17">
            <v>148.75</v>
          </cell>
          <cell r="CI17">
            <v>0</v>
          </cell>
          <cell r="CJ17">
            <v>0</v>
          </cell>
          <cell r="CK17">
            <v>211.73500000000001</v>
          </cell>
          <cell r="CL17">
            <v>0</v>
          </cell>
          <cell r="CM17">
            <v>0</v>
          </cell>
          <cell r="CN17">
            <v>211.73500000000001</v>
          </cell>
          <cell r="CO17">
            <v>0</v>
          </cell>
          <cell r="CP17">
            <v>0</v>
          </cell>
          <cell r="CQ17">
            <v>754.20500000000004</v>
          </cell>
          <cell r="CR17">
            <v>0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  <cell r="CX17" t="e">
            <v>#DIV/0!</v>
          </cell>
          <cell r="CY17" t="e">
            <v>#DIV/0!</v>
          </cell>
          <cell r="CZ17" t="e">
            <v>#DIV/0!</v>
          </cell>
          <cell r="DA17" t="e">
            <v>#DIV/0!</v>
          </cell>
          <cell r="DB17" t="e">
            <v>#DIV/0!</v>
          </cell>
          <cell r="DC17" t="e">
            <v>#DIV/0!</v>
          </cell>
          <cell r="DD17">
            <v>0</v>
          </cell>
          <cell r="DE17">
            <v>0</v>
          </cell>
          <cell r="DF17" t="e">
            <v>#DIV/0!</v>
          </cell>
          <cell r="DG17" t="e">
            <v>#DIV/0!</v>
          </cell>
          <cell r="DH17" t="e">
            <v>#DIV/0!</v>
          </cell>
          <cell r="DI17" t="e">
            <v>#DIV/0!</v>
          </cell>
          <cell r="DJ17" t="e">
            <v>#DIV/0!</v>
          </cell>
          <cell r="DK17" t="e">
            <v>#DIV/0!</v>
          </cell>
          <cell r="DL17" t="e">
            <v>#DIV/0!</v>
          </cell>
          <cell r="DM17" t="e">
            <v>#DIV/0!</v>
          </cell>
          <cell r="DN17" t="e">
            <v>#DIV/0!</v>
          </cell>
          <cell r="DO17" t="e">
            <v>#DIV/0!</v>
          </cell>
          <cell r="DP17" t="e">
            <v>#DIV/0!</v>
          </cell>
          <cell r="DQ17" t="e">
            <v>#DIV/0!</v>
          </cell>
          <cell r="DR17" t="e">
            <v>#DIV/0!</v>
          </cell>
          <cell r="DS17" t="e">
            <v>#DIV/0!</v>
          </cell>
          <cell r="DT17">
            <v>0</v>
          </cell>
          <cell r="DU17" t="e">
            <v>#DIV/0!</v>
          </cell>
          <cell r="DV17">
            <v>0</v>
          </cell>
          <cell r="DW17" t="e">
            <v>#DIV/0!</v>
          </cell>
          <cell r="DX17" t="e">
            <v>#DIV/0!</v>
          </cell>
          <cell r="DY17" t="e">
            <v>#DIV/0!</v>
          </cell>
          <cell r="DZ17" t="e">
            <v>#DIV/0!</v>
          </cell>
          <cell r="EA17" t="e">
            <v>#DIV/0!</v>
          </cell>
          <cell r="EB17" t="e">
            <v>#DIV/0!</v>
          </cell>
          <cell r="EC17" t="e">
            <v>#DIV/0!</v>
          </cell>
          <cell r="ED17" t="e">
            <v>#DIV/0!</v>
          </cell>
          <cell r="EE17" t="e">
            <v>#DIV/0!</v>
          </cell>
          <cell r="EF17" t="e">
            <v>#DIV/0!</v>
          </cell>
          <cell r="EG17" t="e">
            <v>#DIV/0!</v>
          </cell>
          <cell r="EH17">
            <v>0</v>
          </cell>
          <cell r="EI17">
            <v>0</v>
          </cell>
          <cell r="EJ17" t="e">
            <v>#DIV/0!</v>
          </cell>
          <cell r="EK17">
            <v>0</v>
          </cell>
          <cell r="EL17" t="e">
            <v>#DIV/0!</v>
          </cell>
          <cell r="EM17" t="e">
            <v>#DIV/0!</v>
          </cell>
          <cell r="EN17" t="e">
            <v>#DIV/0!</v>
          </cell>
          <cell r="EO17" t="e">
            <v>#DIV/0!</v>
          </cell>
          <cell r="EP17" t="e">
            <v>#DIV/0!</v>
          </cell>
          <cell r="EQ17" t="e">
            <v>#DIV/0!</v>
          </cell>
          <cell r="ER17" t="e">
            <v>#DIV/0!</v>
          </cell>
          <cell r="ES17" t="e">
            <v>#DIV/0!</v>
          </cell>
          <cell r="ET17" t="e">
            <v>#DIV/0!</v>
          </cell>
          <cell r="EU17" t="e">
            <v>#DIV/0!</v>
          </cell>
          <cell r="EV17" t="e">
            <v>#DIV/0!</v>
          </cell>
          <cell r="EW17">
            <v>0</v>
          </cell>
          <cell r="EX17">
            <v>0</v>
          </cell>
          <cell r="EY17" t="e">
            <v>#DIV/0!</v>
          </cell>
          <cell r="EZ17" t="e">
            <v>#DIV/0!</v>
          </cell>
          <cell r="FA17" t="e">
            <v>#DIV/0!</v>
          </cell>
          <cell r="FB17" t="e">
            <v>#DIV/0!</v>
          </cell>
          <cell r="FC17" t="e">
            <v>#DIV/0!</v>
          </cell>
          <cell r="FD17" t="e">
            <v>#DIV/0!</v>
          </cell>
          <cell r="FE17" t="e">
            <v>#DIV/0!</v>
          </cell>
          <cell r="FF17" t="e">
            <v>#DIV/0!</v>
          </cell>
          <cell r="FG17" t="e">
            <v>#DIV/0!</v>
          </cell>
          <cell r="FH17" t="e">
            <v>#DIV/0!</v>
          </cell>
          <cell r="FI17" t="e">
            <v>#DIV/0!</v>
          </cell>
          <cell r="FJ17" t="e">
            <v>#DIV/0!</v>
          </cell>
          <cell r="FK17" t="e">
            <v>#DIV/0!</v>
          </cell>
          <cell r="FL17" t="e">
            <v>#DIV/0!</v>
          </cell>
          <cell r="FM17">
            <v>0</v>
          </cell>
          <cell r="FN17" t="e">
            <v>#DIV/0!</v>
          </cell>
          <cell r="FO17">
            <v>89.709633498686642</v>
          </cell>
          <cell r="FP17">
            <v>271.01964364952045</v>
          </cell>
          <cell r="FQ17">
            <v>0</v>
          </cell>
          <cell r="FR17" t="e">
            <v>#DIV/0!</v>
          </cell>
          <cell r="FS17" t="e">
            <v>#DIV/0!</v>
          </cell>
          <cell r="FT17" t="e">
            <v>#DIV/0!</v>
          </cell>
          <cell r="FU17">
            <v>0</v>
          </cell>
          <cell r="FV17">
            <v>0</v>
          </cell>
          <cell r="FW17">
            <v>0.78125333333333336</v>
          </cell>
          <cell r="FX17">
            <v>0</v>
          </cell>
          <cell r="FY17">
            <v>0</v>
          </cell>
          <cell r="FZ17">
            <v>0.78125333333333324</v>
          </cell>
          <cell r="GA17">
            <v>0</v>
          </cell>
          <cell r="GB17">
            <v>0</v>
          </cell>
          <cell r="GC17">
            <v>0.78125333333333336</v>
          </cell>
          <cell r="GD17">
            <v>0</v>
          </cell>
          <cell r="GE17">
            <v>0</v>
          </cell>
          <cell r="GF17">
            <v>0.78125333333333336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1.1102230246251565E-16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</row>
        <row r="18">
          <cell r="A18">
            <v>4</v>
          </cell>
          <cell r="B18">
            <v>4</v>
          </cell>
          <cell r="C18">
            <v>8.4</v>
          </cell>
          <cell r="D18" t="str">
            <v>other WE</v>
          </cell>
          <cell r="E18" t="str">
            <v>PORTUGAL</v>
          </cell>
          <cell r="F18" t="str">
            <v>PT</v>
          </cell>
          <cell r="G18">
            <v>44.985698194485565</v>
          </cell>
          <cell r="H18">
            <v>0</v>
          </cell>
          <cell r="I18">
            <v>0</v>
          </cell>
          <cell r="J18">
            <v>88.114146982297186</v>
          </cell>
          <cell r="K18">
            <v>88.063545358767726</v>
          </cell>
          <cell r="L18">
            <v>0</v>
          </cell>
          <cell r="M18">
            <v>0</v>
          </cell>
          <cell r="N18">
            <v>0</v>
          </cell>
          <cell r="O18">
            <v>84.346940745587943</v>
          </cell>
          <cell r="P18">
            <v>111.4589788302016</v>
          </cell>
          <cell r="Q18">
            <v>0</v>
          </cell>
          <cell r="R18">
            <v>103.42424407693171</v>
          </cell>
          <cell r="S18">
            <v>44.985698194485565</v>
          </cell>
          <cell r="T18">
            <v>0</v>
          </cell>
          <cell r="U18">
            <v>520.39355418827176</v>
          </cell>
          <cell r="V18">
            <v>87.802914974229438</v>
          </cell>
          <cell r="W18">
            <v>57.294475543571025</v>
          </cell>
          <cell r="X18">
            <v>0</v>
          </cell>
          <cell r="Y18">
            <v>87.18379441581051</v>
          </cell>
          <cell r="Z18">
            <v>88.590892412192375</v>
          </cell>
          <cell r="AA18">
            <v>57.294475543571025</v>
          </cell>
          <cell r="AB18">
            <v>0</v>
          </cell>
          <cell r="AC18">
            <v>0</v>
          </cell>
          <cell r="AD18">
            <v>87.915477693961833</v>
          </cell>
          <cell r="AE18">
            <v>57.294475543571025</v>
          </cell>
          <cell r="AF18">
            <v>0</v>
          </cell>
          <cell r="AG18">
            <v>0</v>
          </cell>
          <cell r="AH18">
            <v>87.802914974229438</v>
          </cell>
          <cell r="AI18">
            <v>0</v>
          </cell>
          <cell r="AJ18">
            <v>523.3765061269072</v>
          </cell>
          <cell r="AK18">
            <v>0</v>
          </cell>
          <cell r="AW18">
            <v>0</v>
          </cell>
          <cell r="AX18">
            <v>0</v>
          </cell>
          <cell r="BK18">
            <v>0</v>
          </cell>
          <cell r="BL18" t="str">
            <v>EUR</v>
          </cell>
          <cell r="BN18">
            <v>34.146380000000001</v>
          </cell>
          <cell r="BO18">
            <v>0</v>
          </cell>
          <cell r="BP18">
            <v>0</v>
          </cell>
          <cell r="BQ18">
            <v>68.11263000000001</v>
          </cell>
          <cell r="BR18">
            <v>69.211929999999981</v>
          </cell>
          <cell r="BS18">
            <v>0</v>
          </cell>
          <cell r="BT18">
            <v>0</v>
          </cell>
          <cell r="BU18">
            <v>0</v>
          </cell>
          <cell r="BV18">
            <v>68.684259999999995</v>
          </cell>
          <cell r="BW18">
            <v>92.593509605621222</v>
          </cell>
          <cell r="BX18">
            <v>0</v>
          </cell>
          <cell r="BY18">
            <v>87.259044525646217</v>
          </cell>
          <cell r="BZ18">
            <v>34.146380000000001</v>
          </cell>
          <cell r="CA18">
            <v>0</v>
          </cell>
          <cell r="CB18">
            <v>420.00775413126746</v>
          </cell>
          <cell r="CC18">
            <v>68.596320000000006</v>
          </cell>
          <cell r="CD18">
            <v>44.761500000000005</v>
          </cell>
          <cell r="CE18">
            <v>0</v>
          </cell>
          <cell r="CF18">
            <v>68.11263000000001</v>
          </cell>
          <cell r="CG18">
            <v>69.211929999999995</v>
          </cell>
          <cell r="CH18">
            <v>44.761500000000005</v>
          </cell>
          <cell r="CI18">
            <v>0</v>
          </cell>
          <cell r="CJ18">
            <v>0</v>
          </cell>
          <cell r="CK18">
            <v>68.684259999999995</v>
          </cell>
          <cell r="CL18">
            <v>44.761500000000005</v>
          </cell>
          <cell r="CM18">
            <v>0</v>
          </cell>
          <cell r="CN18">
            <v>0</v>
          </cell>
          <cell r="CO18">
            <v>68.596320000000006</v>
          </cell>
          <cell r="CP18">
            <v>0</v>
          </cell>
          <cell r="CQ18">
            <v>408.88964000000004</v>
          </cell>
          <cell r="CR18">
            <v>0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  <cell r="CX18" t="e">
            <v>#DIV/0!</v>
          </cell>
          <cell r="CY18" t="e">
            <v>#DIV/0!</v>
          </cell>
          <cell r="CZ18" t="e">
            <v>#DIV/0!</v>
          </cell>
          <cell r="DA18" t="e">
            <v>#DIV/0!</v>
          </cell>
          <cell r="DB18" t="e">
            <v>#DIV/0!</v>
          </cell>
          <cell r="DC18" t="e">
            <v>#DIV/0!</v>
          </cell>
          <cell r="DD18">
            <v>0</v>
          </cell>
          <cell r="DE18">
            <v>0</v>
          </cell>
          <cell r="DF18" t="e">
            <v>#DIV/0!</v>
          </cell>
          <cell r="DG18" t="e">
            <v>#DIV/0!</v>
          </cell>
          <cell r="DH18" t="e">
            <v>#DIV/0!</v>
          </cell>
          <cell r="DI18" t="e">
            <v>#DIV/0!</v>
          </cell>
          <cell r="DJ18" t="e">
            <v>#DIV/0!</v>
          </cell>
          <cell r="DK18" t="e">
            <v>#DIV/0!</v>
          </cell>
          <cell r="DL18" t="e">
            <v>#DIV/0!</v>
          </cell>
          <cell r="DM18" t="e">
            <v>#DIV/0!</v>
          </cell>
          <cell r="DN18" t="e">
            <v>#DIV/0!</v>
          </cell>
          <cell r="DO18" t="e">
            <v>#DIV/0!</v>
          </cell>
          <cell r="DP18" t="e">
            <v>#DIV/0!</v>
          </cell>
          <cell r="DQ18" t="e">
            <v>#DIV/0!</v>
          </cell>
          <cell r="DR18" t="e">
            <v>#DIV/0!</v>
          </cell>
          <cell r="DS18" t="e">
            <v>#DIV/0!</v>
          </cell>
          <cell r="DT18">
            <v>0</v>
          </cell>
          <cell r="DU18" t="e">
            <v>#DIV/0!</v>
          </cell>
          <cell r="DV18">
            <v>0</v>
          </cell>
          <cell r="DW18" t="e">
            <v>#DIV/0!</v>
          </cell>
          <cell r="DX18" t="e">
            <v>#DIV/0!</v>
          </cell>
          <cell r="DY18" t="e">
            <v>#DIV/0!</v>
          </cell>
          <cell r="DZ18" t="e">
            <v>#DIV/0!</v>
          </cell>
          <cell r="EA18" t="e">
            <v>#DIV/0!</v>
          </cell>
          <cell r="EB18" t="e">
            <v>#DIV/0!</v>
          </cell>
          <cell r="EC18" t="e">
            <v>#DIV/0!</v>
          </cell>
          <cell r="ED18" t="e">
            <v>#DIV/0!</v>
          </cell>
          <cell r="EE18" t="e">
            <v>#DIV/0!</v>
          </cell>
          <cell r="EF18" t="e">
            <v>#DIV/0!</v>
          </cell>
          <cell r="EG18" t="e">
            <v>#DIV/0!</v>
          </cell>
          <cell r="EH18">
            <v>0</v>
          </cell>
          <cell r="EI18">
            <v>0</v>
          </cell>
          <cell r="EJ18" t="e">
            <v>#DIV/0!</v>
          </cell>
          <cell r="EK18">
            <v>0</v>
          </cell>
          <cell r="EL18" t="e">
            <v>#DIV/0!</v>
          </cell>
          <cell r="EM18" t="e">
            <v>#DIV/0!</v>
          </cell>
          <cell r="EN18" t="e">
            <v>#DIV/0!</v>
          </cell>
          <cell r="EO18" t="e">
            <v>#DIV/0!</v>
          </cell>
          <cell r="EP18" t="e">
            <v>#DIV/0!</v>
          </cell>
          <cell r="EQ18" t="e">
            <v>#DIV/0!</v>
          </cell>
          <cell r="ER18" t="e">
            <v>#DIV/0!</v>
          </cell>
          <cell r="ES18" t="e">
            <v>#DIV/0!</v>
          </cell>
          <cell r="ET18" t="e">
            <v>#DIV/0!</v>
          </cell>
          <cell r="EU18" t="e">
            <v>#DIV/0!</v>
          </cell>
          <cell r="EV18" t="e">
            <v>#DIV/0!</v>
          </cell>
          <cell r="EW18">
            <v>0</v>
          </cell>
          <cell r="EX18">
            <v>0</v>
          </cell>
          <cell r="EY18" t="e">
            <v>#DIV/0!</v>
          </cell>
          <cell r="EZ18" t="e">
            <v>#DIV/0!</v>
          </cell>
          <cell r="FA18" t="e">
            <v>#DIV/0!</v>
          </cell>
          <cell r="FB18" t="e">
            <v>#DIV/0!</v>
          </cell>
          <cell r="FC18" t="e">
            <v>#DIV/0!</v>
          </cell>
          <cell r="FD18" t="e">
            <v>#DIV/0!</v>
          </cell>
          <cell r="FE18" t="e">
            <v>#DIV/0!</v>
          </cell>
          <cell r="FF18" t="e">
            <v>#DIV/0!</v>
          </cell>
          <cell r="FG18" t="e">
            <v>#DIV/0!</v>
          </cell>
          <cell r="FH18" t="e">
            <v>#DIV/0!</v>
          </cell>
          <cell r="FI18" t="e">
            <v>#DIV/0!</v>
          </cell>
          <cell r="FJ18" t="e">
            <v>#DIV/0!</v>
          </cell>
          <cell r="FK18" t="e">
            <v>#DIV/0!</v>
          </cell>
          <cell r="FL18" t="e">
            <v>#DIV/0!</v>
          </cell>
          <cell r="FM18">
            <v>0</v>
          </cell>
          <cell r="FN18" t="e">
            <v>#DIV/0!</v>
          </cell>
          <cell r="FO18">
            <v>214.8832229071333</v>
          </cell>
          <cell r="FP18">
            <v>57.294475543571025</v>
          </cell>
          <cell r="FQ18">
            <v>0</v>
          </cell>
          <cell r="FR18" t="e">
            <v>#DIV/0!</v>
          </cell>
          <cell r="FS18" t="e">
            <v>#DIV/0!</v>
          </cell>
          <cell r="FT18" t="e">
            <v>#DIV/0!</v>
          </cell>
          <cell r="FU18">
            <v>0.78125333333333347</v>
          </cell>
          <cell r="FV18">
            <v>0.78125333333333324</v>
          </cell>
          <cell r="FW18">
            <v>0</v>
          </cell>
          <cell r="FX18">
            <v>0.78125333333333324</v>
          </cell>
          <cell r="FY18">
            <v>0.78125333333333324</v>
          </cell>
          <cell r="FZ18">
            <v>0.78125333333333324</v>
          </cell>
          <cell r="GA18">
            <v>0</v>
          </cell>
          <cell r="GB18">
            <v>0</v>
          </cell>
          <cell r="GC18">
            <v>0.78125333333333336</v>
          </cell>
          <cell r="GD18">
            <v>0.78125333333333324</v>
          </cell>
          <cell r="GE18">
            <v>0</v>
          </cell>
          <cell r="GF18">
            <v>0</v>
          </cell>
          <cell r="GG18">
            <v>0.78125333333333347</v>
          </cell>
          <cell r="GH18">
            <v>-1.1102230246251565E-16</v>
          </cell>
          <cell r="GI18">
            <v>1.1102230246251565E-16</v>
          </cell>
          <cell r="GJ18">
            <v>0</v>
          </cell>
          <cell r="GK18">
            <v>1.1102230246251565E-16</v>
          </cell>
          <cell r="GL18">
            <v>1.1102230246251565E-16</v>
          </cell>
          <cell r="GM18">
            <v>1.1102230246251565E-16</v>
          </cell>
          <cell r="GN18">
            <v>0</v>
          </cell>
          <cell r="GO18">
            <v>0</v>
          </cell>
          <cell r="GP18">
            <v>0</v>
          </cell>
          <cell r="GQ18">
            <v>1.1102230246251565E-16</v>
          </cell>
          <cell r="GR18">
            <v>0</v>
          </cell>
          <cell r="GS18">
            <v>0</v>
          </cell>
        </row>
        <row r="19">
          <cell r="A19">
            <v>4</v>
          </cell>
          <cell r="B19">
            <v>4</v>
          </cell>
          <cell r="C19">
            <v>8.5</v>
          </cell>
          <cell r="D19" t="str">
            <v>other WE</v>
          </cell>
          <cell r="E19" t="str">
            <v>AUSTRIA</v>
          </cell>
          <cell r="F19" t="str">
            <v>AT</v>
          </cell>
          <cell r="G19">
            <v>34.673883085712298</v>
          </cell>
          <cell r="H19">
            <v>33.303544564390002</v>
          </cell>
          <cell r="I19">
            <v>36.001419957191622</v>
          </cell>
          <cell r="J19">
            <v>66.556561584858116</v>
          </cell>
          <cell r="K19">
            <v>2.6057045115131978</v>
          </cell>
          <cell r="L19">
            <v>64.872388091099793</v>
          </cell>
          <cell r="M19">
            <v>0</v>
          </cell>
          <cell r="N19">
            <v>31.494316675592447</v>
          </cell>
          <cell r="O19">
            <v>63.006597112829674</v>
          </cell>
          <cell r="P19">
            <v>0</v>
          </cell>
          <cell r="Q19">
            <v>30.630858500223944</v>
          </cell>
          <cell r="R19">
            <v>30.354387962977817</v>
          </cell>
          <cell r="S19">
            <v>34.673883085712298</v>
          </cell>
          <cell r="T19">
            <v>0</v>
          </cell>
          <cell r="U19">
            <v>393.49966204638895</v>
          </cell>
          <cell r="V19">
            <v>32.780660135850084</v>
          </cell>
          <cell r="W19">
            <v>32.780660135850084</v>
          </cell>
          <cell r="X19">
            <v>32.780660135850084</v>
          </cell>
          <cell r="Y19">
            <v>32.780660135850084</v>
          </cell>
          <cell r="Z19">
            <v>32.780660135850084</v>
          </cell>
          <cell r="AA19">
            <v>32.780660135850084</v>
          </cell>
          <cell r="AB19">
            <v>32.780660135850084</v>
          </cell>
          <cell r="AC19">
            <v>32.780660135850084</v>
          </cell>
          <cell r="AD19">
            <v>32.780660135850084</v>
          </cell>
          <cell r="AE19">
            <v>32.780660135850084</v>
          </cell>
          <cell r="AF19">
            <v>32.780660135850084</v>
          </cell>
          <cell r="AG19">
            <v>32.780660135850084</v>
          </cell>
          <cell r="AH19">
            <v>32.780660135850084</v>
          </cell>
          <cell r="AI19">
            <v>0</v>
          </cell>
          <cell r="AJ19">
            <v>393.36792163020112</v>
          </cell>
          <cell r="AK19">
            <v>64.338669600812793</v>
          </cell>
          <cell r="AW19">
            <v>64.338669600812793</v>
          </cell>
          <cell r="AX19">
            <v>64.338669600812793</v>
          </cell>
          <cell r="BK19">
            <v>0</v>
          </cell>
          <cell r="BL19" t="str">
            <v>EUR</v>
          </cell>
          <cell r="BN19">
            <v>26.319200000000002</v>
          </cell>
          <cell r="BO19">
            <v>25.61</v>
          </cell>
          <cell r="BP19">
            <v>27.283279999999994</v>
          </cell>
          <cell r="BQ19">
            <v>51.448519999999988</v>
          </cell>
          <cell r="BR19">
            <v>2.0479057198618693</v>
          </cell>
          <cell r="BS19">
            <v>53.280619999999999</v>
          </cell>
          <cell r="BT19">
            <v>0</v>
          </cell>
          <cell r="BU19">
            <v>25.610000000000003</v>
          </cell>
          <cell r="BV19">
            <v>51.306680000000007</v>
          </cell>
          <cell r="BW19">
            <v>0</v>
          </cell>
          <cell r="BX19">
            <v>25.965</v>
          </cell>
          <cell r="BY19">
            <v>25.61</v>
          </cell>
          <cell r="BZ19">
            <v>26.319200000000002</v>
          </cell>
          <cell r="CA19">
            <v>0</v>
          </cell>
          <cell r="CB19">
            <v>314.48120571986186</v>
          </cell>
          <cell r="CC19">
            <v>25.61</v>
          </cell>
          <cell r="CD19">
            <v>25.61</v>
          </cell>
          <cell r="CE19">
            <v>25.61</v>
          </cell>
          <cell r="CF19">
            <v>25.61</v>
          </cell>
          <cell r="CG19">
            <v>25.61</v>
          </cell>
          <cell r="CH19">
            <v>25.61</v>
          </cell>
          <cell r="CI19">
            <v>25.61</v>
          </cell>
          <cell r="CJ19">
            <v>25.61</v>
          </cell>
          <cell r="CK19">
            <v>25.61</v>
          </cell>
          <cell r="CL19">
            <v>25.61</v>
          </cell>
          <cell r="CM19">
            <v>25.61</v>
          </cell>
          <cell r="CN19">
            <v>25.61</v>
          </cell>
          <cell r="CO19">
            <v>25.61</v>
          </cell>
          <cell r="CP19">
            <v>0</v>
          </cell>
          <cell r="CQ19">
            <v>307.32000000000011</v>
          </cell>
          <cell r="CR19">
            <v>53.212839999999993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  <cell r="CX19" t="e">
            <v>#DIV/0!</v>
          </cell>
          <cell r="CY19" t="e">
            <v>#DIV/0!</v>
          </cell>
          <cell r="CZ19" t="e">
            <v>#DIV/0!</v>
          </cell>
          <cell r="DA19" t="e">
            <v>#DIV/0!</v>
          </cell>
          <cell r="DB19" t="e">
            <v>#DIV/0!</v>
          </cell>
          <cell r="DC19" t="e">
            <v>#DIV/0!</v>
          </cell>
          <cell r="DD19">
            <v>53.212839999999993</v>
          </cell>
          <cell r="DE19">
            <v>0</v>
          </cell>
          <cell r="DF19" t="e">
            <v>#DIV/0!</v>
          </cell>
          <cell r="DG19" t="e">
            <v>#DIV/0!</v>
          </cell>
          <cell r="DH19" t="e">
            <v>#DIV/0!</v>
          </cell>
          <cell r="DI19" t="e">
            <v>#DIV/0!</v>
          </cell>
          <cell r="DJ19" t="e">
            <v>#DIV/0!</v>
          </cell>
          <cell r="DK19" t="e">
            <v>#DIV/0!</v>
          </cell>
          <cell r="DL19" t="e">
            <v>#DIV/0!</v>
          </cell>
          <cell r="DM19" t="e">
            <v>#DIV/0!</v>
          </cell>
          <cell r="DN19" t="e">
            <v>#DIV/0!</v>
          </cell>
          <cell r="DO19" t="e">
            <v>#DIV/0!</v>
          </cell>
          <cell r="DP19" t="e">
            <v>#DIV/0!</v>
          </cell>
          <cell r="DQ19" t="e">
            <v>#DIV/0!</v>
          </cell>
          <cell r="DR19" t="e">
            <v>#DIV/0!</v>
          </cell>
          <cell r="DS19" t="e">
            <v>#DIV/0!</v>
          </cell>
          <cell r="DT19">
            <v>0</v>
          </cell>
          <cell r="DU19" t="e">
            <v>#DIV/0!</v>
          </cell>
          <cell r="DV19">
            <v>68.112144588183085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  <cell r="EE19" t="e">
            <v>#DIV/0!</v>
          </cell>
          <cell r="EF19" t="e">
            <v>#DIV/0!</v>
          </cell>
          <cell r="EG19" t="e">
            <v>#DIV/0!</v>
          </cell>
          <cell r="EH19">
            <v>68.112144588183085</v>
          </cell>
          <cell r="EI19">
            <v>0</v>
          </cell>
          <cell r="EJ19" t="e">
            <v>#DIV/0!</v>
          </cell>
          <cell r="EK19">
            <v>70.104554576837984</v>
          </cell>
          <cell r="EL19" t="e">
            <v>#DIV/0!</v>
          </cell>
          <cell r="EM19" t="e">
            <v>#DIV/0!</v>
          </cell>
          <cell r="EN19" t="e">
            <v>#DIV/0!</v>
          </cell>
          <cell r="EO19" t="e">
            <v>#DIV/0!</v>
          </cell>
          <cell r="EP19" t="e">
            <v>#DIV/0!</v>
          </cell>
          <cell r="EQ19" t="e">
            <v>#DIV/0!</v>
          </cell>
          <cell r="ER19" t="e">
            <v>#DIV/0!</v>
          </cell>
          <cell r="ES19" t="e">
            <v>#DIV/0!</v>
          </cell>
          <cell r="ET19" t="e">
            <v>#DIV/0!</v>
          </cell>
          <cell r="EU19" t="e">
            <v>#DIV/0!</v>
          </cell>
          <cell r="EV19" t="e">
            <v>#DIV/0!</v>
          </cell>
          <cell r="EW19">
            <v>70.104554576837984</v>
          </cell>
          <cell r="EX19">
            <v>0</v>
          </cell>
          <cell r="EY19" t="e">
            <v>#DIV/0!</v>
          </cell>
          <cell r="EZ19" t="e">
            <v>#DIV/0!</v>
          </cell>
          <cell r="FA19" t="e">
            <v>#DIV/0!</v>
          </cell>
          <cell r="FB19" t="e">
            <v>#DIV/0!</v>
          </cell>
          <cell r="FC19" t="e">
            <v>#DIV/0!</v>
          </cell>
          <cell r="FD19" t="e">
            <v>#DIV/0!</v>
          </cell>
          <cell r="FE19" t="e">
            <v>#DIV/0!</v>
          </cell>
          <cell r="FF19" t="e">
            <v>#DIV/0!</v>
          </cell>
          <cell r="FG19" t="e">
            <v>#DIV/0!</v>
          </cell>
          <cell r="FH19" t="e">
            <v>#DIV/0!</v>
          </cell>
          <cell r="FI19" t="e">
            <v>#DIV/0!</v>
          </cell>
          <cell r="FJ19" t="e">
            <v>#DIV/0!</v>
          </cell>
          <cell r="FK19" t="e">
            <v>#DIV/0!</v>
          </cell>
          <cell r="FL19" t="e">
            <v>#DIV/0!</v>
          </cell>
          <cell r="FM19">
            <v>0</v>
          </cell>
          <cell r="FN19" t="e">
            <v>#DIV/0!</v>
          </cell>
          <cell r="FO19">
            <v>60.985246463201761</v>
          </cell>
          <cell r="FP19">
            <v>98.341980407550253</v>
          </cell>
          <cell r="FQ19">
            <v>0</v>
          </cell>
          <cell r="FR19" t="e">
            <v>#DIV/0!</v>
          </cell>
          <cell r="FS19" t="e">
            <v>#DIV/0!</v>
          </cell>
          <cell r="FT19" t="e">
            <v>#DIV/0!</v>
          </cell>
          <cell r="FU19">
            <v>0.78125333333333336</v>
          </cell>
          <cell r="FV19">
            <v>0.78125333333333336</v>
          </cell>
          <cell r="FW19">
            <v>0.78125333333333336</v>
          </cell>
          <cell r="FX19">
            <v>0.78125333333333336</v>
          </cell>
          <cell r="FY19">
            <v>0.78125333333333336</v>
          </cell>
          <cell r="FZ19">
            <v>0.78125333333333336</v>
          </cell>
          <cell r="GA19">
            <v>0.78125333333333336</v>
          </cell>
          <cell r="GB19">
            <v>0.78125333333333336</v>
          </cell>
          <cell r="GC19">
            <v>0.78125333333333336</v>
          </cell>
          <cell r="GD19">
            <v>0.78125333333333336</v>
          </cell>
          <cell r="GE19">
            <v>0.78125333333333336</v>
          </cell>
          <cell r="GF19">
            <v>0.78125333333333336</v>
          </cell>
          <cell r="GG19">
            <v>0.78125333333333336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</row>
        <row r="20">
          <cell r="A20">
            <v>4</v>
          </cell>
          <cell r="B20">
            <v>4</v>
          </cell>
          <cell r="C20">
            <v>8.6</v>
          </cell>
          <cell r="D20" t="str">
            <v>other WE</v>
          </cell>
          <cell r="E20" t="str">
            <v>FRANCE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O20">
            <v>0</v>
          </cell>
          <cell r="P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93.392561525070846</v>
          </cell>
          <cell r="Y20">
            <v>0</v>
          </cell>
          <cell r="Z20">
            <v>0</v>
          </cell>
          <cell r="AA20">
            <v>93.392561525070846</v>
          </cell>
          <cell r="AB20">
            <v>0</v>
          </cell>
          <cell r="AC20">
            <v>0</v>
          </cell>
          <cell r="AD20">
            <v>93.392561525070846</v>
          </cell>
          <cell r="AE20">
            <v>0</v>
          </cell>
          <cell r="AF20">
            <v>0</v>
          </cell>
          <cell r="AG20">
            <v>93.392561525070846</v>
          </cell>
          <cell r="AH20">
            <v>0</v>
          </cell>
          <cell r="AI20">
            <v>0</v>
          </cell>
          <cell r="AJ20">
            <v>373.57024610028338</v>
          </cell>
          <cell r="AK20">
            <v>0</v>
          </cell>
          <cell r="AW20">
            <v>0</v>
          </cell>
          <cell r="AX20">
            <v>0</v>
          </cell>
          <cell r="BK20">
            <v>0</v>
          </cell>
          <cell r="BL20" t="str">
            <v>GBP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51.314632739753016</v>
          </cell>
          <cell r="CF20">
            <v>0</v>
          </cell>
          <cell r="CG20">
            <v>0</v>
          </cell>
          <cell r="CH20">
            <v>51.314632739753016</v>
          </cell>
          <cell r="CI20">
            <v>0</v>
          </cell>
          <cell r="CJ20">
            <v>0</v>
          </cell>
          <cell r="CK20">
            <v>51.314632739753016</v>
          </cell>
          <cell r="CL20">
            <v>0</v>
          </cell>
          <cell r="CM20">
            <v>0</v>
          </cell>
          <cell r="CN20">
            <v>51.314632739753016</v>
          </cell>
          <cell r="CO20">
            <v>0</v>
          </cell>
          <cell r="CP20">
            <v>0</v>
          </cell>
          <cell r="CQ20">
            <v>205.25853095901206</v>
          </cell>
          <cell r="CR20">
            <v>0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  <cell r="CX20" t="e">
            <v>#DIV/0!</v>
          </cell>
          <cell r="CY20" t="e">
            <v>#DIV/0!</v>
          </cell>
          <cell r="CZ20" t="e">
            <v>#DIV/0!</v>
          </cell>
          <cell r="DA20" t="e">
            <v>#DIV/0!</v>
          </cell>
          <cell r="DB20" t="e">
            <v>#DIV/0!</v>
          </cell>
          <cell r="DC20" t="e">
            <v>#DIV/0!</v>
          </cell>
          <cell r="DD20">
            <v>0</v>
          </cell>
          <cell r="DE20">
            <v>0</v>
          </cell>
          <cell r="DF20" t="e">
            <v>#DIV/0!</v>
          </cell>
          <cell r="DG20" t="e">
            <v>#DIV/0!</v>
          </cell>
          <cell r="DH20" t="e">
            <v>#DIV/0!</v>
          </cell>
          <cell r="DI20" t="e">
            <v>#DIV/0!</v>
          </cell>
          <cell r="DJ20" t="e">
            <v>#DIV/0!</v>
          </cell>
          <cell r="DK20" t="e">
            <v>#DIV/0!</v>
          </cell>
          <cell r="DL20" t="e">
            <v>#DIV/0!</v>
          </cell>
          <cell r="DM20" t="e">
            <v>#DIV/0!</v>
          </cell>
          <cell r="DN20" t="e">
            <v>#DIV/0!</v>
          </cell>
          <cell r="DO20" t="e">
            <v>#DIV/0!</v>
          </cell>
          <cell r="DP20" t="e">
            <v>#DIV/0!</v>
          </cell>
          <cell r="DQ20" t="e">
            <v>#DIV/0!</v>
          </cell>
          <cell r="DR20" t="e">
            <v>#DIV/0!</v>
          </cell>
          <cell r="DS20" t="e">
            <v>#DIV/0!</v>
          </cell>
          <cell r="DT20">
            <v>0</v>
          </cell>
          <cell r="DU20" t="e">
            <v>#DIV/0!</v>
          </cell>
          <cell r="DV20">
            <v>0</v>
          </cell>
          <cell r="DW20" t="e">
            <v>#DIV/0!</v>
          </cell>
          <cell r="DX20" t="e">
            <v>#DIV/0!</v>
          </cell>
          <cell r="DY20" t="e">
            <v>#DIV/0!</v>
          </cell>
          <cell r="DZ20" t="e">
            <v>#DIV/0!</v>
          </cell>
          <cell r="EA20" t="e">
            <v>#DIV/0!</v>
          </cell>
          <cell r="EB20" t="e">
            <v>#DIV/0!</v>
          </cell>
          <cell r="EC20" t="e">
            <v>#DIV/0!</v>
          </cell>
          <cell r="ED20" t="e">
            <v>#DIV/0!</v>
          </cell>
          <cell r="EE20" t="e">
            <v>#DIV/0!</v>
          </cell>
          <cell r="EF20" t="e">
            <v>#DIV/0!</v>
          </cell>
          <cell r="EG20" t="e">
            <v>#DIV/0!</v>
          </cell>
          <cell r="EH20">
            <v>0</v>
          </cell>
          <cell r="EI20">
            <v>0</v>
          </cell>
          <cell r="EJ20" t="e">
            <v>#DIV/0!</v>
          </cell>
          <cell r="EK20">
            <v>0</v>
          </cell>
          <cell r="EL20" t="e">
            <v>#DIV/0!</v>
          </cell>
          <cell r="EM20" t="e">
            <v>#DIV/0!</v>
          </cell>
          <cell r="EN20" t="e">
            <v>#DIV/0!</v>
          </cell>
          <cell r="EO20" t="e">
            <v>#DIV/0!</v>
          </cell>
          <cell r="EP20" t="e">
            <v>#DIV/0!</v>
          </cell>
          <cell r="EQ20" t="e">
            <v>#DIV/0!</v>
          </cell>
          <cell r="ER20" t="e">
            <v>#DIV/0!</v>
          </cell>
          <cell r="ES20" t="e">
            <v>#DIV/0!</v>
          </cell>
          <cell r="ET20" t="e">
            <v>#DIV/0!</v>
          </cell>
          <cell r="EU20" t="e">
            <v>#DIV/0!</v>
          </cell>
          <cell r="EV20" t="e">
            <v>#DIV/0!</v>
          </cell>
          <cell r="EW20">
            <v>0</v>
          </cell>
          <cell r="EX20">
            <v>0</v>
          </cell>
          <cell r="EY20" t="e">
            <v>#DIV/0!</v>
          </cell>
          <cell r="EZ20" t="e">
            <v>#DIV/0!</v>
          </cell>
          <cell r="FA20" t="e">
            <v>#DIV/0!</v>
          </cell>
          <cell r="FB20" t="e">
            <v>#DIV/0!</v>
          </cell>
          <cell r="FC20" t="e">
            <v>#DIV/0!</v>
          </cell>
          <cell r="FD20" t="e">
            <v>#DIV/0!</v>
          </cell>
          <cell r="FE20" t="e">
            <v>#DIV/0!</v>
          </cell>
          <cell r="FF20" t="e">
            <v>#DIV/0!</v>
          </cell>
          <cell r="FG20" t="e">
            <v>#DIV/0!</v>
          </cell>
          <cell r="FH20" t="e">
            <v>#DIV/0!</v>
          </cell>
          <cell r="FI20" t="e">
            <v>#DIV/0!</v>
          </cell>
          <cell r="FJ20" t="e">
            <v>#DIV/0!</v>
          </cell>
          <cell r="FK20" t="e">
            <v>#DIV/0!</v>
          </cell>
          <cell r="FL20" t="e">
            <v>#DIV/0!</v>
          </cell>
          <cell r="FM20">
            <v>0</v>
          </cell>
          <cell r="FN20" t="e">
            <v>#DIV/0!</v>
          </cell>
          <cell r="FO20">
            <v>0</v>
          </cell>
          <cell r="FP20">
            <v>93.392561525070846</v>
          </cell>
          <cell r="FQ20">
            <v>0</v>
          </cell>
          <cell r="FR20" t="e">
            <v>#DIV/0!</v>
          </cell>
          <cell r="FS20" t="e">
            <v>#DIV/0!</v>
          </cell>
          <cell r="FT20" t="e">
            <v>#DIV/0!</v>
          </cell>
          <cell r="FU20">
            <v>0</v>
          </cell>
          <cell r="FV20">
            <v>0</v>
          </cell>
          <cell r="FW20">
            <v>0.54945096163764406</v>
          </cell>
          <cell r="FX20">
            <v>0</v>
          </cell>
          <cell r="FY20">
            <v>0</v>
          </cell>
          <cell r="FZ20">
            <v>0.54945096163764406</v>
          </cell>
          <cell r="GA20">
            <v>0</v>
          </cell>
          <cell r="GB20">
            <v>0</v>
          </cell>
          <cell r="GC20">
            <v>0.54945096163764406</v>
          </cell>
          <cell r="GD20">
            <v>0</v>
          </cell>
          <cell r="GE20">
            <v>0</v>
          </cell>
          <cell r="GF20">
            <v>0.54945096163764406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</row>
        <row r="21">
          <cell r="A21">
            <v>4</v>
          </cell>
          <cell r="B21">
            <v>4</v>
          </cell>
          <cell r="C21">
            <v>8.6999999999999993</v>
          </cell>
          <cell r="D21" t="str">
            <v>other WE</v>
          </cell>
          <cell r="E21" t="str">
            <v>other (AWD)</v>
          </cell>
          <cell r="G21">
            <v>0</v>
          </cell>
          <cell r="H21">
            <v>188.35423669642236</v>
          </cell>
          <cell r="I21">
            <v>6.9790285524756319</v>
          </cell>
          <cell r="J21">
            <v>7.9171598502606404</v>
          </cell>
          <cell r="K21">
            <v>0</v>
          </cell>
          <cell r="L21">
            <v>19.140894057536709</v>
          </cell>
          <cell r="M21">
            <v>9.6882921759786207</v>
          </cell>
          <cell r="O21">
            <v>31.781645845726754</v>
          </cell>
          <cell r="P21">
            <v>18.537673766724794</v>
          </cell>
          <cell r="Q21">
            <v>0</v>
          </cell>
          <cell r="R21">
            <v>36.137876705538893</v>
          </cell>
          <cell r="S21">
            <v>0</v>
          </cell>
          <cell r="T21">
            <v>0</v>
          </cell>
          <cell r="U21">
            <v>318.53680765066434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W21">
            <v>0</v>
          </cell>
          <cell r="AX21">
            <v>0</v>
          </cell>
          <cell r="BK21">
            <v>0</v>
          </cell>
          <cell r="BL21" t="str">
            <v>EUR</v>
          </cell>
          <cell r="BN21">
            <v>0</v>
          </cell>
          <cell r="BO21">
            <v>144.84200000000001</v>
          </cell>
          <cell r="BP21">
            <v>5.2889799999999987</v>
          </cell>
          <cell r="BQ21">
            <v>6.1199999999999966</v>
          </cell>
          <cell r="BR21">
            <v>0</v>
          </cell>
          <cell r="BS21">
            <v>15.720689999999999</v>
          </cell>
          <cell r="BT21">
            <v>8.0399999999999991</v>
          </cell>
          <cell r="BU21">
            <v>0</v>
          </cell>
          <cell r="BV21">
            <v>25.88</v>
          </cell>
          <cell r="BW21">
            <v>15.4</v>
          </cell>
          <cell r="BX21">
            <v>0</v>
          </cell>
          <cell r="BY21">
            <v>30.489529999999998</v>
          </cell>
          <cell r="BZ21">
            <v>0</v>
          </cell>
          <cell r="CA21">
            <v>0</v>
          </cell>
          <cell r="CB21">
            <v>251.78120000000001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  <cell r="CX21" t="e">
            <v>#DIV/0!</v>
          </cell>
          <cell r="CY21" t="e">
            <v>#DIV/0!</v>
          </cell>
          <cell r="CZ21" t="e">
            <v>#DIV/0!</v>
          </cell>
          <cell r="DA21" t="e">
            <v>#DIV/0!</v>
          </cell>
          <cell r="DB21" t="e">
            <v>#DIV/0!</v>
          </cell>
          <cell r="DC21" t="e">
            <v>#DIV/0!</v>
          </cell>
          <cell r="DD21">
            <v>0</v>
          </cell>
          <cell r="DE21">
            <v>0</v>
          </cell>
          <cell r="DF21" t="e">
            <v>#DIV/0!</v>
          </cell>
          <cell r="DG21" t="e">
            <v>#DIV/0!</v>
          </cell>
          <cell r="DH21" t="e">
            <v>#DIV/0!</v>
          </cell>
          <cell r="DI21" t="e">
            <v>#DIV/0!</v>
          </cell>
          <cell r="DJ21" t="e">
            <v>#DIV/0!</v>
          </cell>
          <cell r="DK21" t="e">
            <v>#DIV/0!</v>
          </cell>
          <cell r="DL21" t="e">
            <v>#DIV/0!</v>
          </cell>
          <cell r="DM21" t="e">
            <v>#DIV/0!</v>
          </cell>
          <cell r="DN21" t="e">
            <v>#DIV/0!</v>
          </cell>
          <cell r="DO21" t="e">
            <v>#DIV/0!</v>
          </cell>
          <cell r="DP21" t="e">
            <v>#DIV/0!</v>
          </cell>
          <cell r="DQ21" t="e">
            <v>#DIV/0!</v>
          </cell>
          <cell r="DR21" t="e">
            <v>#DIV/0!</v>
          </cell>
          <cell r="DS21" t="e">
            <v>#DIV/0!</v>
          </cell>
          <cell r="DT21">
            <v>0</v>
          </cell>
          <cell r="DU21" t="e">
            <v>#DIV/0!</v>
          </cell>
          <cell r="DV21">
            <v>0</v>
          </cell>
          <cell r="DW21" t="e">
            <v>#DIV/0!</v>
          </cell>
          <cell r="DX21" t="e">
            <v>#DIV/0!</v>
          </cell>
          <cell r="DY21" t="e">
            <v>#DIV/0!</v>
          </cell>
          <cell r="DZ21" t="e">
            <v>#DIV/0!</v>
          </cell>
          <cell r="EA21" t="e">
            <v>#DIV/0!</v>
          </cell>
          <cell r="EB21" t="e">
            <v>#DIV/0!</v>
          </cell>
          <cell r="EC21" t="e">
            <v>#DIV/0!</v>
          </cell>
          <cell r="ED21" t="e">
            <v>#DIV/0!</v>
          </cell>
          <cell r="EE21" t="e">
            <v>#DIV/0!</v>
          </cell>
          <cell r="EF21" t="e">
            <v>#DIV/0!</v>
          </cell>
          <cell r="EG21" t="e">
            <v>#DIV/0!</v>
          </cell>
          <cell r="EH21">
            <v>0</v>
          </cell>
          <cell r="EI21">
            <v>0</v>
          </cell>
          <cell r="EJ21" t="e">
            <v>#DIV/0!</v>
          </cell>
          <cell r="EK21">
            <v>0</v>
          </cell>
          <cell r="EL21" t="e">
            <v>#DIV/0!</v>
          </cell>
          <cell r="EM21" t="e">
            <v>#DIV/0!</v>
          </cell>
          <cell r="EN21" t="e">
            <v>#DIV/0!</v>
          </cell>
          <cell r="EO21" t="e">
            <v>#DIV/0!</v>
          </cell>
          <cell r="EP21" t="e">
            <v>#DIV/0!</v>
          </cell>
          <cell r="EQ21" t="e">
            <v>#DIV/0!</v>
          </cell>
          <cell r="ER21" t="e">
            <v>#DIV/0!</v>
          </cell>
          <cell r="ES21" t="e">
            <v>#DIV/0!</v>
          </cell>
          <cell r="ET21" t="e">
            <v>#DIV/0!</v>
          </cell>
          <cell r="EU21" t="e">
            <v>#DIV/0!</v>
          </cell>
          <cell r="EV21" t="e">
            <v>#DIV/0!</v>
          </cell>
          <cell r="EW21">
            <v>0</v>
          </cell>
          <cell r="EX21">
            <v>0</v>
          </cell>
          <cell r="EY21" t="e">
            <v>#DIV/0!</v>
          </cell>
          <cell r="EZ21" t="e">
            <v>#DIV/0!</v>
          </cell>
          <cell r="FA21" t="e">
            <v>#DIV/0!</v>
          </cell>
          <cell r="FB21" t="e">
            <v>#DIV/0!</v>
          </cell>
          <cell r="FC21" t="e">
            <v>#DIV/0!</v>
          </cell>
          <cell r="FD21" t="e">
            <v>#DIV/0!</v>
          </cell>
          <cell r="FE21" t="e">
            <v>#DIV/0!</v>
          </cell>
          <cell r="FF21" t="e">
            <v>#DIV/0!</v>
          </cell>
          <cell r="FG21" t="e">
            <v>#DIV/0!</v>
          </cell>
          <cell r="FH21" t="e">
            <v>#DIV/0!</v>
          </cell>
          <cell r="FI21" t="e">
            <v>#DIV/0!</v>
          </cell>
          <cell r="FJ21" t="e">
            <v>#DIV/0!</v>
          </cell>
          <cell r="FK21" t="e">
            <v>#DIV/0!</v>
          </cell>
          <cell r="FL21" t="e">
            <v>#DIV/0!</v>
          </cell>
          <cell r="FM21">
            <v>0</v>
          </cell>
          <cell r="FN21" t="e">
            <v>#DIV/0!</v>
          </cell>
          <cell r="FO21">
            <v>54.675550472263687</v>
          </cell>
          <cell r="FP21">
            <v>0</v>
          </cell>
          <cell r="FQ21">
            <v>0</v>
          </cell>
          <cell r="FR21" t="e">
            <v>#DIV/0!</v>
          </cell>
          <cell r="FS21" t="e">
            <v>#DIV/0!</v>
          </cell>
          <cell r="FT21" t="e">
            <v>#DIV/0!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</row>
        <row r="22">
          <cell r="A22">
            <v>4</v>
          </cell>
          <cell r="B22">
            <v>4</v>
          </cell>
          <cell r="C22">
            <v>8.8000000000000007</v>
          </cell>
          <cell r="D22" t="str">
            <v>other WE</v>
          </cell>
          <cell r="E22" t="str">
            <v>DENMARK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W22">
            <v>0</v>
          </cell>
          <cell r="AX22">
            <v>0</v>
          </cell>
          <cell r="BK22">
            <v>0</v>
          </cell>
          <cell r="BL22" t="str">
            <v>EUR</v>
          </cell>
          <cell r="BM22" t="str">
            <v>in loc curr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  <cell r="CX22" t="e">
            <v>#DIV/0!</v>
          </cell>
          <cell r="CY22" t="e">
            <v>#DIV/0!</v>
          </cell>
          <cell r="CZ22" t="e">
            <v>#DIV/0!</v>
          </cell>
          <cell r="DA22" t="e">
            <v>#DIV/0!</v>
          </cell>
          <cell r="DB22" t="e">
            <v>#DIV/0!</v>
          </cell>
          <cell r="DC22" t="e">
            <v>#DIV/0!</v>
          </cell>
          <cell r="DD22">
            <v>0</v>
          </cell>
          <cell r="DE22">
            <v>0</v>
          </cell>
          <cell r="DF22" t="e">
            <v>#DIV/0!</v>
          </cell>
          <cell r="DG22" t="e">
            <v>#DIV/0!</v>
          </cell>
          <cell r="DH22" t="e">
            <v>#DIV/0!</v>
          </cell>
          <cell r="DI22" t="e">
            <v>#DIV/0!</v>
          </cell>
          <cell r="DJ22" t="e">
            <v>#DIV/0!</v>
          </cell>
          <cell r="DK22" t="e">
            <v>#DIV/0!</v>
          </cell>
          <cell r="DL22" t="e">
            <v>#DIV/0!</v>
          </cell>
          <cell r="DM22" t="e">
            <v>#DIV/0!</v>
          </cell>
          <cell r="DN22" t="e">
            <v>#DIV/0!</v>
          </cell>
          <cell r="DO22" t="e">
            <v>#DIV/0!</v>
          </cell>
          <cell r="DP22" t="e">
            <v>#DIV/0!</v>
          </cell>
          <cell r="DQ22" t="e">
            <v>#DIV/0!</v>
          </cell>
          <cell r="DR22" t="e">
            <v>#DIV/0!</v>
          </cell>
          <cell r="DS22" t="e">
            <v>#DIV/0!</v>
          </cell>
          <cell r="DT22">
            <v>0</v>
          </cell>
          <cell r="DU22" t="e">
            <v>#DIV/0!</v>
          </cell>
          <cell r="DV22">
            <v>0</v>
          </cell>
          <cell r="DW22" t="e">
            <v>#DIV/0!</v>
          </cell>
          <cell r="DX22" t="e">
            <v>#DIV/0!</v>
          </cell>
          <cell r="DY22" t="e">
            <v>#DIV/0!</v>
          </cell>
          <cell r="DZ22" t="e">
            <v>#DIV/0!</v>
          </cell>
          <cell r="EA22" t="e">
            <v>#DIV/0!</v>
          </cell>
          <cell r="EB22" t="e">
            <v>#DIV/0!</v>
          </cell>
          <cell r="EC22" t="e">
            <v>#DIV/0!</v>
          </cell>
          <cell r="ED22" t="e">
            <v>#DIV/0!</v>
          </cell>
          <cell r="EE22" t="e">
            <v>#DIV/0!</v>
          </cell>
          <cell r="EF22" t="e">
            <v>#DIV/0!</v>
          </cell>
          <cell r="EG22" t="e">
            <v>#DIV/0!</v>
          </cell>
          <cell r="EH22">
            <v>0</v>
          </cell>
          <cell r="EI22">
            <v>0</v>
          </cell>
          <cell r="EJ22" t="e">
            <v>#DIV/0!</v>
          </cell>
          <cell r="EK22">
            <v>0</v>
          </cell>
          <cell r="EL22" t="e">
            <v>#DIV/0!</v>
          </cell>
          <cell r="EM22" t="e">
            <v>#DIV/0!</v>
          </cell>
          <cell r="EN22" t="e">
            <v>#DIV/0!</v>
          </cell>
          <cell r="EO22" t="e">
            <v>#DIV/0!</v>
          </cell>
          <cell r="EP22" t="e">
            <v>#DIV/0!</v>
          </cell>
          <cell r="EQ22" t="e">
            <v>#DIV/0!</v>
          </cell>
          <cell r="ER22" t="e">
            <v>#DIV/0!</v>
          </cell>
          <cell r="ES22" t="e">
            <v>#DIV/0!</v>
          </cell>
          <cell r="ET22" t="e">
            <v>#DIV/0!</v>
          </cell>
          <cell r="EU22" t="e">
            <v>#DIV/0!</v>
          </cell>
          <cell r="EV22" t="e">
            <v>#DIV/0!</v>
          </cell>
          <cell r="EW22">
            <v>0</v>
          </cell>
          <cell r="EX22">
            <v>0</v>
          </cell>
          <cell r="EY22" t="e">
            <v>#DIV/0!</v>
          </cell>
          <cell r="EZ22" t="e">
            <v>#DIV/0!</v>
          </cell>
          <cell r="FA22" t="e">
            <v>#DIV/0!</v>
          </cell>
          <cell r="FB22" t="e">
            <v>#DIV/0!</v>
          </cell>
          <cell r="FC22" t="e">
            <v>#DIV/0!</v>
          </cell>
          <cell r="FD22" t="e">
            <v>#DIV/0!</v>
          </cell>
          <cell r="FE22" t="e">
            <v>#DIV/0!</v>
          </cell>
          <cell r="FF22" t="e">
            <v>#DIV/0!</v>
          </cell>
          <cell r="FG22" t="e">
            <v>#DIV/0!</v>
          </cell>
          <cell r="FH22" t="e">
            <v>#DIV/0!</v>
          </cell>
          <cell r="FI22" t="e">
            <v>#DIV/0!</v>
          </cell>
          <cell r="FJ22" t="e">
            <v>#DIV/0!</v>
          </cell>
          <cell r="FK22" t="e">
            <v>#DIV/0!</v>
          </cell>
          <cell r="FL22" t="e">
            <v>#DIV/0!</v>
          </cell>
          <cell r="FM22">
            <v>0</v>
          </cell>
          <cell r="FN22" t="e">
            <v>#DIV/0!</v>
          </cell>
          <cell r="FO22">
            <v>0</v>
          </cell>
          <cell r="FP22">
            <v>0</v>
          </cell>
          <cell r="FQ22">
            <v>0</v>
          </cell>
          <cell r="FR22" t="e">
            <v>#DIV/0!</v>
          </cell>
          <cell r="FS22" t="e">
            <v>#DIV/0!</v>
          </cell>
          <cell r="FT22" t="e">
            <v>#DIV/0!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</row>
        <row r="23">
          <cell r="A23">
            <v>4</v>
          </cell>
          <cell r="B23">
            <v>4</v>
          </cell>
          <cell r="C23">
            <v>8.9</v>
          </cell>
          <cell r="D23" t="str">
            <v>other WE</v>
          </cell>
          <cell r="E23" t="str">
            <v>outlicensing</v>
          </cell>
          <cell r="F23" t="str">
            <v>outl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W23">
            <v>0</v>
          </cell>
          <cell r="AX23">
            <v>0</v>
          </cell>
          <cell r="BK23">
            <v>0</v>
          </cell>
          <cell r="BL23" t="str">
            <v>EUR</v>
          </cell>
          <cell r="BM23" t="str">
            <v>in loc curr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  <cell r="CX23" t="e">
            <v>#DIV/0!</v>
          </cell>
          <cell r="CY23" t="e">
            <v>#DIV/0!</v>
          </cell>
          <cell r="CZ23" t="e">
            <v>#DIV/0!</v>
          </cell>
          <cell r="DA23" t="e">
            <v>#DIV/0!</v>
          </cell>
          <cell r="DB23" t="e">
            <v>#DIV/0!</v>
          </cell>
          <cell r="DC23" t="e">
            <v>#DIV/0!</v>
          </cell>
          <cell r="DD23">
            <v>0</v>
          </cell>
          <cell r="DE23">
            <v>0</v>
          </cell>
          <cell r="DF23" t="e">
            <v>#DIV/0!</v>
          </cell>
          <cell r="DG23" t="e">
            <v>#DIV/0!</v>
          </cell>
          <cell r="DH23" t="e">
            <v>#DIV/0!</v>
          </cell>
          <cell r="DI23" t="e">
            <v>#DIV/0!</v>
          </cell>
          <cell r="DJ23" t="e">
            <v>#DIV/0!</v>
          </cell>
          <cell r="DK23" t="e">
            <v>#DIV/0!</v>
          </cell>
          <cell r="DL23" t="e">
            <v>#DIV/0!</v>
          </cell>
          <cell r="DM23" t="e">
            <v>#DIV/0!</v>
          </cell>
          <cell r="DN23" t="e">
            <v>#DIV/0!</v>
          </cell>
          <cell r="DO23" t="e">
            <v>#DIV/0!</v>
          </cell>
          <cell r="DP23" t="e">
            <v>#DIV/0!</v>
          </cell>
          <cell r="DQ23" t="e">
            <v>#DIV/0!</v>
          </cell>
          <cell r="DR23" t="e">
            <v>#DIV/0!</v>
          </cell>
          <cell r="DS23" t="e">
            <v>#DIV/0!</v>
          </cell>
          <cell r="DT23">
            <v>0</v>
          </cell>
          <cell r="DU23" t="e">
            <v>#DIV/0!</v>
          </cell>
          <cell r="DV23">
            <v>0</v>
          </cell>
          <cell r="DW23" t="e">
            <v>#DIV/0!</v>
          </cell>
          <cell r="DX23" t="e">
            <v>#DIV/0!</v>
          </cell>
          <cell r="DY23" t="e">
            <v>#DIV/0!</v>
          </cell>
          <cell r="DZ23" t="e">
            <v>#DIV/0!</v>
          </cell>
          <cell r="EA23" t="e">
            <v>#DIV/0!</v>
          </cell>
          <cell r="EB23" t="e">
            <v>#DIV/0!</v>
          </cell>
          <cell r="EC23" t="e">
            <v>#DIV/0!</v>
          </cell>
          <cell r="ED23" t="e">
            <v>#DIV/0!</v>
          </cell>
          <cell r="EE23" t="e">
            <v>#DIV/0!</v>
          </cell>
          <cell r="EF23" t="e">
            <v>#DIV/0!</v>
          </cell>
          <cell r="EG23" t="e">
            <v>#DIV/0!</v>
          </cell>
          <cell r="EH23">
            <v>0</v>
          </cell>
          <cell r="EI23">
            <v>0</v>
          </cell>
          <cell r="EJ23" t="e">
            <v>#DIV/0!</v>
          </cell>
          <cell r="EK23">
            <v>0</v>
          </cell>
          <cell r="EL23" t="e">
            <v>#DIV/0!</v>
          </cell>
          <cell r="EM23" t="e">
            <v>#DIV/0!</v>
          </cell>
          <cell r="EN23" t="e">
            <v>#DIV/0!</v>
          </cell>
          <cell r="EO23" t="e">
            <v>#DIV/0!</v>
          </cell>
          <cell r="EP23" t="e">
            <v>#DIV/0!</v>
          </cell>
          <cell r="EQ23" t="e">
            <v>#DIV/0!</v>
          </cell>
          <cell r="ER23" t="e">
            <v>#DIV/0!</v>
          </cell>
          <cell r="ES23" t="e">
            <v>#DIV/0!</v>
          </cell>
          <cell r="ET23" t="e">
            <v>#DIV/0!</v>
          </cell>
          <cell r="EU23" t="e">
            <v>#DIV/0!</v>
          </cell>
          <cell r="EV23" t="e">
            <v>#DIV/0!</v>
          </cell>
          <cell r="EW23">
            <v>0</v>
          </cell>
          <cell r="EX23">
            <v>0</v>
          </cell>
          <cell r="EY23" t="e">
            <v>#DIV/0!</v>
          </cell>
          <cell r="EZ23" t="e">
            <v>#DIV/0!</v>
          </cell>
          <cell r="FA23" t="e">
            <v>#DIV/0!</v>
          </cell>
          <cell r="FB23" t="e">
            <v>#DIV/0!</v>
          </cell>
          <cell r="FC23" t="e">
            <v>#DIV/0!</v>
          </cell>
          <cell r="FD23" t="e">
            <v>#DIV/0!</v>
          </cell>
          <cell r="FE23" t="e">
            <v>#DIV/0!</v>
          </cell>
          <cell r="FF23" t="e">
            <v>#DIV/0!</v>
          </cell>
          <cell r="FG23" t="e">
            <v>#DIV/0!</v>
          </cell>
          <cell r="FH23" t="e">
            <v>#DIV/0!</v>
          </cell>
          <cell r="FI23" t="e">
            <v>#DIV/0!</v>
          </cell>
          <cell r="FJ23" t="e">
            <v>#DIV/0!</v>
          </cell>
          <cell r="FK23" t="e">
            <v>#DIV/0!</v>
          </cell>
          <cell r="FL23" t="e">
            <v>#DIV/0!</v>
          </cell>
          <cell r="FM23">
            <v>0</v>
          </cell>
          <cell r="FN23" t="e">
            <v>#DIV/0!</v>
          </cell>
          <cell r="FO23">
            <v>0</v>
          </cell>
          <cell r="FP23">
            <v>0</v>
          </cell>
          <cell r="FQ23">
            <v>0</v>
          </cell>
          <cell r="FR23" t="e">
            <v>#DIV/0!</v>
          </cell>
          <cell r="FS23" t="e">
            <v>#DIV/0!</v>
          </cell>
          <cell r="FT23" t="e">
            <v>#DIV/0!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</row>
        <row r="24">
          <cell r="A24">
            <v>5</v>
          </cell>
          <cell r="B24">
            <v>5.0999999999999996</v>
          </cell>
          <cell r="C24">
            <v>9</v>
          </cell>
          <cell r="D24" t="str">
            <v>SLOVENIA</v>
          </cell>
          <cell r="E24" t="str">
            <v>SLOVENIA</v>
          </cell>
          <cell r="F24" t="str">
            <v>SI</v>
          </cell>
          <cell r="G24">
            <v>867.43325420653855</v>
          </cell>
          <cell r="H24">
            <v>1126.4234881565294</v>
          </cell>
          <cell r="I24">
            <v>852.61457324299988</v>
          </cell>
          <cell r="J24">
            <v>725.37668194381274</v>
          </cell>
          <cell r="K24">
            <v>1078.0272440940505</v>
          </cell>
          <cell r="L24">
            <v>1225.6733121975826</v>
          </cell>
          <cell r="M24">
            <v>873.86611167499723</v>
          </cell>
          <cell r="N24">
            <v>852.89293193198546</v>
          </cell>
          <cell r="O24">
            <v>1196.5517747075155</v>
          </cell>
          <cell r="P24">
            <v>1080.1494690106094</v>
          </cell>
          <cell r="Q24">
            <v>879.16203324652793</v>
          </cell>
          <cell r="R24">
            <v>863.41016363644997</v>
          </cell>
          <cell r="S24">
            <v>867.43325420653855</v>
          </cell>
          <cell r="T24">
            <v>0</v>
          </cell>
          <cell r="U24">
            <v>11621.5810380496</v>
          </cell>
          <cell r="V24">
            <v>1064.1811388499045</v>
          </cell>
          <cell r="W24">
            <v>1287.3322964332392</v>
          </cell>
          <cell r="X24">
            <v>1034.6951753879257</v>
          </cell>
          <cell r="Y24">
            <v>1046.2770169732216</v>
          </cell>
          <cell r="Z24">
            <v>1136.5474904031876</v>
          </cell>
          <cell r="AA24">
            <v>1089.1320194864209</v>
          </cell>
          <cell r="AB24">
            <v>1040.0791142802098</v>
          </cell>
          <cell r="AC24">
            <v>928.95365132585937</v>
          </cell>
          <cell r="AD24">
            <v>1100.4151475539309</v>
          </cell>
          <cell r="AE24">
            <v>1178.5022786372624</v>
          </cell>
          <cell r="AF24">
            <v>1093.6106798155809</v>
          </cell>
          <cell r="AG24">
            <v>1273.9885688823115</v>
          </cell>
          <cell r="AH24">
            <v>1064.1811388499045</v>
          </cell>
          <cell r="AI24">
            <v>0</v>
          </cell>
          <cell r="AJ24">
            <v>13273.714578029056</v>
          </cell>
          <cell r="AK24">
            <v>611.89874959556789</v>
          </cell>
          <cell r="AW24">
            <v>611.89874959556789</v>
          </cell>
          <cell r="AX24">
            <v>611.89874959556789</v>
          </cell>
          <cell r="BK24">
            <v>0</v>
          </cell>
          <cell r="BL24" t="str">
            <v>SIT</v>
          </cell>
          <cell r="BM24" t="str">
            <v>op pl US$</v>
          </cell>
          <cell r="BN24">
            <v>157601.09311316453</v>
          </cell>
          <cell r="BO24">
            <v>207362.36722738863</v>
          </cell>
          <cell r="BP24">
            <v>154981.20398713837</v>
          </cell>
          <cell r="BQ24">
            <v>134197.03365695791</v>
          </cell>
          <cell r="BR24">
            <v>202873.45385098038</v>
          </cell>
          <cell r="BS24">
            <v>240592.46134137255</v>
          </cell>
          <cell r="BT24">
            <v>173687.33624868855</v>
          </cell>
          <cell r="BU24">
            <v>166000.19045211724</v>
          </cell>
          <cell r="BV24">
            <v>233582.34580064518</v>
          </cell>
          <cell r="BW24">
            <v>215191.72586999999</v>
          </cell>
          <cell r="BX24">
            <v>178447.05737155821</v>
          </cell>
          <cell r="BY24">
            <v>174193.69906556609</v>
          </cell>
          <cell r="BZ24">
            <v>157601.09311316453</v>
          </cell>
          <cell r="CA24">
            <v>0</v>
          </cell>
          <cell r="CB24">
            <v>2238709.9679855779</v>
          </cell>
          <cell r="CC24">
            <v>204441.40868777476</v>
          </cell>
          <cell r="CD24">
            <v>247311.30681052202</v>
          </cell>
          <cell r="CE24">
            <v>198776.81674321351</v>
          </cell>
          <cell r="CF24">
            <v>201001.82141812771</v>
          </cell>
          <cell r="CG24">
            <v>218343.81525470287</v>
          </cell>
          <cell r="CH24">
            <v>209234.75917963064</v>
          </cell>
          <cell r="CI24">
            <v>199811.1331873266</v>
          </cell>
          <cell r="CJ24">
            <v>178462.65654356527</v>
          </cell>
          <cell r="CK24">
            <v>211402.37755991812</v>
          </cell>
          <cell r="CL24">
            <v>226403.81152285822</v>
          </cell>
          <cell r="CM24">
            <v>210095.16122332506</v>
          </cell>
          <cell r="CN24">
            <v>244747.82362324643</v>
          </cell>
          <cell r="CO24">
            <v>204441.40868777476</v>
          </cell>
          <cell r="CP24">
            <v>0</v>
          </cell>
          <cell r="CQ24">
            <v>2550032.8917542114</v>
          </cell>
          <cell r="CR24">
            <v>121235.41978999978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  <cell r="CX24" t="e">
            <v>#DIV/0!</v>
          </cell>
          <cell r="CY24" t="e">
            <v>#DIV/0!</v>
          </cell>
          <cell r="CZ24" t="e">
            <v>#DIV/0!</v>
          </cell>
          <cell r="DA24" t="e">
            <v>#DIV/0!</v>
          </cell>
          <cell r="DB24" t="e">
            <v>#DIV/0!</v>
          </cell>
          <cell r="DC24" t="e">
            <v>#DIV/0!</v>
          </cell>
          <cell r="DD24">
            <v>121235.41978999978</v>
          </cell>
          <cell r="DE24">
            <v>0</v>
          </cell>
          <cell r="DF24" t="e">
            <v>#DIV/0!</v>
          </cell>
          <cell r="DG24" t="e">
            <v>#DIV/0!</v>
          </cell>
          <cell r="DH24" t="e">
            <v>#DIV/0!</v>
          </cell>
          <cell r="DI24" t="e">
            <v>#DIV/0!</v>
          </cell>
          <cell r="DJ24" t="e">
            <v>#DIV/0!</v>
          </cell>
          <cell r="DK24" t="e">
            <v>#DIV/0!</v>
          </cell>
          <cell r="DL24" t="e">
            <v>#DIV/0!</v>
          </cell>
          <cell r="DM24" t="e">
            <v>#DIV/0!</v>
          </cell>
          <cell r="DN24" t="e">
            <v>#DIV/0!</v>
          </cell>
          <cell r="DO24" t="e">
            <v>#DIV/0!</v>
          </cell>
          <cell r="DP24" t="e">
            <v>#DIV/0!</v>
          </cell>
          <cell r="DQ24" t="e">
            <v>#DIV/0!</v>
          </cell>
          <cell r="DR24" t="e">
            <v>#DIV/0!</v>
          </cell>
          <cell r="DS24" t="e">
            <v>#DIV/0!</v>
          </cell>
          <cell r="DT24">
            <v>0</v>
          </cell>
          <cell r="DU24" t="e">
            <v>#DIV/0!</v>
          </cell>
          <cell r="DV24">
            <v>631.06807925640737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  <cell r="ED24" t="e">
            <v>#DIV/0!</v>
          </cell>
          <cell r="EE24" t="e">
            <v>#DIV/0!</v>
          </cell>
          <cell r="EF24" t="e">
            <v>#DIV/0!</v>
          </cell>
          <cell r="EG24" t="e">
            <v>#DIV/0!</v>
          </cell>
          <cell r="EH24">
            <v>631.06807925640737</v>
          </cell>
          <cell r="EI24">
            <v>0</v>
          </cell>
          <cell r="EJ24" t="e">
            <v>#DIV/0!</v>
          </cell>
          <cell r="EK24">
            <v>667.27731791824033</v>
          </cell>
          <cell r="EL24" t="e">
            <v>#DIV/0!</v>
          </cell>
          <cell r="EM24" t="e">
            <v>#DIV/0!</v>
          </cell>
          <cell r="EN24" t="e">
            <v>#DIV/0!</v>
          </cell>
          <cell r="EO24" t="e">
            <v>#DIV/0!</v>
          </cell>
          <cell r="EP24" t="e">
            <v>#DIV/0!</v>
          </cell>
          <cell r="EQ24" t="e">
            <v>#DIV/0!</v>
          </cell>
          <cell r="ER24" t="e">
            <v>#DIV/0!</v>
          </cell>
          <cell r="ES24" t="e">
            <v>#DIV/0!</v>
          </cell>
          <cell r="ET24" t="e">
            <v>#DIV/0!</v>
          </cell>
          <cell r="EU24" t="e">
            <v>#DIV/0!</v>
          </cell>
          <cell r="EV24" t="e">
            <v>#DIV/0!</v>
          </cell>
          <cell r="EW24">
            <v>667.27731791824033</v>
          </cell>
          <cell r="EX24">
            <v>0</v>
          </cell>
          <cell r="EY24" t="e">
            <v>#DIV/0!</v>
          </cell>
          <cell r="EZ24" t="e">
            <v>#DIV/0!</v>
          </cell>
          <cell r="FA24" t="e">
            <v>#DIV/0!</v>
          </cell>
          <cell r="FB24" t="e">
            <v>#DIV/0!</v>
          </cell>
          <cell r="FC24" t="e">
            <v>#DIV/0!</v>
          </cell>
          <cell r="FD24" t="e">
            <v>#DIV/0!</v>
          </cell>
          <cell r="FE24" t="e">
            <v>#DIV/0!</v>
          </cell>
          <cell r="FF24" t="e">
            <v>#DIV/0!</v>
          </cell>
          <cell r="FG24" t="e">
            <v>#DIV/0!</v>
          </cell>
          <cell r="FH24" t="e">
            <v>#DIV/0!</v>
          </cell>
          <cell r="FI24" t="e">
            <v>#DIV/0!</v>
          </cell>
          <cell r="FJ24" t="e">
            <v>#DIV/0!</v>
          </cell>
          <cell r="FK24" t="e">
            <v>#DIV/0!</v>
          </cell>
          <cell r="FL24" t="e">
            <v>#DIV/0!</v>
          </cell>
          <cell r="FM24">
            <v>0</v>
          </cell>
          <cell r="FN24" t="e">
            <v>#DIV/0!</v>
          </cell>
          <cell r="FO24">
            <v>2822.7216658935872</v>
          </cell>
          <cell r="FP24">
            <v>3546.101527335155</v>
          </cell>
          <cell r="FQ24">
            <v>0</v>
          </cell>
          <cell r="FR24" t="e">
            <v>#DIV/0!</v>
          </cell>
          <cell r="FS24" t="e">
            <v>#DIV/0!</v>
          </cell>
          <cell r="FT24" t="e">
            <v>#DIV/0!</v>
          </cell>
          <cell r="FU24">
            <v>192.11147540983606</v>
          </cell>
          <cell r="FV24">
            <v>192.11147540983606</v>
          </cell>
          <cell r="FW24">
            <v>192.11147540983606</v>
          </cell>
          <cell r="FX24">
            <v>192.11147540983609</v>
          </cell>
          <cell r="FY24">
            <v>192.11147540983609</v>
          </cell>
          <cell r="FZ24">
            <v>192.11147540983606</v>
          </cell>
          <cell r="GA24">
            <v>192.11147540983609</v>
          </cell>
          <cell r="GB24">
            <v>192.11147540983609</v>
          </cell>
          <cell r="GC24">
            <v>192.11147540983606</v>
          </cell>
          <cell r="GD24">
            <v>192.11147540983606</v>
          </cell>
          <cell r="GE24">
            <v>192.11147540983606</v>
          </cell>
          <cell r="GF24">
            <v>192.11147540983606</v>
          </cell>
          <cell r="GG24">
            <v>192.11147540983606</v>
          </cell>
          <cell r="GH24">
            <v>0</v>
          </cell>
          <cell r="GI24">
            <v>0</v>
          </cell>
          <cell r="GJ24">
            <v>0</v>
          </cell>
          <cell r="GK24">
            <v>-2.8421709430404007E-14</v>
          </cell>
          <cell r="GL24">
            <v>-2.8421709430404007E-14</v>
          </cell>
          <cell r="GM24">
            <v>0</v>
          </cell>
          <cell r="GN24">
            <v>-2.8421709430404007E-14</v>
          </cell>
          <cell r="GO24">
            <v>-2.8421709430404007E-14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</row>
        <row r="25">
          <cell r="A25">
            <v>5</v>
          </cell>
          <cell r="B25">
            <v>5.0999999999999996</v>
          </cell>
          <cell r="C25">
            <v>10</v>
          </cell>
          <cell r="D25" t="str">
            <v>CZECH REPUBLIC</v>
          </cell>
          <cell r="E25" t="str">
            <v>CZECH REPUBLIC</v>
          </cell>
          <cell r="F25" t="str">
            <v>CZ</v>
          </cell>
          <cell r="G25">
            <v>1039.0383944765119</v>
          </cell>
          <cell r="H25">
            <v>1678.5419478321598</v>
          </cell>
          <cell r="I25">
            <v>1761.5082440186791</v>
          </cell>
          <cell r="J25">
            <v>740.5513788180034</v>
          </cell>
          <cell r="K25">
            <v>1076.3915715495084</v>
          </cell>
          <cell r="L25">
            <v>1516.0214496960011</v>
          </cell>
          <cell r="M25">
            <v>1615.6573888490802</v>
          </cell>
          <cell r="N25">
            <v>1435.3872287469894</v>
          </cell>
          <cell r="O25">
            <v>1943.5153940577691</v>
          </cell>
          <cell r="P25">
            <v>1597.3404145255124</v>
          </cell>
          <cell r="Q25">
            <v>1588.0480406481531</v>
          </cell>
          <cell r="R25">
            <v>1883.1458629712399</v>
          </cell>
          <cell r="S25">
            <v>1039.0383944765119</v>
          </cell>
          <cell r="T25">
            <v>0</v>
          </cell>
          <cell r="U25">
            <v>17875.147316189606</v>
          </cell>
          <cell r="V25">
            <v>1983.8738796731607</v>
          </cell>
          <cell r="W25">
            <v>2097.8609277108203</v>
          </cell>
          <cell r="X25">
            <v>2104.9336273330905</v>
          </cell>
          <cell r="Y25">
            <v>1749.8042977796686</v>
          </cell>
          <cell r="Z25">
            <v>1746.777612276469</v>
          </cell>
          <cell r="AA25">
            <v>1749.6133748254772</v>
          </cell>
          <cell r="AB25">
            <v>1754.7376643447421</v>
          </cell>
          <cell r="AC25">
            <v>1688.978206728762</v>
          </cell>
          <cell r="AD25">
            <v>1871.9483601021468</v>
          </cell>
          <cell r="AE25">
            <v>2239.1858283480719</v>
          </cell>
          <cell r="AF25">
            <v>2298.0038611578507</v>
          </cell>
          <cell r="AG25">
            <v>2368.0322367837152</v>
          </cell>
          <cell r="AH25">
            <v>1983.8738796731607</v>
          </cell>
          <cell r="AI25">
            <v>0</v>
          </cell>
          <cell r="AJ25">
            <v>23653.749877063972</v>
          </cell>
          <cell r="AK25">
            <v>873.68409582672382</v>
          </cell>
          <cell r="AW25">
            <v>873.68409582672382</v>
          </cell>
          <cell r="AX25">
            <v>873.68409582672382</v>
          </cell>
          <cell r="BK25">
            <v>0</v>
          </cell>
          <cell r="BL25" t="str">
            <v>CZK</v>
          </cell>
          <cell r="BM25" t="str">
            <v>op pl US$</v>
          </cell>
          <cell r="BN25">
            <v>23899.964479999995</v>
          </cell>
          <cell r="BO25">
            <v>38671.358610000068</v>
          </cell>
          <cell r="BP25">
            <v>39736.561269999984</v>
          </cell>
          <cell r="BQ25">
            <v>17216.087889999992</v>
          </cell>
          <cell r="BR25">
            <v>25560.859809999998</v>
          </cell>
          <cell r="BS25">
            <v>37366.165120000005</v>
          </cell>
          <cell r="BT25">
            <v>40422.107540000041</v>
          </cell>
          <cell r="BU25">
            <v>34541.787230000045</v>
          </cell>
          <cell r="BV25">
            <v>46377.672549999981</v>
          </cell>
          <cell r="BW25">
            <v>39363.21492999998</v>
          </cell>
          <cell r="BX25">
            <v>39427.486619999974</v>
          </cell>
          <cell r="BY25">
            <v>45984.017330000024</v>
          </cell>
          <cell r="BZ25">
            <v>23899.964479999995</v>
          </cell>
          <cell r="CA25">
            <v>0</v>
          </cell>
          <cell r="CB25">
            <v>428567.2833800001</v>
          </cell>
          <cell r="CC25">
            <v>46815.588443644454</v>
          </cell>
          <cell r="CD25">
            <v>49505.46242379694</v>
          </cell>
          <cell r="CE25">
            <v>49672.364462325859</v>
          </cell>
          <cell r="CF25">
            <v>41291.998801490896</v>
          </cell>
          <cell r="CG25">
            <v>41220.574874638514</v>
          </cell>
          <cell r="CH25">
            <v>41287.493388853807</v>
          </cell>
          <cell r="CI25">
            <v>41408.416715511812</v>
          </cell>
          <cell r="CJ25">
            <v>39856.620638366927</v>
          </cell>
          <cell r="CK25">
            <v>44174.362550070553</v>
          </cell>
          <cell r="CL25">
            <v>52840.456877256118</v>
          </cell>
          <cell r="CM25">
            <v>54228.448747757997</v>
          </cell>
          <cell r="CN25">
            <v>55880.983037496982</v>
          </cell>
          <cell r="CO25">
            <v>46815.588443644454</v>
          </cell>
          <cell r="CP25">
            <v>0</v>
          </cell>
          <cell r="CQ25">
            <v>558182.77096121095</v>
          </cell>
          <cell r="CR25">
            <v>20753.48317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  <cell r="CX25" t="e">
            <v>#DIV/0!</v>
          </cell>
          <cell r="CY25" t="e">
            <v>#DIV/0!</v>
          </cell>
          <cell r="CZ25" t="e">
            <v>#DIV/0!</v>
          </cell>
          <cell r="DA25" t="e">
            <v>#DIV/0!</v>
          </cell>
          <cell r="DB25" t="e">
            <v>#DIV/0!</v>
          </cell>
          <cell r="DC25" t="e">
            <v>#DIV/0!</v>
          </cell>
          <cell r="DD25">
            <v>20753.48317</v>
          </cell>
          <cell r="DE25">
            <v>0</v>
          </cell>
          <cell r="DF25" t="e">
            <v>#DIV/0!</v>
          </cell>
          <cell r="DG25" t="e">
            <v>#DIV/0!</v>
          </cell>
          <cell r="DH25" t="e">
            <v>#DIV/0!</v>
          </cell>
          <cell r="DI25" t="e">
            <v>#DIV/0!</v>
          </cell>
          <cell r="DJ25" t="e">
            <v>#DIV/0!</v>
          </cell>
          <cell r="DK25" t="e">
            <v>#DIV/0!</v>
          </cell>
          <cell r="DL25" t="e">
            <v>#DIV/0!</v>
          </cell>
          <cell r="DM25" t="e">
            <v>#DIV/0!</v>
          </cell>
          <cell r="DN25" t="e">
            <v>#DIV/0!</v>
          </cell>
          <cell r="DO25" t="e">
            <v>#DIV/0!</v>
          </cell>
          <cell r="DP25" t="e">
            <v>#DIV/0!</v>
          </cell>
          <cell r="DQ25" t="e">
            <v>#DIV/0!</v>
          </cell>
          <cell r="DR25" t="e">
            <v>#DIV/0!</v>
          </cell>
          <cell r="DS25" t="e">
            <v>#DIV/0!</v>
          </cell>
          <cell r="DT25">
            <v>0</v>
          </cell>
          <cell r="DU25" t="e">
            <v>#DIV/0!</v>
          </cell>
          <cell r="DV25">
            <v>879.45691898675625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  <cell r="ED25" t="e">
            <v>#DIV/0!</v>
          </cell>
          <cell r="EE25" t="e">
            <v>#DIV/0!</v>
          </cell>
          <cell r="EF25" t="e">
            <v>#DIV/0!</v>
          </cell>
          <cell r="EG25" t="e">
            <v>#DIV/0!</v>
          </cell>
          <cell r="EH25">
            <v>879.45691898675625</v>
          </cell>
          <cell r="EI25">
            <v>0</v>
          </cell>
          <cell r="EJ25" t="e">
            <v>#DIV/0!</v>
          </cell>
          <cell r="EK25">
            <v>902.24677324508377</v>
          </cell>
          <cell r="EL25" t="e">
            <v>#DIV/0!</v>
          </cell>
          <cell r="EM25" t="e">
            <v>#DIV/0!</v>
          </cell>
          <cell r="EN25" t="e">
            <v>#DIV/0!</v>
          </cell>
          <cell r="EO25" t="e">
            <v>#DIV/0!</v>
          </cell>
          <cell r="EP25" t="e">
            <v>#DIV/0!</v>
          </cell>
          <cell r="EQ25" t="e">
            <v>#DIV/0!</v>
          </cell>
          <cell r="ER25" t="e">
            <v>#DIV/0!</v>
          </cell>
          <cell r="ES25" t="e">
            <v>#DIV/0!</v>
          </cell>
          <cell r="ET25" t="e">
            <v>#DIV/0!</v>
          </cell>
          <cell r="EU25" t="e">
            <v>#DIV/0!</v>
          </cell>
          <cell r="EV25" t="e">
            <v>#DIV/0!</v>
          </cell>
          <cell r="EW25">
            <v>902.24677324508377</v>
          </cell>
          <cell r="EX25">
            <v>0</v>
          </cell>
          <cell r="EY25" t="e">
            <v>#DIV/0!</v>
          </cell>
          <cell r="EZ25" t="e">
            <v>#DIV/0!</v>
          </cell>
          <cell r="FA25" t="e">
            <v>#DIV/0!</v>
          </cell>
          <cell r="FB25" t="e">
            <v>#DIV/0!</v>
          </cell>
          <cell r="FC25" t="e">
            <v>#DIV/0!</v>
          </cell>
          <cell r="FD25" t="e">
            <v>#DIV/0!</v>
          </cell>
          <cell r="FE25" t="e">
            <v>#DIV/0!</v>
          </cell>
          <cell r="FF25" t="e">
            <v>#DIV/0!</v>
          </cell>
          <cell r="FG25" t="e">
            <v>#DIV/0!</v>
          </cell>
          <cell r="FH25" t="e">
            <v>#DIV/0!</v>
          </cell>
          <cell r="FI25" t="e">
            <v>#DIV/0!</v>
          </cell>
          <cell r="FJ25" t="e">
            <v>#DIV/0!</v>
          </cell>
          <cell r="FK25" t="e">
            <v>#DIV/0!</v>
          </cell>
          <cell r="FL25" t="e">
            <v>#DIV/0!</v>
          </cell>
          <cell r="FM25">
            <v>0</v>
          </cell>
          <cell r="FN25" t="e">
            <v>#DIV/0!</v>
          </cell>
          <cell r="FO25">
            <v>5068.5343181449052</v>
          </cell>
          <cell r="FP25">
            <v>6905.2219262896378</v>
          </cell>
          <cell r="FQ25">
            <v>0</v>
          </cell>
          <cell r="FR25" t="e">
            <v>#DIV/0!</v>
          </cell>
          <cell r="FS25" t="e">
            <v>#DIV/0!</v>
          </cell>
          <cell r="FT25" t="e">
            <v>#DIV/0!</v>
          </cell>
          <cell r="FU25">
            <v>23.598066854611357</v>
          </cell>
          <cell r="FV25">
            <v>23.598066854611357</v>
          </cell>
          <cell r="FW25">
            <v>23.598066854611357</v>
          </cell>
          <cell r="FX25">
            <v>23.598066854611357</v>
          </cell>
          <cell r="FY25">
            <v>23.598066854611361</v>
          </cell>
          <cell r="FZ25">
            <v>23.598066854611357</v>
          </cell>
          <cell r="GA25">
            <v>23.598066854611361</v>
          </cell>
          <cell r="GB25">
            <v>23.598066854611357</v>
          </cell>
          <cell r="GC25">
            <v>23.598066854611357</v>
          </cell>
          <cell r="GD25">
            <v>23.598066854611361</v>
          </cell>
          <cell r="GE25">
            <v>23.598066854611357</v>
          </cell>
          <cell r="GF25">
            <v>23.598066854611357</v>
          </cell>
          <cell r="GG25">
            <v>23.598066854611357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-3.5527136788005009E-15</v>
          </cell>
          <cell r="GM25">
            <v>0</v>
          </cell>
          <cell r="GN25">
            <v>-3.5527136788005009E-15</v>
          </cell>
          <cell r="GO25">
            <v>0</v>
          </cell>
          <cell r="GP25">
            <v>0</v>
          </cell>
          <cell r="GQ25">
            <v>-3.5527136788005009E-15</v>
          </cell>
          <cell r="GR25">
            <v>0</v>
          </cell>
          <cell r="GS25">
            <v>0</v>
          </cell>
        </row>
        <row r="26">
          <cell r="A26">
            <v>5</v>
          </cell>
          <cell r="B26">
            <v>5.0999999999999996</v>
          </cell>
          <cell r="C26">
            <v>11</v>
          </cell>
          <cell r="D26" t="str">
            <v>HUNGARY</v>
          </cell>
          <cell r="E26" t="str">
            <v>HUNGARY</v>
          </cell>
          <cell r="F26" t="str">
            <v>HU</v>
          </cell>
          <cell r="G26">
            <v>778.13006274955126</v>
          </cell>
          <cell r="H26">
            <v>1503.2767412078749</v>
          </cell>
          <cell r="I26">
            <v>2173.9768118023744</v>
          </cell>
          <cell r="J26">
            <v>1207.9997894608691</v>
          </cell>
          <cell r="K26">
            <v>641.79369318931685</v>
          </cell>
          <cell r="L26">
            <v>458.22301311890249</v>
          </cell>
          <cell r="M26">
            <v>642.02962438758846</v>
          </cell>
          <cell r="N26">
            <v>659.29397227122092</v>
          </cell>
          <cell r="O26">
            <v>1258.6558414634146</v>
          </cell>
          <cell r="P26">
            <v>1471.612684652466</v>
          </cell>
          <cell r="Q26">
            <v>2231.8259302367624</v>
          </cell>
          <cell r="R26">
            <v>1166.98431491314</v>
          </cell>
          <cell r="S26">
            <v>778.13006274955126</v>
          </cell>
          <cell r="T26">
            <v>0</v>
          </cell>
          <cell r="U26">
            <v>14193.802479453479</v>
          </cell>
          <cell r="V26">
            <v>1248.1945489299248</v>
          </cell>
          <cell r="W26">
            <v>1212.0195747004807</v>
          </cell>
          <cell r="X26">
            <v>1326.7189329965524</v>
          </cell>
          <cell r="Y26">
            <v>1212.9957569034368</v>
          </cell>
          <cell r="Z26">
            <v>1167.1736420111272</v>
          </cell>
          <cell r="AA26">
            <v>970.27530771068712</v>
          </cell>
          <cell r="AB26">
            <v>1230.8114530498003</v>
          </cell>
          <cell r="AC26">
            <v>1007.4190442707444</v>
          </cell>
          <cell r="AD26">
            <v>1149.9524367682693</v>
          </cell>
          <cell r="AE26">
            <v>1360.5085687954395</v>
          </cell>
          <cell r="AF26">
            <v>1521.2943352561697</v>
          </cell>
          <cell r="AG26">
            <v>1357.5480643069252</v>
          </cell>
          <cell r="AH26">
            <v>1248.1945489299248</v>
          </cell>
          <cell r="AI26">
            <v>0</v>
          </cell>
          <cell r="AJ26">
            <v>14764.911665699559</v>
          </cell>
          <cell r="AK26">
            <v>895.57218740167809</v>
          </cell>
          <cell r="AW26">
            <v>895.57218740167809</v>
          </cell>
          <cell r="AX26">
            <v>895.57218740167809</v>
          </cell>
          <cell r="BK26">
            <v>0</v>
          </cell>
          <cell r="BL26" t="str">
            <v>HUF</v>
          </cell>
          <cell r="BM26" t="str">
            <v>op pl US$</v>
          </cell>
          <cell r="BN26">
            <v>145520.4602366123</v>
          </cell>
          <cell r="BO26">
            <v>281214.91504459549</v>
          </cell>
          <cell r="BP26">
            <v>402941.25622295093</v>
          </cell>
          <cell r="BQ26">
            <v>230958.24737230784</v>
          </cell>
          <cell r="BR26">
            <v>127004.57600000002</v>
          </cell>
          <cell r="BS26">
            <v>93617.767027210866</v>
          </cell>
          <cell r="BT26">
            <v>131045.38</v>
          </cell>
          <cell r="BU26">
            <v>130877.51970481727</v>
          </cell>
          <cell r="BV26">
            <v>251382.234</v>
          </cell>
          <cell r="BW26">
            <v>307141.58483999985</v>
          </cell>
          <cell r="BX26">
            <v>474574.25120639941</v>
          </cell>
          <cell r="BY26">
            <v>248296.82312628004</v>
          </cell>
          <cell r="BZ26">
            <v>145520.4602366123</v>
          </cell>
          <cell r="CA26">
            <v>0</v>
          </cell>
          <cell r="CB26">
            <v>2824575.0147811742</v>
          </cell>
          <cell r="CC26">
            <v>243789.03800000006</v>
          </cell>
          <cell r="CD26">
            <v>236723.58319999988</v>
          </cell>
          <cell r="CE26">
            <v>259125.89719999998</v>
          </cell>
          <cell r="CF26">
            <v>236914.24459999992</v>
          </cell>
          <cell r="CG26">
            <v>227964.57459999996</v>
          </cell>
          <cell r="CH26">
            <v>189507.7046</v>
          </cell>
          <cell r="CI26">
            <v>240393.88759999999</v>
          </cell>
          <cell r="CJ26">
            <v>196762.37159999998</v>
          </cell>
          <cell r="CK26">
            <v>224601.04359999992</v>
          </cell>
          <cell r="CL26">
            <v>265725.46359999996</v>
          </cell>
          <cell r="CM26">
            <v>297129.06760000001</v>
          </cell>
          <cell r="CN26">
            <v>265147.23759999993</v>
          </cell>
          <cell r="CO26">
            <v>243789.03800000006</v>
          </cell>
          <cell r="CP26">
            <v>0</v>
          </cell>
          <cell r="CQ26">
            <v>2883784.1137999999</v>
          </cell>
          <cell r="CR26">
            <v>185889.10600000003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  <cell r="CX26" t="e">
            <v>#DIV/0!</v>
          </cell>
          <cell r="CY26" t="e">
            <v>#DIV/0!</v>
          </cell>
          <cell r="CZ26" t="e">
            <v>#DIV/0!</v>
          </cell>
          <cell r="DA26" t="e">
            <v>#DIV/0!</v>
          </cell>
          <cell r="DB26" t="e">
            <v>#DIV/0!</v>
          </cell>
          <cell r="DC26" t="e">
            <v>#DIV/0!</v>
          </cell>
          <cell r="DD26">
            <v>185889.10600000003</v>
          </cell>
          <cell r="DE26">
            <v>0</v>
          </cell>
          <cell r="DF26" t="e">
            <v>#DIV/0!</v>
          </cell>
          <cell r="DG26" t="e">
            <v>#DIV/0!</v>
          </cell>
          <cell r="DH26" t="e">
            <v>#DIV/0!</v>
          </cell>
          <cell r="DI26" t="e">
            <v>#DIV/0!</v>
          </cell>
          <cell r="DJ26" t="e">
            <v>#DIV/0!</v>
          </cell>
          <cell r="DK26" t="e">
            <v>#DIV/0!</v>
          </cell>
          <cell r="DL26" t="e">
            <v>#DIV/0!</v>
          </cell>
          <cell r="DM26" t="e">
            <v>#DIV/0!</v>
          </cell>
          <cell r="DN26" t="e">
            <v>#DIV/0!</v>
          </cell>
          <cell r="DO26" t="e">
            <v>#DIV/0!</v>
          </cell>
          <cell r="DP26" t="e">
            <v>#DIV/0!</v>
          </cell>
          <cell r="DQ26" t="e">
            <v>#DIV/0!</v>
          </cell>
          <cell r="DR26" t="e">
            <v>#DIV/0!</v>
          </cell>
          <cell r="DS26" t="e">
            <v>#DIV/0!</v>
          </cell>
          <cell r="DT26">
            <v>0</v>
          </cell>
          <cell r="DU26" t="e">
            <v>#DIV/0!</v>
          </cell>
          <cell r="DV26">
            <v>951.7481619278426</v>
          </cell>
          <cell r="DW26" t="e">
            <v>#DIV/0!</v>
          </cell>
          <cell r="DX26" t="e">
            <v>#DIV/0!</v>
          </cell>
          <cell r="DY26" t="e">
            <v>#DIV/0!</v>
          </cell>
          <cell r="DZ26" t="e">
            <v>#DIV/0!</v>
          </cell>
          <cell r="EA26" t="e">
            <v>#DIV/0!</v>
          </cell>
          <cell r="EB26" t="e">
            <v>#DIV/0!</v>
          </cell>
          <cell r="EC26" t="e">
            <v>#DIV/0!</v>
          </cell>
          <cell r="ED26" t="e">
            <v>#DIV/0!</v>
          </cell>
          <cell r="EE26" t="e">
            <v>#DIV/0!</v>
          </cell>
          <cell r="EF26" t="e">
            <v>#DIV/0!</v>
          </cell>
          <cell r="EG26" t="e">
            <v>#DIV/0!</v>
          </cell>
          <cell r="EH26">
            <v>951.7481619278426</v>
          </cell>
          <cell r="EI26">
            <v>0</v>
          </cell>
          <cell r="EJ26" t="e">
            <v>#DIV/0!</v>
          </cell>
          <cell r="EK26">
            <v>993.99013362827247</v>
          </cell>
          <cell r="EL26" t="e">
            <v>#DIV/0!</v>
          </cell>
          <cell r="EM26" t="e">
            <v>#DIV/0!</v>
          </cell>
          <cell r="EN26" t="e">
            <v>#DIV/0!</v>
          </cell>
          <cell r="EO26" t="e">
            <v>#DIV/0!</v>
          </cell>
          <cell r="EP26" t="e">
            <v>#DIV/0!</v>
          </cell>
          <cell r="EQ26" t="e">
            <v>#DIV/0!</v>
          </cell>
          <cell r="ER26" t="e">
            <v>#DIV/0!</v>
          </cell>
          <cell r="ES26" t="e">
            <v>#DIV/0!</v>
          </cell>
          <cell r="ET26" t="e">
            <v>#DIV/0!</v>
          </cell>
          <cell r="EU26" t="e">
            <v>#DIV/0!</v>
          </cell>
          <cell r="EV26" t="e">
            <v>#DIV/0!</v>
          </cell>
          <cell r="EW26">
            <v>993.99013362827247</v>
          </cell>
          <cell r="EX26">
            <v>0</v>
          </cell>
          <cell r="EY26" t="e">
            <v>#DIV/0!</v>
          </cell>
          <cell r="EZ26" t="e">
            <v>#DIV/0!</v>
          </cell>
          <cell r="FA26" t="e">
            <v>#DIV/0!</v>
          </cell>
          <cell r="FB26" t="e">
            <v>#DIV/0!</v>
          </cell>
          <cell r="FC26" t="e">
            <v>#DIV/0!</v>
          </cell>
          <cell r="FD26" t="e">
            <v>#DIV/0!</v>
          </cell>
          <cell r="FE26" t="e">
            <v>#DIV/0!</v>
          </cell>
          <cell r="FF26" t="e">
            <v>#DIV/0!</v>
          </cell>
          <cell r="FG26" t="e">
            <v>#DIV/0!</v>
          </cell>
          <cell r="FH26" t="e">
            <v>#DIV/0!</v>
          </cell>
          <cell r="FI26" t="e">
            <v>#DIV/0!</v>
          </cell>
          <cell r="FJ26" t="e">
            <v>#DIV/0!</v>
          </cell>
          <cell r="FK26" t="e">
            <v>#DIV/0!</v>
          </cell>
          <cell r="FL26" t="e">
            <v>#DIV/0!</v>
          </cell>
          <cell r="FM26">
            <v>0</v>
          </cell>
          <cell r="FN26" t="e">
            <v>#DIV/0!</v>
          </cell>
          <cell r="FO26">
            <v>4870.4229298023683</v>
          </cell>
          <cell r="FP26">
            <v>4239.3509683585344</v>
          </cell>
          <cell r="FQ26">
            <v>0</v>
          </cell>
          <cell r="FR26" t="e">
            <v>#DIV/0!</v>
          </cell>
          <cell r="FS26" t="e">
            <v>#DIV/0!</v>
          </cell>
          <cell r="FT26" t="e">
            <v>#DIV/0!</v>
          </cell>
          <cell r="FU26">
            <v>195.31333333333333</v>
          </cell>
          <cell r="FV26">
            <v>195.31333333333333</v>
          </cell>
          <cell r="FW26">
            <v>195.31333333333333</v>
          </cell>
          <cell r="FX26">
            <v>195.31333333333333</v>
          </cell>
          <cell r="FY26">
            <v>195.31333333333333</v>
          </cell>
          <cell r="FZ26">
            <v>195.31333333333333</v>
          </cell>
          <cell r="GA26">
            <v>195.31333333333333</v>
          </cell>
          <cell r="GB26">
            <v>195.31333333333333</v>
          </cell>
          <cell r="GC26">
            <v>195.31333333333333</v>
          </cell>
          <cell r="GD26">
            <v>195.31333333333336</v>
          </cell>
          <cell r="GE26">
            <v>195.31333333333333</v>
          </cell>
          <cell r="GF26">
            <v>195.31333333333333</v>
          </cell>
          <cell r="GG26">
            <v>195.31333333333333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-2.8421709430404007E-14</v>
          </cell>
          <cell r="GR26">
            <v>0</v>
          </cell>
          <cell r="GS26">
            <v>0</v>
          </cell>
        </row>
        <row r="27">
          <cell r="A27">
            <v>5</v>
          </cell>
          <cell r="B27">
            <v>5.0999999999999996</v>
          </cell>
          <cell r="C27">
            <v>12</v>
          </cell>
          <cell r="D27" t="str">
            <v>SLOVAKIA</v>
          </cell>
          <cell r="E27" t="str">
            <v>SLOVAKIA</v>
          </cell>
          <cell r="F27" t="str">
            <v>SK</v>
          </cell>
          <cell r="G27">
            <v>1090.456244961942</v>
          </cell>
          <cell r="H27">
            <v>1079.48929485849</v>
          </cell>
          <cell r="I27">
            <v>858.21181298756346</v>
          </cell>
          <cell r="J27">
            <v>373.88090648287476</v>
          </cell>
          <cell r="K27">
            <v>599.88255459069705</v>
          </cell>
          <cell r="L27">
            <v>222.06061998468351</v>
          </cell>
          <cell r="M27">
            <v>417.27246360172046</v>
          </cell>
          <cell r="N27">
            <v>330.63721549069487</v>
          </cell>
          <cell r="O27">
            <v>533.78498744133788</v>
          </cell>
          <cell r="P27">
            <v>609.63551441469315</v>
          </cell>
          <cell r="Q27">
            <v>892.198346023417</v>
          </cell>
          <cell r="R27">
            <v>408.18915160167472</v>
          </cell>
          <cell r="S27">
            <v>1090.456244961942</v>
          </cell>
          <cell r="T27">
            <v>0</v>
          </cell>
          <cell r="U27">
            <v>7415.6991124397882</v>
          </cell>
          <cell r="V27">
            <v>595.41290018602569</v>
          </cell>
          <cell r="W27">
            <v>548.46729159128915</v>
          </cell>
          <cell r="X27">
            <v>543.30763614021896</v>
          </cell>
          <cell r="Y27">
            <v>557.17917298699524</v>
          </cell>
          <cell r="Z27">
            <v>506.93890580946862</v>
          </cell>
          <cell r="AA27">
            <v>501.23864389698605</v>
          </cell>
          <cell r="AB27">
            <v>509.31660728060888</v>
          </cell>
          <cell r="AC27">
            <v>523.93095954363935</v>
          </cell>
          <cell r="AD27">
            <v>539.89932169676069</v>
          </cell>
          <cell r="AE27">
            <v>571.70073534832898</v>
          </cell>
          <cell r="AF27">
            <v>580.44959020548163</v>
          </cell>
          <cell r="AG27">
            <v>597.55531252346645</v>
          </cell>
          <cell r="AH27">
            <v>595.41290018602569</v>
          </cell>
          <cell r="AI27">
            <v>0</v>
          </cell>
          <cell r="AJ27">
            <v>6575.3970772092698</v>
          </cell>
          <cell r="AK27">
            <v>196.51792081803879</v>
          </cell>
          <cell r="AW27">
            <v>196.51792081803879</v>
          </cell>
          <cell r="AX27">
            <v>196.51792081803879</v>
          </cell>
          <cell r="BK27">
            <v>0</v>
          </cell>
          <cell r="BL27" t="str">
            <v>EUR</v>
          </cell>
          <cell r="BM27" t="str">
            <v>op pl US$</v>
          </cell>
          <cell r="BN27">
            <v>827.7104681773709</v>
          </cell>
          <cell r="BO27">
            <v>830.11346698772309</v>
          </cell>
          <cell r="BP27">
            <v>650.38637978416727</v>
          </cell>
          <cell r="BQ27">
            <v>289.01161413330112</v>
          </cell>
          <cell r="BR27">
            <v>471.46670290646892</v>
          </cell>
          <cell r="BS27">
            <v>182.38156261109742</v>
          </cell>
          <cell r="BT27">
            <v>346.28090755520128</v>
          </cell>
          <cell r="BU27">
            <v>268.86181325784895</v>
          </cell>
          <cell r="BV27">
            <v>434.66457155928737</v>
          </cell>
          <cell r="BW27">
            <v>506.44903131473109</v>
          </cell>
          <cell r="BX27">
            <v>756.29385491525341</v>
          </cell>
          <cell r="BY27">
            <v>344.38922587630265</v>
          </cell>
          <cell r="BZ27">
            <v>827.7104681773709</v>
          </cell>
          <cell r="CA27">
            <v>0</v>
          </cell>
          <cell r="CB27">
            <v>5908.0095990787531</v>
          </cell>
          <cell r="CC27">
            <v>465.16831297999983</v>
          </cell>
          <cell r="CD27">
            <v>428.49189977999993</v>
          </cell>
          <cell r="CE27">
            <v>424.46090175999984</v>
          </cell>
          <cell r="CF27">
            <v>435.29808615999997</v>
          </cell>
          <cell r="CG27">
            <v>396.04770996000008</v>
          </cell>
          <cell r="CH27">
            <v>391.59436134000003</v>
          </cell>
          <cell r="CI27">
            <v>397.90529715999998</v>
          </cell>
          <cell r="CJ27">
            <v>409.32280858000007</v>
          </cell>
          <cell r="CK27">
            <v>421.79814473999994</v>
          </cell>
          <cell r="CL27">
            <v>446.64310515999983</v>
          </cell>
          <cell r="CM27">
            <v>453.47817717999988</v>
          </cell>
          <cell r="CN27">
            <v>466.84207975999993</v>
          </cell>
          <cell r="CO27">
            <v>465.16831297999983</v>
          </cell>
          <cell r="CP27">
            <v>0</v>
          </cell>
          <cell r="CQ27">
            <v>5137.0508845599998</v>
          </cell>
          <cell r="CR27">
            <v>162.53486033368117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  <cell r="CX27" t="e">
            <v>#DIV/0!</v>
          </cell>
          <cell r="CY27" t="e">
            <v>#DIV/0!</v>
          </cell>
          <cell r="CZ27" t="e">
            <v>#DIV/0!</v>
          </cell>
          <cell r="DA27" t="e">
            <v>#DIV/0!</v>
          </cell>
          <cell r="DB27" t="e">
            <v>#DIV/0!</v>
          </cell>
          <cell r="DC27" t="e">
            <v>#DIV/0!</v>
          </cell>
          <cell r="DD27">
            <v>162.53486033368117</v>
          </cell>
          <cell r="DE27">
            <v>0</v>
          </cell>
          <cell r="DF27" t="e">
            <v>#DIV/0!</v>
          </cell>
          <cell r="DG27" t="e">
            <v>#DIV/0!</v>
          </cell>
          <cell r="DH27" t="e">
            <v>#DIV/0!</v>
          </cell>
          <cell r="DI27" t="e">
            <v>#DIV/0!</v>
          </cell>
          <cell r="DJ27" t="e">
            <v>#DIV/0!</v>
          </cell>
          <cell r="DK27" t="e">
            <v>#DIV/0!</v>
          </cell>
          <cell r="DL27" t="e">
            <v>#DIV/0!</v>
          </cell>
          <cell r="DM27" t="e">
            <v>#DIV/0!</v>
          </cell>
          <cell r="DN27" t="e">
            <v>#DIV/0!</v>
          </cell>
          <cell r="DO27" t="e">
            <v>#DIV/0!</v>
          </cell>
          <cell r="DP27" t="e">
            <v>#DIV/0!</v>
          </cell>
          <cell r="DQ27" t="e">
            <v>#DIV/0!</v>
          </cell>
          <cell r="DR27" t="e">
            <v>#DIV/0!</v>
          </cell>
          <cell r="DS27" t="e">
            <v>#DIV/0!</v>
          </cell>
          <cell r="DT27">
            <v>0</v>
          </cell>
          <cell r="DU27" t="e">
            <v>#DIV/0!</v>
          </cell>
          <cell r="DV27">
            <v>208.04373357384864</v>
          </cell>
          <cell r="DW27" t="e">
            <v>#DIV/0!</v>
          </cell>
          <cell r="DX27" t="e">
            <v>#DIV/0!</v>
          </cell>
          <cell r="DY27" t="e">
            <v>#DIV/0!</v>
          </cell>
          <cell r="DZ27" t="e">
            <v>#DIV/0!</v>
          </cell>
          <cell r="EA27" t="e">
            <v>#DIV/0!</v>
          </cell>
          <cell r="EB27" t="e">
            <v>#DIV/0!</v>
          </cell>
          <cell r="EC27" t="e">
            <v>#DIV/0!</v>
          </cell>
          <cell r="ED27" t="e">
            <v>#DIV/0!</v>
          </cell>
          <cell r="EE27" t="e">
            <v>#DIV/0!</v>
          </cell>
          <cell r="EF27" t="e">
            <v>#DIV/0!</v>
          </cell>
          <cell r="EG27" t="e">
            <v>#DIV/0!</v>
          </cell>
          <cell r="EH27">
            <v>208.04373357384864</v>
          </cell>
          <cell r="EI27">
            <v>0</v>
          </cell>
          <cell r="EJ27" t="e">
            <v>#DIV/0!</v>
          </cell>
          <cell r="EK27">
            <v>214.12940912195805</v>
          </cell>
          <cell r="EL27" t="e">
            <v>#DIV/0!</v>
          </cell>
          <cell r="EM27" t="e">
            <v>#DIV/0!</v>
          </cell>
          <cell r="EN27" t="e">
            <v>#DIV/0!</v>
          </cell>
          <cell r="EO27" t="e">
            <v>#DIV/0!</v>
          </cell>
          <cell r="EP27" t="e">
            <v>#DIV/0!</v>
          </cell>
          <cell r="EQ27" t="e">
            <v>#DIV/0!</v>
          </cell>
          <cell r="ER27" t="e">
            <v>#DIV/0!</v>
          </cell>
          <cell r="ES27" t="e">
            <v>#DIV/0!</v>
          </cell>
          <cell r="ET27" t="e">
            <v>#DIV/0!</v>
          </cell>
          <cell r="EU27" t="e">
            <v>#DIV/0!</v>
          </cell>
          <cell r="EV27" t="e">
            <v>#DIV/0!</v>
          </cell>
          <cell r="EW27">
            <v>214.12940912195805</v>
          </cell>
          <cell r="EX27">
            <v>0</v>
          </cell>
          <cell r="EY27" t="e">
            <v>#DIV/0!</v>
          </cell>
          <cell r="EZ27" t="e">
            <v>#DIV/0!</v>
          </cell>
          <cell r="FA27" t="e">
            <v>#DIV/0!</v>
          </cell>
          <cell r="FB27" t="e">
            <v>#DIV/0!</v>
          </cell>
          <cell r="FC27" t="e">
            <v>#DIV/0!</v>
          </cell>
          <cell r="FD27" t="e">
            <v>#DIV/0!</v>
          </cell>
          <cell r="FE27" t="e">
            <v>#DIV/0!</v>
          </cell>
          <cell r="FF27" t="e">
            <v>#DIV/0!</v>
          </cell>
          <cell r="FG27" t="e">
            <v>#DIV/0!</v>
          </cell>
          <cell r="FH27" t="e">
            <v>#DIV/0!</v>
          </cell>
          <cell r="FI27" t="e">
            <v>#DIV/0!</v>
          </cell>
          <cell r="FJ27" t="e">
            <v>#DIV/0!</v>
          </cell>
          <cell r="FK27" t="e">
            <v>#DIV/0!</v>
          </cell>
          <cell r="FL27" t="e">
            <v>#DIV/0!</v>
          </cell>
          <cell r="FM27">
            <v>0</v>
          </cell>
          <cell r="FN27" t="e">
            <v>#DIV/0!</v>
          </cell>
          <cell r="FO27">
            <v>1910.0230120397848</v>
          </cell>
          <cell r="FP27">
            <v>1749.7056380772769</v>
          </cell>
          <cell r="FQ27">
            <v>0</v>
          </cell>
          <cell r="FR27" t="e">
            <v>#DIV/0!</v>
          </cell>
          <cell r="FS27" t="e">
            <v>#DIV/0!</v>
          </cell>
          <cell r="FT27" t="e">
            <v>#DIV/0!</v>
          </cell>
          <cell r="FU27">
            <v>0.78125333333333324</v>
          </cell>
          <cell r="FV27">
            <v>0.78125333333333324</v>
          </cell>
          <cell r="FW27">
            <v>0.78125333333333324</v>
          </cell>
          <cell r="FX27">
            <v>0.78125333333333324</v>
          </cell>
          <cell r="FY27">
            <v>0.78125333333333336</v>
          </cell>
          <cell r="FZ27">
            <v>0.78125333333333336</v>
          </cell>
          <cell r="GA27">
            <v>0.78125333333333336</v>
          </cell>
          <cell r="GB27">
            <v>0.78125333333333336</v>
          </cell>
          <cell r="GC27">
            <v>0.78125333333333336</v>
          </cell>
          <cell r="GD27">
            <v>0.78125333333333336</v>
          </cell>
          <cell r="GE27">
            <v>0.78125333333333336</v>
          </cell>
          <cell r="GF27">
            <v>0.78125333333333336</v>
          </cell>
          <cell r="GG27">
            <v>0.78125333333333324</v>
          </cell>
          <cell r="GH27">
            <v>1.1102230246251565E-16</v>
          </cell>
          <cell r="GI27">
            <v>1.1102230246251565E-16</v>
          </cell>
          <cell r="GJ27">
            <v>1.1102230246251565E-16</v>
          </cell>
          <cell r="GK27">
            <v>1.1102230246251565E-16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</row>
        <row r="28">
          <cell r="A28">
            <v>5</v>
          </cell>
          <cell r="B28">
            <v>5.0999999999999996</v>
          </cell>
          <cell r="C28">
            <v>13</v>
          </cell>
          <cell r="D28" t="str">
            <v>BALTICS</v>
          </cell>
          <cell r="E28" t="str">
            <v>LITHUANIA</v>
          </cell>
          <cell r="F28" t="str">
            <v>LT</v>
          </cell>
          <cell r="G28">
            <v>200.95357594760736</v>
          </cell>
          <cell r="H28">
            <v>121.61447375095133</v>
          </cell>
          <cell r="I28">
            <v>166.45313100493524</v>
          </cell>
          <cell r="J28">
            <v>173.15668886296032</v>
          </cell>
          <cell r="K28">
            <v>200.47975829298784</v>
          </cell>
          <cell r="L28">
            <v>174.11530552825212</v>
          </cell>
          <cell r="M28">
            <v>117.41199914221129</v>
          </cell>
          <cell r="N28">
            <v>139.84175247439404</v>
          </cell>
          <cell r="O28">
            <v>118.01272225527119</v>
          </cell>
          <cell r="P28">
            <v>293.92663135330241</v>
          </cell>
          <cell r="Q28">
            <v>149.00790260061402</v>
          </cell>
          <cell r="R28">
            <v>224.02211310084857</v>
          </cell>
          <cell r="S28">
            <v>200.95357594760736</v>
          </cell>
          <cell r="T28">
            <v>0</v>
          </cell>
          <cell r="U28">
            <v>2078.9960543143357</v>
          </cell>
          <cell r="V28">
            <v>290.05938193330377</v>
          </cell>
          <cell r="W28">
            <v>257.11741048571525</v>
          </cell>
          <cell r="X28">
            <v>281.45473640645798</v>
          </cell>
          <cell r="Y28">
            <v>218.18195269993515</v>
          </cell>
          <cell r="Z28">
            <v>248.42444428610435</v>
          </cell>
          <cell r="AA28">
            <v>213.75141261477285</v>
          </cell>
          <cell r="AB28">
            <v>209.67009599959042</v>
          </cell>
          <cell r="AC28">
            <v>178.51950407885241</v>
          </cell>
          <cell r="AD28">
            <v>232.07779761598985</v>
          </cell>
          <cell r="AE28">
            <v>239.96114005779188</v>
          </cell>
          <cell r="AF28">
            <v>284.82557025349007</v>
          </cell>
          <cell r="AG28">
            <v>267.19157612539055</v>
          </cell>
          <cell r="AH28">
            <v>290.05938193330377</v>
          </cell>
          <cell r="AI28">
            <v>0</v>
          </cell>
          <cell r="AJ28">
            <v>2921.2350225573941</v>
          </cell>
          <cell r="AK28">
            <v>159.48681010749843</v>
          </cell>
          <cell r="AW28">
            <v>159.48681010749843</v>
          </cell>
          <cell r="AX28">
            <v>159.48681010749843</v>
          </cell>
          <cell r="BK28">
            <v>0</v>
          </cell>
          <cell r="BL28" t="str">
            <v>EUR</v>
          </cell>
          <cell r="BM28" t="str">
            <v>op pl US$</v>
          </cell>
          <cell r="BN28">
            <v>152.53374832597348</v>
          </cell>
          <cell r="BO28">
            <v>93.519975531136382</v>
          </cell>
          <cell r="BP28">
            <v>126.14467389020705</v>
          </cell>
          <cell r="BQ28">
            <v>133.8508955084985</v>
          </cell>
          <cell r="BR28">
            <v>157.56339289841819</v>
          </cell>
          <cell r="BS28">
            <v>143.00339024065403</v>
          </cell>
          <cell r="BT28">
            <v>97.436416651836311</v>
          </cell>
          <cell r="BU28">
            <v>113.714081107361</v>
          </cell>
          <cell r="BV28">
            <v>96.098523871037074</v>
          </cell>
          <cell r="BW28">
            <v>244.17681418937747</v>
          </cell>
          <cell r="BX28">
            <v>126.3102106980337</v>
          </cell>
          <cell r="BY28">
            <v>189.00747804601434</v>
          </cell>
          <cell r="BZ28">
            <v>152.53374832597348</v>
          </cell>
          <cell r="CA28">
            <v>0</v>
          </cell>
          <cell r="CB28">
            <v>1673.3596009585474</v>
          </cell>
          <cell r="CC28">
            <v>226.60985900000003</v>
          </cell>
          <cell r="CD28">
            <v>200.87383399999999</v>
          </cell>
          <cell r="CE28">
            <v>219.887451</v>
          </cell>
          <cell r="CF28">
            <v>170.45537782000002</v>
          </cell>
          <cell r="CG28">
            <v>194.08242517999997</v>
          </cell>
          <cell r="CH28">
            <v>166.99400361000002</v>
          </cell>
          <cell r="CI28">
            <v>163.80546139999998</v>
          </cell>
          <cell r="CJ28">
            <v>139.46895762661703</v>
          </cell>
          <cell r="CK28">
            <v>181.31155298015079</v>
          </cell>
          <cell r="CL28">
            <v>187.47044054061678</v>
          </cell>
          <cell r="CM28">
            <v>222.52092617910662</v>
          </cell>
          <cell r="CN28">
            <v>208.74430948654845</v>
          </cell>
          <cell r="CO28">
            <v>226.60985900000003</v>
          </cell>
          <cell r="CP28">
            <v>0</v>
          </cell>
          <cell r="CQ28">
            <v>2282.2245988230393</v>
          </cell>
          <cell r="CR28">
            <v>131.90739194665417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  <cell r="CX28" t="e">
            <v>#DIV/0!</v>
          </cell>
          <cell r="CY28" t="e">
            <v>#DIV/0!</v>
          </cell>
          <cell r="CZ28" t="e">
            <v>#DIV/0!</v>
          </cell>
          <cell r="DA28" t="e">
            <v>#DIV/0!</v>
          </cell>
          <cell r="DB28" t="e">
            <v>#DIV/0!</v>
          </cell>
          <cell r="DC28" t="e">
            <v>#DIV/0!</v>
          </cell>
          <cell r="DD28">
            <v>131.90739194665417</v>
          </cell>
          <cell r="DE28">
            <v>0</v>
          </cell>
          <cell r="DF28" t="e">
            <v>#DIV/0!</v>
          </cell>
          <cell r="DG28" t="e">
            <v>#DIV/0!</v>
          </cell>
          <cell r="DH28" t="e">
            <v>#DIV/0!</v>
          </cell>
          <cell r="DI28" t="e">
            <v>#DIV/0!</v>
          </cell>
          <cell r="DJ28" t="e">
            <v>#DIV/0!</v>
          </cell>
          <cell r="DK28" t="e">
            <v>#DIV/0!</v>
          </cell>
          <cell r="DL28" t="e">
            <v>#DIV/0!</v>
          </cell>
          <cell r="DM28" t="e">
            <v>#DIV/0!</v>
          </cell>
          <cell r="DN28" t="e">
            <v>#DIV/0!</v>
          </cell>
          <cell r="DO28" t="e">
            <v>#DIV/0!</v>
          </cell>
          <cell r="DP28" t="e">
            <v>#DIV/0!</v>
          </cell>
          <cell r="DQ28" t="e">
            <v>#DIV/0!</v>
          </cell>
          <cell r="DR28" t="e">
            <v>#DIV/0!</v>
          </cell>
          <cell r="DS28" t="e">
            <v>#DIV/0!</v>
          </cell>
          <cell r="DT28">
            <v>0</v>
          </cell>
          <cell r="DU28" t="e">
            <v>#DIV/0!</v>
          </cell>
          <cell r="DV28">
            <v>168.84074130455446</v>
          </cell>
          <cell r="DW28" t="e">
            <v>#DIV/0!</v>
          </cell>
          <cell r="DX28" t="e">
            <v>#DIV/0!</v>
          </cell>
          <cell r="DY28" t="e">
            <v>#DIV/0!</v>
          </cell>
          <cell r="DZ28" t="e">
            <v>#DIV/0!</v>
          </cell>
          <cell r="EA28" t="e">
            <v>#DIV/0!</v>
          </cell>
          <cell r="EB28" t="e">
            <v>#DIV/0!</v>
          </cell>
          <cell r="EC28" t="e">
            <v>#DIV/0!</v>
          </cell>
          <cell r="ED28" t="e">
            <v>#DIV/0!</v>
          </cell>
          <cell r="EE28" t="e">
            <v>#DIV/0!</v>
          </cell>
          <cell r="EF28" t="e">
            <v>#DIV/0!</v>
          </cell>
          <cell r="EG28" t="e">
            <v>#DIV/0!</v>
          </cell>
          <cell r="EH28">
            <v>168.84074130455446</v>
          </cell>
          <cell r="EI28">
            <v>0</v>
          </cell>
          <cell r="EJ28" t="e">
            <v>#DIV/0!</v>
          </cell>
          <cell r="EK28">
            <v>173.77965464373972</v>
          </cell>
          <cell r="EL28" t="e">
            <v>#DIV/0!</v>
          </cell>
          <cell r="EM28" t="e">
            <v>#DIV/0!</v>
          </cell>
          <cell r="EN28" t="e">
            <v>#DIV/0!</v>
          </cell>
          <cell r="EO28" t="e">
            <v>#DIV/0!</v>
          </cell>
          <cell r="EP28" t="e">
            <v>#DIV/0!</v>
          </cell>
          <cell r="EQ28" t="e">
            <v>#DIV/0!</v>
          </cell>
          <cell r="ER28" t="e">
            <v>#DIV/0!</v>
          </cell>
          <cell r="ES28" t="e">
            <v>#DIV/0!</v>
          </cell>
          <cell r="ET28" t="e">
            <v>#DIV/0!</v>
          </cell>
          <cell r="EU28" t="e">
            <v>#DIV/0!</v>
          </cell>
          <cell r="EV28" t="e">
            <v>#DIV/0!</v>
          </cell>
          <cell r="EW28">
            <v>173.77965464373972</v>
          </cell>
          <cell r="EX28">
            <v>0</v>
          </cell>
          <cell r="EY28" t="e">
            <v>#DIV/0!</v>
          </cell>
          <cell r="EZ28" t="e">
            <v>#DIV/0!</v>
          </cell>
          <cell r="FA28" t="e">
            <v>#DIV/0!</v>
          </cell>
          <cell r="FB28" t="e">
            <v>#DIV/0!</v>
          </cell>
          <cell r="FC28" t="e">
            <v>#DIV/0!</v>
          </cell>
          <cell r="FD28" t="e">
            <v>#DIV/0!</v>
          </cell>
          <cell r="FE28" t="e">
            <v>#DIV/0!</v>
          </cell>
          <cell r="FF28" t="e">
            <v>#DIV/0!</v>
          </cell>
          <cell r="FG28" t="e">
            <v>#DIV/0!</v>
          </cell>
          <cell r="FH28" t="e">
            <v>#DIV/0!</v>
          </cell>
          <cell r="FI28" t="e">
            <v>#DIV/0!</v>
          </cell>
          <cell r="FJ28" t="e">
            <v>#DIV/0!</v>
          </cell>
          <cell r="FK28" t="e">
            <v>#DIV/0!</v>
          </cell>
          <cell r="FL28" t="e">
            <v>#DIV/0!</v>
          </cell>
          <cell r="FM28">
            <v>0</v>
          </cell>
          <cell r="FN28" t="e">
            <v>#DIV/0!</v>
          </cell>
          <cell r="FO28">
            <v>666.95664705476497</v>
          </cell>
          <cell r="FP28">
            <v>791.97828643667253</v>
          </cell>
          <cell r="FQ28">
            <v>0</v>
          </cell>
          <cell r="FR28" t="e">
            <v>#DIV/0!</v>
          </cell>
          <cell r="FS28" t="e">
            <v>#DIV/0!</v>
          </cell>
          <cell r="FT28" t="e">
            <v>#DIV/0!</v>
          </cell>
          <cell r="FU28">
            <v>0.78125333333333336</v>
          </cell>
          <cell r="FV28">
            <v>0.78125333333333336</v>
          </cell>
          <cell r="FW28">
            <v>0.78125333333333336</v>
          </cell>
          <cell r="FX28">
            <v>0.78125333333333347</v>
          </cell>
          <cell r="FY28">
            <v>0.78125333333333336</v>
          </cell>
          <cell r="FZ28">
            <v>0.78125333333333347</v>
          </cell>
          <cell r="GA28">
            <v>0.78125333333333324</v>
          </cell>
          <cell r="GB28">
            <v>0.78125333333333324</v>
          </cell>
          <cell r="GC28">
            <v>0.78125333333333336</v>
          </cell>
          <cell r="GD28">
            <v>0.78125333333333336</v>
          </cell>
          <cell r="GE28">
            <v>0.78125333333333336</v>
          </cell>
          <cell r="GF28">
            <v>0.78125333333333324</v>
          </cell>
          <cell r="GG28">
            <v>0.78125333333333336</v>
          </cell>
          <cell r="GH28">
            <v>0</v>
          </cell>
          <cell r="GI28">
            <v>0</v>
          </cell>
          <cell r="GJ28">
            <v>0</v>
          </cell>
          <cell r="GK28">
            <v>-1.1102230246251565E-16</v>
          </cell>
          <cell r="GL28">
            <v>0</v>
          </cell>
          <cell r="GM28">
            <v>-1.1102230246251565E-16</v>
          </cell>
          <cell r="GN28">
            <v>1.1102230246251565E-16</v>
          </cell>
          <cell r="GO28">
            <v>1.1102230246251565E-16</v>
          </cell>
          <cell r="GP28">
            <v>0</v>
          </cell>
          <cell r="GQ28">
            <v>0</v>
          </cell>
          <cell r="GR28">
            <v>0</v>
          </cell>
          <cell r="GS28">
            <v>1.1102230246251565E-16</v>
          </cell>
        </row>
        <row r="29">
          <cell r="A29">
            <v>5</v>
          </cell>
          <cell r="B29">
            <v>5.0999999999999996</v>
          </cell>
          <cell r="C29">
            <v>13</v>
          </cell>
          <cell r="D29" t="str">
            <v>BALTICS</v>
          </cell>
          <cell r="E29" t="str">
            <v>LATVIA</v>
          </cell>
          <cell r="F29" t="str">
            <v>LV</v>
          </cell>
          <cell r="G29">
            <v>99.515001828853983</v>
          </cell>
          <cell r="H29">
            <v>59.963044079994418</v>
          </cell>
          <cell r="I29">
            <v>100.12571250145923</v>
          </cell>
          <cell r="J29">
            <v>52.261350494174806</v>
          </cell>
          <cell r="K29">
            <v>57.428564784496224</v>
          </cell>
          <cell r="L29">
            <v>46.336735176638967</v>
          </cell>
          <cell r="M29">
            <v>14.039285753946618</v>
          </cell>
          <cell r="N29">
            <v>157.56349070323986</v>
          </cell>
          <cell r="O29">
            <v>94.518443809901385</v>
          </cell>
          <cell r="P29">
            <v>76.966393963592452</v>
          </cell>
          <cell r="Q29">
            <v>120.1183732957961</v>
          </cell>
          <cell r="R29">
            <v>183.86608973227894</v>
          </cell>
          <cell r="S29">
            <v>99.515001828853983</v>
          </cell>
          <cell r="T29">
            <v>0</v>
          </cell>
          <cell r="U29">
            <v>1062.7024861243731</v>
          </cell>
          <cell r="V29">
            <v>147.90253694917561</v>
          </cell>
          <cell r="W29">
            <v>130.82984947264225</v>
          </cell>
          <cell r="X29">
            <v>150.99712854558487</v>
          </cell>
          <cell r="Y29">
            <v>122.41074088075531</v>
          </cell>
          <cell r="Z29">
            <v>128.75169605131876</v>
          </cell>
          <cell r="AA29">
            <v>147.45914053423496</v>
          </cell>
          <cell r="AB29">
            <v>114.90876002133278</v>
          </cell>
          <cell r="AC29">
            <v>114.17691618025158</v>
          </cell>
          <cell r="AD29">
            <v>150.5483380401046</v>
          </cell>
          <cell r="AE29">
            <v>159.99559860487014</v>
          </cell>
          <cell r="AF29">
            <v>189.53207076058922</v>
          </cell>
          <cell r="AG29">
            <v>167.17153997410091</v>
          </cell>
          <cell r="AH29">
            <v>147.90253694917561</v>
          </cell>
          <cell r="AI29">
            <v>0</v>
          </cell>
          <cell r="AJ29">
            <v>1724.684316014961</v>
          </cell>
          <cell r="AK29">
            <v>49.044423102385949</v>
          </cell>
          <cell r="AW29">
            <v>49.044423102385949</v>
          </cell>
          <cell r="AX29">
            <v>49.044423102385949</v>
          </cell>
          <cell r="BK29">
            <v>0</v>
          </cell>
          <cell r="BL29" t="str">
            <v>EUR</v>
          </cell>
          <cell r="BM29" t="str">
            <v>op pl US$</v>
          </cell>
          <cell r="BN29">
            <v>75.536830693566642</v>
          </cell>
          <cell r="BO29">
            <v>46.110814298447465</v>
          </cell>
          <cell r="BP29">
            <v>75.87916956123054</v>
          </cell>
          <cell r="BQ29">
            <v>40.398257844171255</v>
          </cell>
          <cell r="BR29">
            <v>45.134928302875622</v>
          </cell>
          <cell r="BS29">
            <v>38.0570232056225</v>
          </cell>
          <cell r="BT29">
            <v>11.65074869868168</v>
          </cell>
          <cell r="BU29">
            <v>128.12473559831778</v>
          </cell>
          <cell r="BV29">
            <v>76.966980806286543</v>
          </cell>
          <cell r="BW29">
            <v>63.939115660073327</v>
          </cell>
          <cell r="BX29">
            <v>101.82129118589816</v>
          </cell>
          <cell r="BY29">
            <v>155.12783732575451</v>
          </cell>
          <cell r="BZ29">
            <v>75.536830693566642</v>
          </cell>
          <cell r="CA29">
            <v>0</v>
          </cell>
          <cell r="CB29">
            <v>858.74773318092605</v>
          </cell>
          <cell r="CC29">
            <v>115.54934999999995</v>
          </cell>
          <cell r="CD29">
            <v>102.21125600000001</v>
          </cell>
          <cell r="CE29">
            <v>117.96701</v>
          </cell>
          <cell r="CF29">
            <v>95.633799348893021</v>
          </cell>
          <cell r="CG29">
            <v>100.58769171241296</v>
          </cell>
          <cell r="CH29">
            <v>115.20294507283951</v>
          </cell>
          <cell r="CI29">
            <v>89.772851795866302</v>
          </cell>
          <cell r="CJ29">
            <v>89.201096355542148</v>
          </cell>
          <cell r="CK29">
            <v>117.61639092162518</v>
          </cell>
          <cell r="CL29">
            <v>124.9970947287168</v>
          </cell>
          <cell r="CM29">
            <v>148.07256205527952</v>
          </cell>
          <cell r="CN29">
            <v>130.60332284323292</v>
          </cell>
          <cell r="CO29">
            <v>115.54934999999995</v>
          </cell>
          <cell r="CP29">
            <v>0</v>
          </cell>
          <cell r="CQ29">
            <v>1347.4153708344086</v>
          </cell>
          <cell r="CR29">
            <v>40.563366566824335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  <cell r="CX29" t="e">
            <v>#DIV/0!</v>
          </cell>
          <cell r="CY29" t="e">
            <v>#DIV/0!</v>
          </cell>
          <cell r="CZ29" t="e">
            <v>#DIV/0!</v>
          </cell>
          <cell r="DA29" t="e">
            <v>#DIV/0!</v>
          </cell>
          <cell r="DB29" t="e">
            <v>#DIV/0!</v>
          </cell>
          <cell r="DC29" t="e">
            <v>#DIV/0!</v>
          </cell>
          <cell r="DD29">
            <v>40.563366566824335</v>
          </cell>
          <cell r="DE29">
            <v>0</v>
          </cell>
          <cell r="DF29" t="e">
            <v>#DIV/0!</v>
          </cell>
          <cell r="DG29" t="e">
            <v>#DIV/0!</v>
          </cell>
          <cell r="DH29" t="e">
            <v>#DIV/0!</v>
          </cell>
          <cell r="DI29" t="e">
            <v>#DIV/0!</v>
          </cell>
          <cell r="DJ29" t="e">
            <v>#DIV/0!</v>
          </cell>
          <cell r="DK29" t="e">
            <v>#DIV/0!</v>
          </cell>
          <cell r="DL29" t="e">
            <v>#DIV/0!</v>
          </cell>
          <cell r="DM29" t="e">
            <v>#DIV/0!</v>
          </cell>
          <cell r="DN29" t="e">
            <v>#DIV/0!</v>
          </cell>
          <cell r="DO29" t="e">
            <v>#DIV/0!</v>
          </cell>
          <cell r="DP29" t="e">
            <v>#DIV/0!</v>
          </cell>
          <cell r="DQ29" t="e">
            <v>#DIV/0!</v>
          </cell>
          <cell r="DR29" t="e">
            <v>#DIV/0!</v>
          </cell>
          <cell r="DS29" t="e">
            <v>#DIV/0!</v>
          </cell>
          <cell r="DT29">
            <v>0</v>
          </cell>
          <cell r="DU29" t="e">
            <v>#DIV/0!</v>
          </cell>
          <cell r="DV29">
            <v>51.920887676414395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  <cell r="EE29" t="e">
            <v>#DIV/0!</v>
          </cell>
          <cell r="EF29" t="e">
            <v>#DIV/0!</v>
          </cell>
          <cell r="EG29" t="e">
            <v>#DIV/0!</v>
          </cell>
          <cell r="EH29">
            <v>51.920887676414395</v>
          </cell>
          <cell r="EI29">
            <v>0</v>
          </cell>
          <cell r="EJ29" t="e">
            <v>#DIV/0!</v>
          </cell>
          <cell r="EK29">
            <v>53.439672554673308</v>
          </cell>
          <cell r="EL29" t="e">
            <v>#DIV/0!</v>
          </cell>
          <cell r="EM29" t="e">
            <v>#DIV/0!</v>
          </cell>
          <cell r="EN29" t="e">
            <v>#DIV/0!</v>
          </cell>
          <cell r="EO29" t="e">
            <v>#DIV/0!</v>
          </cell>
          <cell r="EP29" t="e">
            <v>#DIV/0!</v>
          </cell>
          <cell r="EQ29" t="e">
            <v>#DIV/0!</v>
          </cell>
          <cell r="ER29" t="e">
            <v>#DIV/0!</v>
          </cell>
          <cell r="ES29" t="e">
            <v>#DIV/0!</v>
          </cell>
          <cell r="ET29" t="e">
            <v>#DIV/0!</v>
          </cell>
          <cell r="EU29" t="e">
            <v>#DIV/0!</v>
          </cell>
          <cell r="EV29" t="e">
            <v>#DIV/0!</v>
          </cell>
          <cell r="EW29">
            <v>53.439672554673308</v>
          </cell>
          <cell r="EX29">
            <v>0</v>
          </cell>
          <cell r="EY29" t="e">
            <v>#DIV/0!</v>
          </cell>
          <cell r="EZ29" t="e">
            <v>#DIV/0!</v>
          </cell>
          <cell r="FA29" t="e">
            <v>#DIV/0!</v>
          </cell>
          <cell r="FB29" t="e">
            <v>#DIV/0!</v>
          </cell>
          <cell r="FC29" t="e">
            <v>#DIV/0!</v>
          </cell>
          <cell r="FD29" t="e">
            <v>#DIV/0!</v>
          </cell>
          <cell r="FE29" t="e">
            <v>#DIV/0!</v>
          </cell>
          <cell r="FF29" t="e">
            <v>#DIV/0!</v>
          </cell>
          <cell r="FG29" t="e">
            <v>#DIV/0!</v>
          </cell>
          <cell r="FH29" t="e">
            <v>#DIV/0!</v>
          </cell>
          <cell r="FI29" t="e">
            <v>#DIV/0!</v>
          </cell>
          <cell r="FJ29" t="e">
            <v>#DIV/0!</v>
          </cell>
          <cell r="FK29" t="e">
            <v>#DIV/0!</v>
          </cell>
          <cell r="FL29" t="e">
            <v>#DIV/0!</v>
          </cell>
          <cell r="FM29">
            <v>0</v>
          </cell>
          <cell r="FN29" t="e">
            <v>#DIV/0!</v>
          </cell>
          <cell r="FO29">
            <v>380.95085699166748</v>
          </cell>
          <cell r="FP29">
            <v>516.6992093395603</v>
          </cell>
          <cell r="FQ29">
            <v>0</v>
          </cell>
          <cell r="FR29" t="e">
            <v>#DIV/0!</v>
          </cell>
          <cell r="FS29" t="e">
            <v>#DIV/0!</v>
          </cell>
          <cell r="FT29" t="e">
            <v>#DIV/0!</v>
          </cell>
          <cell r="FU29">
            <v>0.78125333333333336</v>
          </cell>
          <cell r="FV29">
            <v>0.78125333333333336</v>
          </cell>
          <cell r="FW29">
            <v>0.78125333333333336</v>
          </cell>
          <cell r="FX29">
            <v>0.78125333333333336</v>
          </cell>
          <cell r="FY29">
            <v>0.78125333333333336</v>
          </cell>
          <cell r="FZ29">
            <v>0.78125333333333336</v>
          </cell>
          <cell r="GA29">
            <v>0.78125333333333324</v>
          </cell>
          <cell r="GB29">
            <v>0.78125333333333336</v>
          </cell>
          <cell r="GC29">
            <v>0.78125333333333336</v>
          </cell>
          <cell r="GD29">
            <v>0.78125333333333324</v>
          </cell>
          <cell r="GE29">
            <v>0.78125333333333324</v>
          </cell>
          <cell r="GF29">
            <v>0.78125333333333336</v>
          </cell>
          <cell r="GG29">
            <v>0.78125333333333336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1.1102230246251565E-16</v>
          </cell>
          <cell r="GO29">
            <v>0</v>
          </cell>
          <cell r="GP29">
            <v>0</v>
          </cell>
          <cell r="GQ29">
            <v>1.1102230246251565E-16</v>
          </cell>
          <cell r="GR29">
            <v>1.1102230246251565E-16</v>
          </cell>
          <cell r="GS29">
            <v>0</v>
          </cell>
        </row>
        <row r="30">
          <cell r="A30">
            <v>5</v>
          </cell>
          <cell r="B30">
            <v>5.0999999999999996</v>
          </cell>
          <cell r="C30">
            <v>13</v>
          </cell>
          <cell r="D30" t="str">
            <v>BALTICS</v>
          </cell>
          <cell r="E30" t="str">
            <v>ESTONIA</v>
          </cell>
          <cell r="F30" t="str">
            <v>EE</v>
          </cell>
          <cell r="G30">
            <v>70.587141957396369</v>
          </cell>
          <cell r="H30">
            <v>49.309833229534192</v>
          </cell>
          <cell r="I30">
            <v>51.818598644991205</v>
          </cell>
          <cell r="J30">
            <v>58.997091141587617</v>
          </cell>
          <cell r="K30">
            <v>55.269371027680343</v>
          </cell>
          <cell r="L30">
            <v>51.997351047181439</v>
          </cell>
          <cell r="M30">
            <v>29.078738390986622</v>
          </cell>
          <cell r="N30">
            <v>45.691614372740666</v>
          </cell>
          <cell r="O30">
            <v>57.254575649414953</v>
          </cell>
          <cell r="P30">
            <v>62.179974055181553</v>
          </cell>
          <cell r="Q30">
            <v>69.146971975174353</v>
          </cell>
          <cell r="R30">
            <v>106.72129577645529</v>
          </cell>
          <cell r="S30">
            <v>70.587141957396369</v>
          </cell>
          <cell r="T30">
            <v>0</v>
          </cell>
          <cell r="U30">
            <v>708.05255726832456</v>
          </cell>
          <cell r="V30">
            <v>66.51707350581971</v>
          </cell>
          <cell r="W30">
            <v>76.269113817114388</v>
          </cell>
          <cell r="X30">
            <v>67.265319913301695</v>
          </cell>
          <cell r="Y30">
            <v>73.157399733761153</v>
          </cell>
          <cell r="Z30">
            <v>71.292414611389248</v>
          </cell>
          <cell r="AA30">
            <v>70.753375355150766</v>
          </cell>
          <cell r="AB30">
            <v>60.597644970127782</v>
          </cell>
          <cell r="AC30">
            <v>65.910833891323463</v>
          </cell>
          <cell r="AD30">
            <v>66.703426064683498</v>
          </cell>
          <cell r="AE30">
            <v>82.186833942282561</v>
          </cell>
          <cell r="AF30">
            <v>75.061170669251837</v>
          </cell>
          <cell r="AG30">
            <v>87.756368267811723</v>
          </cell>
          <cell r="AH30">
            <v>66.51707350581971</v>
          </cell>
          <cell r="AI30">
            <v>0</v>
          </cell>
          <cell r="AJ30">
            <v>863.4709747420178</v>
          </cell>
          <cell r="AK30">
            <v>11.617142435762977</v>
          </cell>
          <cell r="AW30">
            <v>11.617142435762977</v>
          </cell>
          <cell r="AX30">
            <v>11.617142435762977</v>
          </cell>
          <cell r="BK30">
            <v>0</v>
          </cell>
          <cell r="BL30" t="str">
            <v>EUR</v>
          </cell>
          <cell r="BM30" t="str">
            <v>op pl US$</v>
          </cell>
          <cell r="BN30">
            <v>53.579147798725479</v>
          </cell>
          <cell r="BO30">
            <v>37.918631350689708</v>
          </cell>
          <cell r="BP30">
            <v>39.27015483611499</v>
          </cell>
          <cell r="BQ30">
            <v>45.605015512555241</v>
          </cell>
          <cell r="BR30">
            <v>43.437949529827634</v>
          </cell>
          <cell r="BS30">
            <v>42.706167965652092</v>
          </cell>
          <cell r="BT30">
            <v>24.131503511341702</v>
          </cell>
          <cell r="BU30">
            <v>37.154711313128566</v>
          </cell>
          <cell r="BV30">
            <v>46.622771677700563</v>
          </cell>
          <cell r="BW30">
            <v>51.655434899746766</v>
          </cell>
          <cell r="BX30">
            <v>58.614130169491524</v>
          </cell>
          <cell r="BY30">
            <v>90.04076735688183</v>
          </cell>
          <cell r="BZ30">
            <v>53.579147798725479</v>
          </cell>
          <cell r="CA30">
            <v>0</v>
          </cell>
          <cell r="CB30">
            <v>570.73638592185603</v>
          </cell>
          <cell r="CC30">
            <v>51.966685399999996</v>
          </cell>
          <cell r="CD30">
            <v>59.585499400000003</v>
          </cell>
          <cell r="CE30">
            <v>52.551255399999988</v>
          </cell>
          <cell r="CF30">
            <v>57.154462400000014</v>
          </cell>
          <cell r="CG30">
            <v>55.697436556529887</v>
          </cell>
          <cell r="CH30">
            <v>55.276310340796051</v>
          </cell>
          <cell r="CI30">
            <v>47.342112125062229</v>
          </cell>
          <cell r="CJ30">
            <v>51.493058680376095</v>
          </cell>
          <cell r="CK30">
            <v>52.112273957787536</v>
          </cell>
          <cell r="CL30">
            <v>64.208737973521394</v>
          </cell>
          <cell r="CM30">
            <v>58.641789789255228</v>
          </cell>
          <cell r="CN30">
            <v>68.559955230455472</v>
          </cell>
          <cell r="CO30">
            <v>51.966685399999996</v>
          </cell>
          <cell r="CP30">
            <v>0</v>
          </cell>
          <cell r="CQ30">
            <v>674.58957725378377</v>
          </cell>
          <cell r="CR30">
            <v>9.6082363145982121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  <cell r="CX30" t="e">
            <v>#DIV/0!</v>
          </cell>
          <cell r="CY30" t="e">
            <v>#DIV/0!</v>
          </cell>
          <cell r="CZ30" t="e">
            <v>#DIV/0!</v>
          </cell>
          <cell r="DA30" t="e">
            <v>#DIV/0!</v>
          </cell>
          <cell r="DB30" t="e">
            <v>#DIV/0!</v>
          </cell>
          <cell r="DC30" t="e">
            <v>#DIV/0!</v>
          </cell>
          <cell r="DD30">
            <v>9.6082363145982121</v>
          </cell>
          <cell r="DE30">
            <v>0</v>
          </cell>
          <cell r="DF30" t="e">
            <v>#DIV/0!</v>
          </cell>
          <cell r="DG30" t="e">
            <v>#DIV/0!</v>
          </cell>
          <cell r="DH30" t="e">
            <v>#DIV/0!</v>
          </cell>
          <cell r="DI30" t="e">
            <v>#DIV/0!</v>
          </cell>
          <cell r="DJ30" t="e">
            <v>#DIV/0!</v>
          </cell>
          <cell r="DK30" t="e">
            <v>#DIV/0!</v>
          </cell>
          <cell r="DL30" t="e">
            <v>#DIV/0!</v>
          </cell>
          <cell r="DM30" t="e">
            <v>#DIV/0!</v>
          </cell>
          <cell r="DN30" t="e">
            <v>#DIV/0!</v>
          </cell>
          <cell r="DO30" t="e">
            <v>#DIV/0!</v>
          </cell>
          <cell r="DP30" t="e">
            <v>#DIV/0!</v>
          </cell>
          <cell r="DQ30" t="e">
            <v>#DIV/0!</v>
          </cell>
          <cell r="DR30" t="e">
            <v>#DIV/0!</v>
          </cell>
          <cell r="DS30" t="e">
            <v>#DIV/0!</v>
          </cell>
          <cell r="DT30">
            <v>0</v>
          </cell>
          <cell r="DU30" t="e">
            <v>#DIV/0!</v>
          </cell>
          <cell r="DV30">
            <v>12.29849000912834</v>
          </cell>
          <cell r="DW30" t="e">
            <v>#DIV/0!</v>
          </cell>
          <cell r="DX30" t="e">
            <v>#DIV/0!</v>
          </cell>
          <cell r="DY30" t="e">
            <v>#DIV/0!</v>
          </cell>
          <cell r="DZ30" t="e">
            <v>#DIV/0!</v>
          </cell>
          <cell r="EA30" t="e">
            <v>#DIV/0!</v>
          </cell>
          <cell r="EB30" t="e">
            <v>#DIV/0!</v>
          </cell>
          <cell r="EC30" t="e">
            <v>#DIV/0!</v>
          </cell>
          <cell r="ED30" t="e">
            <v>#DIV/0!</v>
          </cell>
          <cell r="EE30" t="e">
            <v>#DIV/0!</v>
          </cell>
          <cell r="EF30" t="e">
            <v>#DIV/0!</v>
          </cell>
          <cell r="EG30" t="e">
            <v>#DIV/0!</v>
          </cell>
          <cell r="EH30">
            <v>12.29849000912834</v>
          </cell>
          <cell r="EI30">
            <v>0</v>
          </cell>
          <cell r="EJ30" t="e">
            <v>#DIV/0!</v>
          </cell>
          <cell r="EK30">
            <v>12.658244271568799</v>
          </cell>
          <cell r="EL30" t="e">
            <v>#DIV/0!</v>
          </cell>
          <cell r="EM30" t="e">
            <v>#DIV/0!</v>
          </cell>
          <cell r="EN30" t="e">
            <v>#DIV/0!</v>
          </cell>
          <cell r="EO30" t="e">
            <v>#DIV/0!</v>
          </cell>
          <cell r="EP30" t="e">
            <v>#DIV/0!</v>
          </cell>
          <cell r="EQ30" t="e">
            <v>#DIV/0!</v>
          </cell>
          <cell r="ER30" t="e">
            <v>#DIV/0!</v>
          </cell>
          <cell r="ES30" t="e">
            <v>#DIV/0!</v>
          </cell>
          <cell r="ET30" t="e">
            <v>#DIV/0!</v>
          </cell>
          <cell r="EU30" t="e">
            <v>#DIV/0!</v>
          </cell>
          <cell r="EV30" t="e">
            <v>#DIV/0!</v>
          </cell>
          <cell r="EW30">
            <v>12.658244271568799</v>
          </cell>
          <cell r="EX30">
            <v>0</v>
          </cell>
          <cell r="EY30" t="e">
            <v>#DIV/0!</v>
          </cell>
          <cell r="EZ30" t="e">
            <v>#DIV/0!</v>
          </cell>
          <cell r="FA30" t="e">
            <v>#DIV/0!</v>
          </cell>
          <cell r="FB30" t="e">
            <v>#DIV/0!</v>
          </cell>
          <cell r="FC30" t="e">
            <v>#DIV/0!</v>
          </cell>
          <cell r="FD30" t="e">
            <v>#DIV/0!</v>
          </cell>
          <cell r="FE30" t="e">
            <v>#DIV/0!</v>
          </cell>
          <cell r="FF30" t="e">
            <v>#DIV/0!</v>
          </cell>
          <cell r="FG30" t="e">
            <v>#DIV/0!</v>
          </cell>
          <cell r="FH30" t="e">
            <v>#DIV/0!</v>
          </cell>
          <cell r="FI30" t="e">
            <v>#DIV/0!</v>
          </cell>
          <cell r="FJ30" t="e">
            <v>#DIV/0!</v>
          </cell>
          <cell r="FK30" t="e">
            <v>#DIV/0!</v>
          </cell>
          <cell r="FL30" t="e">
            <v>#DIV/0!</v>
          </cell>
          <cell r="FM30">
            <v>0</v>
          </cell>
          <cell r="FN30" t="e">
            <v>#DIV/0!</v>
          </cell>
          <cell r="FO30">
            <v>238.04824180681121</v>
          </cell>
          <cell r="FP30">
            <v>245.00437287934611</v>
          </cell>
          <cell r="FQ30">
            <v>0</v>
          </cell>
          <cell r="FR30" t="e">
            <v>#DIV/0!</v>
          </cell>
          <cell r="FS30" t="e">
            <v>#DIV/0!</v>
          </cell>
          <cell r="FT30" t="e">
            <v>#DIV/0!</v>
          </cell>
          <cell r="FU30">
            <v>0.78125333333333324</v>
          </cell>
          <cell r="FV30">
            <v>0.78125333333333336</v>
          </cell>
          <cell r="FW30">
            <v>0.78125333333333324</v>
          </cell>
          <cell r="FX30">
            <v>0.78125333333333336</v>
          </cell>
          <cell r="FY30">
            <v>0.78125333333333336</v>
          </cell>
          <cell r="FZ30">
            <v>0.78125333333333336</v>
          </cell>
          <cell r="GA30">
            <v>0.78125333333333336</v>
          </cell>
          <cell r="GB30">
            <v>0.78125333333333336</v>
          </cell>
          <cell r="GC30">
            <v>0.78125333333333336</v>
          </cell>
          <cell r="GD30">
            <v>0.78125333333333336</v>
          </cell>
          <cell r="GE30">
            <v>0.78125333333333336</v>
          </cell>
          <cell r="GF30">
            <v>0.78125333333333336</v>
          </cell>
          <cell r="GG30">
            <v>0.78125333333333324</v>
          </cell>
          <cell r="GH30">
            <v>1.1102230246251565E-16</v>
          </cell>
          <cell r="GI30">
            <v>0</v>
          </cell>
          <cell r="GJ30">
            <v>1.1102230246251565E-16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</row>
        <row r="31">
          <cell r="A31">
            <v>5</v>
          </cell>
          <cell r="B31">
            <v>5.2</v>
          </cell>
          <cell r="C31">
            <v>14</v>
          </cell>
          <cell r="D31" t="str">
            <v>RUSSIA</v>
          </cell>
          <cell r="E31" t="str">
            <v>RUSSIA</v>
          </cell>
          <cell r="F31" t="str">
            <v>RU</v>
          </cell>
          <cell r="G31">
            <v>4695.815641056899</v>
          </cell>
          <cell r="H31">
            <v>5025.9925821450006</v>
          </cell>
          <cell r="I31">
            <v>5130.1885301816656</v>
          </cell>
          <cell r="J31">
            <v>5174.5524915808319</v>
          </cell>
          <cell r="K31">
            <v>3811.6902649949589</v>
          </cell>
          <cell r="L31">
            <v>7115.4829387673399</v>
          </cell>
          <cell r="M31">
            <v>4336.8592072054216</v>
          </cell>
          <cell r="N31">
            <v>6084.0712670820985</v>
          </cell>
          <cell r="O31">
            <v>6206.0900921164521</v>
          </cell>
          <cell r="P31">
            <v>5325.7991052456737</v>
          </cell>
          <cell r="Q31">
            <v>7336.7353037622288</v>
          </cell>
          <cell r="R31">
            <v>4948.7513049197059</v>
          </cell>
          <cell r="S31">
            <v>4695.815641056899</v>
          </cell>
          <cell r="T31">
            <v>0</v>
          </cell>
          <cell r="U31">
            <v>65192.028729058278</v>
          </cell>
          <cell r="V31">
            <v>5855.3397149999992</v>
          </cell>
          <cell r="W31">
            <v>6335.4737449999984</v>
          </cell>
          <cell r="X31">
            <v>7203.646275000001</v>
          </cell>
          <cell r="Y31">
            <v>6732.0159800000019</v>
          </cell>
          <cell r="Z31">
            <v>5316.6281475000023</v>
          </cell>
          <cell r="AA31">
            <v>8424.1765925</v>
          </cell>
          <cell r="AB31">
            <v>5359.4350075000002</v>
          </cell>
          <cell r="AC31">
            <v>7793.9338574999992</v>
          </cell>
          <cell r="AD31">
            <v>7988.3452554999994</v>
          </cell>
          <cell r="AE31">
            <v>8082.3181504999993</v>
          </cell>
          <cell r="AF31">
            <v>7846.2676024999992</v>
          </cell>
          <cell r="AG31">
            <v>7808.8183375000017</v>
          </cell>
          <cell r="AH31">
            <v>5855.3397149999992</v>
          </cell>
          <cell r="AI31">
            <v>0</v>
          </cell>
          <cell r="AJ31">
            <v>84746.398665999994</v>
          </cell>
          <cell r="AK31">
            <v>5323.1408740823208</v>
          </cell>
          <cell r="AW31">
            <v>5323.1408740823208</v>
          </cell>
          <cell r="AX31">
            <v>5323.1408740823208</v>
          </cell>
          <cell r="BK31">
            <v>0</v>
          </cell>
          <cell r="BL31" t="str">
            <v>USD</v>
          </cell>
          <cell r="BM31" t="str">
            <v>op pl US$</v>
          </cell>
          <cell r="BN31">
            <v>4695.815641056899</v>
          </cell>
          <cell r="BO31">
            <v>5025.9925821450006</v>
          </cell>
          <cell r="BP31">
            <v>5130.1885301816656</v>
          </cell>
          <cell r="BQ31">
            <v>5174.5524915808319</v>
          </cell>
          <cell r="BR31">
            <v>3811.6902649949589</v>
          </cell>
          <cell r="BS31">
            <v>7115.4829387673399</v>
          </cell>
          <cell r="BT31">
            <v>4336.8592072054216</v>
          </cell>
          <cell r="BU31">
            <v>6084.0712670820976</v>
          </cell>
          <cell r="BV31">
            <v>6206.0900921164521</v>
          </cell>
          <cell r="BW31">
            <v>5325.7991052456737</v>
          </cell>
          <cell r="BX31">
            <v>7336.7353037622288</v>
          </cell>
          <cell r="BY31">
            <v>4948.7513049197059</v>
          </cell>
          <cell r="BZ31">
            <v>4695.815641056899</v>
          </cell>
          <cell r="CA31">
            <v>0</v>
          </cell>
          <cell r="CB31">
            <v>65192.028729058278</v>
          </cell>
          <cell r="CC31">
            <v>5855.3397149999992</v>
          </cell>
          <cell r="CD31">
            <v>6335.4737449999975</v>
          </cell>
          <cell r="CE31">
            <v>7203.6462750000001</v>
          </cell>
          <cell r="CF31">
            <v>6732.0159800000019</v>
          </cell>
          <cell r="CG31">
            <v>5316.6281475000023</v>
          </cell>
          <cell r="CH31">
            <v>8424.1765925</v>
          </cell>
          <cell r="CI31">
            <v>5359.4350075000002</v>
          </cell>
          <cell r="CJ31">
            <v>7793.9338574999992</v>
          </cell>
          <cell r="CK31">
            <v>7988.3452554999994</v>
          </cell>
          <cell r="CL31">
            <v>8082.3181505000002</v>
          </cell>
          <cell r="CM31">
            <v>7846.2676024999992</v>
          </cell>
          <cell r="CN31">
            <v>7808.8183375000008</v>
          </cell>
          <cell r="CO31">
            <v>5855.3397149999992</v>
          </cell>
          <cell r="CP31">
            <v>0</v>
          </cell>
          <cell r="CQ31">
            <v>84746.398665999994</v>
          </cell>
          <cell r="CR31">
            <v>5323.1408740823208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  <cell r="CX31" t="e">
            <v>#DIV/0!</v>
          </cell>
          <cell r="CY31" t="e">
            <v>#DIV/0!</v>
          </cell>
          <cell r="CZ31" t="e">
            <v>#DIV/0!</v>
          </cell>
          <cell r="DA31" t="e">
            <v>#DIV/0!</v>
          </cell>
          <cell r="DB31" t="e">
            <v>#DIV/0!</v>
          </cell>
          <cell r="DC31" t="e">
            <v>#DIV/0!</v>
          </cell>
          <cell r="DD31">
            <v>5323.1408740823208</v>
          </cell>
          <cell r="DE31">
            <v>0</v>
          </cell>
          <cell r="DF31" t="e">
            <v>#DIV/0!</v>
          </cell>
          <cell r="DG31" t="e">
            <v>#DIV/0!</v>
          </cell>
          <cell r="DH31" t="e">
            <v>#DIV/0!</v>
          </cell>
          <cell r="DI31" t="e">
            <v>#DIV/0!</v>
          </cell>
          <cell r="DJ31" t="e">
            <v>#DIV/0!</v>
          </cell>
          <cell r="DK31" t="e">
            <v>#DIV/0!</v>
          </cell>
          <cell r="DL31" t="e">
            <v>#DIV/0!</v>
          </cell>
          <cell r="DM31" t="e">
            <v>#DIV/0!</v>
          </cell>
          <cell r="DN31" t="e">
            <v>#DIV/0!</v>
          </cell>
          <cell r="DO31" t="e">
            <v>#DIV/0!</v>
          </cell>
          <cell r="DP31" t="e">
            <v>#DIV/0!</v>
          </cell>
          <cell r="DQ31" t="e">
            <v>#DIV/0!</v>
          </cell>
          <cell r="DR31" t="e">
            <v>#DIV/0!</v>
          </cell>
          <cell r="DS31" t="e">
            <v>#DIV/0!</v>
          </cell>
          <cell r="DT31">
            <v>0</v>
          </cell>
          <cell r="DU31" t="e">
            <v>#DIV/0!</v>
          </cell>
          <cell r="DV31">
            <v>5323.1408740823208</v>
          </cell>
          <cell r="DW31" t="e">
            <v>#DIV/0!</v>
          </cell>
          <cell r="DX31" t="e">
            <v>#DIV/0!</v>
          </cell>
          <cell r="DY31" t="e">
            <v>#DIV/0!</v>
          </cell>
          <cell r="DZ31" t="e">
            <v>#DIV/0!</v>
          </cell>
          <cell r="EA31" t="e">
            <v>#DIV/0!</v>
          </cell>
          <cell r="EB31" t="e">
            <v>#DIV/0!</v>
          </cell>
          <cell r="EC31" t="e">
            <v>#DIV/0!</v>
          </cell>
          <cell r="ED31" t="e">
            <v>#DIV/0!</v>
          </cell>
          <cell r="EE31" t="e">
            <v>#DIV/0!</v>
          </cell>
          <cell r="EF31" t="e">
            <v>#DIV/0!</v>
          </cell>
          <cell r="EG31" t="e">
            <v>#DIV/0!</v>
          </cell>
          <cell r="EH31">
            <v>5323.1408740823208</v>
          </cell>
          <cell r="EI31">
            <v>0</v>
          </cell>
          <cell r="EJ31" t="e">
            <v>#DIV/0!</v>
          </cell>
          <cell r="EK31">
            <v>5323.1408740823208</v>
          </cell>
          <cell r="EL31" t="e">
            <v>#DIV/0!</v>
          </cell>
          <cell r="EM31" t="e">
            <v>#DIV/0!</v>
          </cell>
          <cell r="EN31" t="e">
            <v>#DIV/0!</v>
          </cell>
          <cell r="EO31" t="e">
            <v>#DIV/0!</v>
          </cell>
          <cell r="EP31" t="e">
            <v>#DIV/0!</v>
          </cell>
          <cell r="EQ31" t="e">
            <v>#DIV/0!</v>
          </cell>
          <cell r="ER31" t="e">
            <v>#DIV/0!</v>
          </cell>
          <cell r="ES31" t="e">
            <v>#DIV/0!</v>
          </cell>
          <cell r="ET31" t="e">
            <v>#DIV/0!</v>
          </cell>
          <cell r="EU31" t="e">
            <v>#DIV/0!</v>
          </cell>
          <cell r="EV31" t="e">
            <v>#DIV/0!</v>
          </cell>
          <cell r="EW31">
            <v>5323.1408740823208</v>
          </cell>
          <cell r="EX31">
            <v>0</v>
          </cell>
          <cell r="EY31" t="e">
            <v>#DIV/0!</v>
          </cell>
          <cell r="EZ31" t="e">
            <v>#DIV/0!</v>
          </cell>
          <cell r="FA31" t="e">
            <v>#DIV/0!</v>
          </cell>
          <cell r="FB31" t="e">
            <v>#DIV/0!</v>
          </cell>
          <cell r="FC31" t="e">
            <v>#DIV/0!</v>
          </cell>
          <cell r="FD31" t="e">
            <v>#DIV/0!</v>
          </cell>
          <cell r="FE31" t="e">
            <v>#DIV/0!</v>
          </cell>
          <cell r="FF31" t="e">
            <v>#DIV/0!</v>
          </cell>
          <cell r="FG31" t="e">
            <v>#DIV/0!</v>
          </cell>
          <cell r="FH31" t="e">
            <v>#DIV/0!</v>
          </cell>
          <cell r="FI31" t="e">
            <v>#DIV/0!</v>
          </cell>
          <cell r="FJ31" t="e">
            <v>#DIV/0!</v>
          </cell>
          <cell r="FK31" t="e">
            <v>#DIV/0!</v>
          </cell>
          <cell r="FL31" t="e">
            <v>#DIV/0!</v>
          </cell>
          <cell r="FM31">
            <v>0</v>
          </cell>
          <cell r="FN31" t="e">
            <v>#DIV/0!</v>
          </cell>
          <cell r="FO31">
            <v>17611.285713927609</v>
          </cell>
          <cell r="FP31">
            <v>23737.4040905</v>
          </cell>
          <cell r="FQ31">
            <v>0</v>
          </cell>
          <cell r="FR31" t="e">
            <v>#DIV/0!</v>
          </cell>
          <cell r="FS31" t="e">
            <v>#DIV/0!</v>
          </cell>
          <cell r="FT31" t="e">
            <v>#DIV/0!</v>
          </cell>
          <cell r="FU31">
            <v>1</v>
          </cell>
          <cell r="FV31">
            <v>0.99999999999999989</v>
          </cell>
          <cell r="FW31">
            <v>0.99999999999999989</v>
          </cell>
          <cell r="FX31">
            <v>1</v>
          </cell>
          <cell r="FY31">
            <v>1</v>
          </cell>
          <cell r="FZ31">
            <v>1</v>
          </cell>
          <cell r="GA31">
            <v>1</v>
          </cell>
          <cell r="GB31">
            <v>1</v>
          </cell>
          <cell r="GC31">
            <v>1</v>
          </cell>
          <cell r="GD31">
            <v>1.0000000000000002</v>
          </cell>
          <cell r="GE31">
            <v>1</v>
          </cell>
          <cell r="GF31">
            <v>0.99999999999999989</v>
          </cell>
          <cell r="GG31">
            <v>1</v>
          </cell>
          <cell r="GH31">
            <v>0</v>
          </cell>
          <cell r="GI31">
            <v>1.1102230246251565E-16</v>
          </cell>
          <cell r="GJ31">
            <v>1.1102230246251565E-16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-2.2204460492503131E-16</v>
          </cell>
          <cell r="GR31">
            <v>0</v>
          </cell>
          <cell r="GS31">
            <v>1.1102230246251565E-16</v>
          </cell>
        </row>
        <row r="32">
          <cell r="A32">
            <v>5</v>
          </cell>
          <cell r="B32">
            <v>5.3</v>
          </cell>
          <cell r="C32">
            <v>15</v>
          </cell>
          <cell r="D32" t="str">
            <v>BH</v>
          </cell>
          <cell r="E32" t="str">
            <v>BH</v>
          </cell>
          <cell r="F32" t="str">
            <v>BA</v>
          </cell>
          <cell r="G32">
            <v>1233.7531064393072</v>
          </cell>
          <cell r="H32">
            <v>1246.374415265378</v>
          </cell>
          <cell r="I32">
            <v>1406.5709646034909</v>
          </cell>
          <cell r="J32">
            <v>1265.1887345625014</v>
          </cell>
          <cell r="K32">
            <v>1151.4284339943722</v>
          </cell>
          <cell r="L32">
            <v>1595.7437668564555</v>
          </cell>
          <cell r="M32">
            <v>1129.919767077414</v>
          </cell>
          <cell r="N32">
            <v>988.18942462176767</v>
          </cell>
          <cell r="O32">
            <v>1511.8200393284412</v>
          </cell>
          <cell r="P32">
            <v>1070.2974544091514</v>
          </cell>
          <cell r="Q32">
            <v>1708.1173091688502</v>
          </cell>
          <cell r="R32">
            <v>1415.9038353571482</v>
          </cell>
          <cell r="S32">
            <v>1233.7531064393072</v>
          </cell>
          <cell r="T32">
            <v>0</v>
          </cell>
          <cell r="U32">
            <v>15723.307251684279</v>
          </cell>
          <cell r="V32">
            <v>1307.5532313462131</v>
          </cell>
          <cell r="W32">
            <v>1297.5497925555517</v>
          </cell>
          <cell r="X32">
            <v>1582.0797203211935</v>
          </cell>
          <cell r="Y32">
            <v>1287.1100801703249</v>
          </cell>
          <cell r="Z32">
            <v>1246.0249780267607</v>
          </cell>
          <cell r="AA32">
            <v>1497.7826768525788</v>
          </cell>
          <cell r="AB32">
            <v>1044.7549748267741</v>
          </cell>
          <cell r="AC32">
            <v>1054.9425945915964</v>
          </cell>
          <cell r="AD32">
            <v>1504.7911100539309</v>
          </cell>
          <cell r="AE32">
            <v>1395.8045259753555</v>
          </cell>
          <cell r="AF32">
            <v>1397.2174406509198</v>
          </cell>
          <cell r="AG32">
            <v>1583.906170512339</v>
          </cell>
          <cell r="AH32">
            <v>1307.5532313462131</v>
          </cell>
          <cell r="AI32">
            <v>0</v>
          </cell>
          <cell r="AJ32">
            <v>16199.517295883537</v>
          </cell>
          <cell r="AK32">
            <v>1302.802397417408</v>
          </cell>
          <cell r="AW32">
            <v>1302.802397417408</v>
          </cell>
          <cell r="AX32">
            <v>1302.802397417408</v>
          </cell>
          <cell r="BK32">
            <v>0</v>
          </cell>
          <cell r="BL32" t="str">
            <v>EUR</v>
          </cell>
          <cell r="BM32" t="str">
            <v>op pl US$</v>
          </cell>
          <cell r="BN32">
            <v>936.47990560300309</v>
          </cell>
          <cell r="BO32">
            <v>958.44599103353664</v>
          </cell>
          <cell r="BP32">
            <v>1065.9543293786439</v>
          </cell>
          <cell r="BQ32">
            <v>977.99655456844152</v>
          </cell>
          <cell r="BR32">
            <v>904.94408156023417</v>
          </cell>
          <cell r="BS32">
            <v>1310.6071745015979</v>
          </cell>
          <cell r="BT32">
            <v>937.68383140083938</v>
          </cell>
          <cell r="BU32">
            <v>803.55866822715882</v>
          </cell>
          <cell r="BV32">
            <v>1231.0848471392424</v>
          </cell>
          <cell r="BW32">
            <v>889.13965178776834</v>
          </cell>
          <cell r="BX32">
            <v>1447.9276162711842</v>
          </cell>
          <cell r="BY32">
            <v>1194.5982000270669</v>
          </cell>
          <cell r="BZ32">
            <v>936.47990560300309</v>
          </cell>
          <cell r="CA32">
            <v>0</v>
          </cell>
          <cell r="CB32">
            <v>12658.420851498717</v>
          </cell>
          <cell r="CC32">
            <v>1021.5303205000001</v>
          </cell>
          <cell r="CD32">
            <v>1013.7151005999999</v>
          </cell>
          <cell r="CE32">
            <v>1236.0050550999999</v>
          </cell>
          <cell r="CF32">
            <v>1005.5590405000002</v>
          </cell>
          <cell r="CG32">
            <v>973.4611675000001</v>
          </cell>
          <cell r="CH32">
            <v>1170.1477089</v>
          </cell>
          <cell r="CI32">
            <v>816.21830660000001</v>
          </cell>
          <cell r="CJ32">
            <v>824.17741849999993</v>
          </cell>
          <cell r="CK32">
            <v>1175.6230707000002</v>
          </cell>
          <cell r="CL32">
            <v>1090.4769385999998</v>
          </cell>
          <cell r="CM32">
            <v>1091.5807828999998</v>
          </cell>
          <cell r="CN32">
            <v>1237.4319753999998</v>
          </cell>
          <cell r="CO32">
            <v>1021.5303205000001</v>
          </cell>
          <cell r="CP32">
            <v>0</v>
          </cell>
          <cell r="CQ32">
            <v>12655.9268858</v>
          </cell>
          <cell r="CR32">
            <v>1077.5139734085074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  <cell r="CX32" t="e">
            <v>#DIV/0!</v>
          </cell>
          <cell r="CY32" t="e">
            <v>#DIV/0!</v>
          </cell>
          <cell r="CZ32" t="e">
            <v>#DIV/0!</v>
          </cell>
          <cell r="DA32" t="e">
            <v>#DIV/0!</v>
          </cell>
          <cell r="DB32" t="e">
            <v>#DIV/0!</v>
          </cell>
          <cell r="DC32" t="e">
            <v>#DIV/0!</v>
          </cell>
          <cell r="DD32">
            <v>1077.5139734085074</v>
          </cell>
          <cell r="DE32">
            <v>0</v>
          </cell>
          <cell r="DF32" t="e">
            <v>#DIV/0!</v>
          </cell>
          <cell r="DG32" t="e">
            <v>#DIV/0!</v>
          </cell>
          <cell r="DH32" t="e">
            <v>#DIV/0!</v>
          </cell>
          <cell r="DI32" t="e">
            <v>#DIV/0!</v>
          </cell>
          <cell r="DJ32" t="e">
            <v>#DIV/0!</v>
          </cell>
          <cell r="DK32" t="e">
            <v>#DIV/0!</v>
          </cell>
          <cell r="DL32" t="e">
            <v>#DIV/0!</v>
          </cell>
          <cell r="DM32" t="e">
            <v>#DIV/0!</v>
          </cell>
          <cell r="DN32" t="e">
            <v>#DIV/0!</v>
          </cell>
          <cell r="DO32" t="e">
            <v>#DIV/0!</v>
          </cell>
          <cell r="DP32" t="e">
            <v>#DIV/0!</v>
          </cell>
          <cell r="DQ32" t="e">
            <v>#DIV/0!</v>
          </cell>
          <cell r="DR32" t="e">
            <v>#DIV/0!</v>
          </cell>
          <cell r="DS32" t="e">
            <v>#DIV/0!</v>
          </cell>
          <cell r="DT32">
            <v>0</v>
          </cell>
          <cell r="DU32" t="e">
            <v>#DIV/0!</v>
          </cell>
          <cell r="DV32">
            <v>1379.2120013250171</v>
          </cell>
          <cell r="DW32" t="e">
            <v>#DIV/0!</v>
          </cell>
          <cell r="DX32" t="e">
            <v>#DIV/0!</v>
          </cell>
          <cell r="DY32" t="e">
            <v>#DIV/0!</v>
          </cell>
          <cell r="DZ32" t="e">
            <v>#DIV/0!</v>
          </cell>
          <cell r="EA32" t="e">
            <v>#DIV/0!</v>
          </cell>
          <cell r="EB32" t="e">
            <v>#DIV/0!</v>
          </cell>
          <cell r="EC32" t="e">
            <v>#DIV/0!</v>
          </cell>
          <cell r="ED32" t="e">
            <v>#DIV/0!</v>
          </cell>
          <cell r="EE32" t="e">
            <v>#DIV/0!</v>
          </cell>
          <cell r="EF32" t="e">
            <v>#DIV/0!</v>
          </cell>
          <cell r="EG32" t="e">
            <v>#DIV/0!</v>
          </cell>
          <cell r="EH32">
            <v>1379.2120013250171</v>
          </cell>
          <cell r="EI32">
            <v>0</v>
          </cell>
          <cell r="EJ32" t="e">
            <v>#DIV/0!</v>
          </cell>
          <cell r="EK32">
            <v>1419.5565798803873</v>
          </cell>
          <cell r="EL32" t="e">
            <v>#DIV/0!</v>
          </cell>
          <cell r="EM32" t="e">
            <v>#DIV/0!</v>
          </cell>
          <cell r="EN32" t="e">
            <v>#DIV/0!</v>
          </cell>
          <cell r="EO32" t="e">
            <v>#DIV/0!</v>
          </cell>
          <cell r="EP32" t="e">
            <v>#DIV/0!</v>
          </cell>
          <cell r="EQ32" t="e">
            <v>#DIV/0!</v>
          </cell>
          <cell r="ER32" t="e">
            <v>#DIV/0!</v>
          </cell>
          <cell r="ES32" t="e">
            <v>#DIV/0!</v>
          </cell>
          <cell r="ET32" t="e">
            <v>#DIV/0!</v>
          </cell>
          <cell r="EU32" t="e">
            <v>#DIV/0!</v>
          </cell>
          <cell r="EV32" t="e">
            <v>#DIV/0!</v>
          </cell>
          <cell r="EW32">
            <v>1419.5565798803873</v>
          </cell>
          <cell r="EX32">
            <v>0</v>
          </cell>
          <cell r="EY32" t="e">
            <v>#DIV/0!</v>
          </cell>
          <cell r="EZ32" t="e">
            <v>#DIV/0!</v>
          </cell>
          <cell r="FA32" t="e">
            <v>#DIV/0!</v>
          </cell>
          <cell r="FB32" t="e">
            <v>#DIV/0!</v>
          </cell>
          <cell r="FC32" t="e">
            <v>#DIV/0!</v>
          </cell>
          <cell r="FD32" t="e">
            <v>#DIV/0!</v>
          </cell>
          <cell r="FE32" t="e">
            <v>#DIV/0!</v>
          </cell>
          <cell r="FF32" t="e">
            <v>#DIV/0!</v>
          </cell>
          <cell r="FG32" t="e">
            <v>#DIV/0!</v>
          </cell>
          <cell r="FH32" t="e">
            <v>#DIV/0!</v>
          </cell>
          <cell r="FI32" t="e">
            <v>#DIV/0!</v>
          </cell>
          <cell r="FJ32" t="e">
            <v>#DIV/0!</v>
          </cell>
          <cell r="FK32" t="e">
            <v>#DIV/0!</v>
          </cell>
          <cell r="FL32" t="e">
            <v>#DIV/0!</v>
          </cell>
          <cell r="FM32">
            <v>0</v>
          </cell>
          <cell r="FN32" t="e">
            <v>#DIV/0!</v>
          </cell>
          <cell r="FO32">
            <v>4194.3185989351496</v>
          </cell>
          <cell r="FP32">
            <v>4376.9281371386151</v>
          </cell>
          <cell r="FQ32">
            <v>0</v>
          </cell>
          <cell r="FR32" t="e">
            <v>#DIV/0!</v>
          </cell>
          <cell r="FS32" t="e">
            <v>#DIV/0!</v>
          </cell>
          <cell r="FT32" t="e">
            <v>#DIV/0!</v>
          </cell>
          <cell r="FU32">
            <v>0.78125333333333336</v>
          </cell>
          <cell r="FV32">
            <v>0.78125333333333336</v>
          </cell>
          <cell r="FW32">
            <v>0.78125333333333324</v>
          </cell>
          <cell r="FX32">
            <v>0.78125333333333324</v>
          </cell>
          <cell r="FY32">
            <v>0.78125333333333324</v>
          </cell>
          <cell r="FZ32">
            <v>0.78125333333333336</v>
          </cell>
          <cell r="GA32">
            <v>0.78125333333333336</v>
          </cell>
          <cell r="GB32">
            <v>0.78125333333333324</v>
          </cell>
          <cell r="GC32">
            <v>0.78125333333333324</v>
          </cell>
          <cell r="GD32">
            <v>0.78125333333333336</v>
          </cell>
          <cell r="GE32">
            <v>0.78125333333333324</v>
          </cell>
          <cell r="GF32">
            <v>0.78125333333333324</v>
          </cell>
          <cell r="GG32">
            <v>0.78125333333333336</v>
          </cell>
          <cell r="GH32">
            <v>0</v>
          </cell>
          <cell r="GI32">
            <v>0</v>
          </cell>
          <cell r="GJ32">
            <v>1.1102230246251565E-16</v>
          </cell>
          <cell r="GK32">
            <v>1.1102230246251565E-16</v>
          </cell>
          <cell r="GL32">
            <v>1.1102230246251565E-16</v>
          </cell>
          <cell r="GM32">
            <v>0</v>
          </cell>
          <cell r="GN32">
            <v>0</v>
          </cell>
          <cell r="GO32">
            <v>1.1102230246251565E-16</v>
          </cell>
          <cell r="GP32">
            <v>1.1102230246251565E-16</v>
          </cell>
          <cell r="GQ32">
            <v>0</v>
          </cell>
          <cell r="GR32">
            <v>1.1102230246251565E-16</v>
          </cell>
          <cell r="GS32">
            <v>1.1102230246251565E-16</v>
          </cell>
        </row>
        <row r="33">
          <cell r="A33">
            <v>5</v>
          </cell>
          <cell r="B33">
            <v>5.4</v>
          </cell>
          <cell r="C33">
            <v>16</v>
          </cell>
          <cell r="D33" t="str">
            <v>UKRAINE &amp; MOLDOVA</v>
          </cell>
          <cell r="E33" t="str">
            <v>UKRAINE</v>
          </cell>
          <cell r="F33" t="str">
            <v>UA</v>
          </cell>
          <cell r="G33">
            <v>302.71350913556137</v>
          </cell>
          <cell r="H33">
            <v>885.85263303577506</v>
          </cell>
          <cell r="I33">
            <v>842.67733986662131</v>
          </cell>
          <cell r="J33">
            <v>628.5147745163207</v>
          </cell>
          <cell r="K33">
            <v>926.44291841767097</v>
          </cell>
          <cell r="L33">
            <v>676.30976758898555</v>
          </cell>
          <cell r="M33">
            <v>817.50979033668034</v>
          </cell>
          <cell r="N33">
            <v>680.30296893827813</v>
          </cell>
          <cell r="O33">
            <v>904.92573534271833</v>
          </cell>
          <cell r="P33">
            <v>1011.4222926614618</v>
          </cell>
          <cell r="Q33">
            <v>972.59912662358295</v>
          </cell>
          <cell r="R33">
            <v>1003.6677563722088</v>
          </cell>
          <cell r="S33">
            <v>302.71350913556137</v>
          </cell>
          <cell r="T33">
            <v>0</v>
          </cell>
          <cell r="U33">
            <v>9652.9386128358674</v>
          </cell>
          <cell r="V33">
            <v>491.51024999999993</v>
          </cell>
          <cell r="W33">
            <v>762.29145000000005</v>
          </cell>
          <cell r="X33">
            <v>952.16445000000022</v>
          </cell>
          <cell r="Y33">
            <v>937.91024999999991</v>
          </cell>
          <cell r="Z33">
            <v>705.80924999999979</v>
          </cell>
          <cell r="AA33">
            <v>846.44550000000027</v>
          </cell>
          <cell r="AB33">
            <v>761.60790000000009</v>
          </cell>
          <cell r="AC33">
            <v>698.60520000000008</v>
          </cell>
          <cell r="AD33">
            <v>864.8599499999998</v>
          </cell>
          <cell r="AE33">
            <v>929.30264999999986</v>
          </cell>
          <cell r="AF33">
            <v>837.34424999999976</v>
          </cell>
          <cell r="AG33">
            <v>678.30210000000034</v>
          </cell>
          <cell r="AH33">
            <v>491.51024999999993</v>
          </cell>
          <cell r="AI33">
            <v>0</v>
          </cell>
          <cell r="AJ33">
            <v>9466.1532000000007</v>
          </cell>
          <cell r="AK33">
            <v>697.50776907446243</v>
          </cell>
          <cell r="AW33">
            <v>697.50776907446243</v>
          </cell>
          <cell r="AX33">
            <v>697.50776907446243</v>
          </cell>
          <cell r="BK33">
            <v>0</v>
          </cell>
          <cell r="BL33" t="str">
            <v>USD</v>
          </cell>
          <cell r="BM33" t="str">
            <v>op pl US$</v>
          </cell>
          <cell r="BN33">
            <v>302.71350913556137</v>
          </cell>
          <cell r="BO33">
            <v>885.85263303577506</v>
          </cell>
          <cell r="BP33">
            <v>842.67733986662131</v>
          </cell>
          <cell r="BQ33">
            <v>628.5147745163207</v>
          </cell>
          <cell r="BR33">
            <v>926.44291841767108</v>
          </cell>
          <cell r="BS33">
            <v>676.30976758898555</v>
          </cell>
          <cell r="BT33">
            <v>817.50979033668034</v>
          </cell>
          <cell r="BU33">
            <v>680.30296893827813</v>
          </cell>
          <cell r="BV33">
            <v>904.92573534271833</v>
          </cell>
          <cell r="BW33">
            <v>1011.4222926614617</v>
          </cell>
          <cell r="BX33">
            <v>972.59912662358295</v>
          </cell>
          <cell r="BY33">
            <v>1003.6677563722088</v>
          </cell>
          <cell r="BZ33">
            <v>302.71350913556137</v>
          </cell>
          <cell r="CA33">
            <v>0</v>
          </cell>
          <cell r="CB33">
            <v>9652.9386128358674</v>
          </cell>
          <cell r="CC33">
            <v>491.51024999999993</v>
          </cell>
          <cell r="CD33">
            <v>762.29145000000005</v>
          </cell>
          <cell r="CE33">
            <v>952.1644500000001</v>
          </cell>
          <cell r="CF33">
            <v>937.91024999999979</v>
          </cell>
          <cell r="CG33">
            <v>705.80924999999979</v>
          </cell>
          <cell r="CH33">
            <v>846.44550000000027</v>
          </cell>
          <cell r="CI33">
            <v>761.6079000000002</v>
          </cell>
          <cell r="CJ33">
            <v>698.60520000000008</v>
          </cell>
          <cell r="CK33">
            <v>864.8599499999998</v>
          </cell>
          <cell r="CL33">
            <v>929.30264999999997</v>
          </cell>
          <cell r="CM33">
            <v>837.34424999999987</v>
          </cell>
          <cell r="CN33">
            <v>678.30210000000034</v>
          </cell>
          <cell r="CO33">
            <v>491.51024999999993</v>
          </cell>
          <cell r="CP33">
            <v>0</v>
          </cell>
          <cell r="CQ33">
            <v>9466.1532000000007</v>
          </cell>
          <cell r="CR33">
            <v>697.50776907446254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  <cell r="CX33" t="e">
            <v>#DIV/0!</v>
          </cell>
          <cell r="CY33" t="e">
            <v>#DIV/0!</v>
          </cell>
          <cell r="CZ33" t="e">
            <v>#DIV/0!</v>
          </cell>
          <cell r="DA33" t="e">
            <v>#DIV/0!</v>
          </cell>
          <cell r="DB33" t="e">
            <v>#DIV/0!</v>
          </cell>
          <cell r="DC33" t="e">
            <v>#DIV/0!</v>
          </cell>
          <cell r="DD33">
            <v>697.50776907446254</v>
          </cell>
          <cell r="DE33">
            <v>0</v>
          </cell>
          <cell r="DF33" t="e">
            <v>#DIV/0!</v>
          </cell>
          <cell r="DG33" t="e">
            <v>#DIV/0!</v>
          </cell>
          <cell r="DH33" t="e">
            <v>#DIV/0!</v>
          </cell>
          <cell r="DI33" t="e">
            <v>#DIV/0!</v>
          </cell>
          <cell r="DJ33" t="e">
            <v>#DIV/0!</v>
          </cell>
          <cell r="DK33" t="e">
            <v>#DIV/0!</v>
          </cell>
          <cell r="DL33" t="e">
            <v>#DIV/0!</v>
          </cell>
          <cell r="DM33" t="e">
            <v>#DIV/0!</v>
          </cell>
          <cell r="DN33" t="e">
            <v>#DIV/0!</v>
          </cell>
          <cell r="DO33" t="e">
            <v>#DIV/0!</v>
          </cell>
          <cell r="DP33" t="e">
            <v>#DIV/0!</v>
          </cell>
          <cell r="DQ33" t="e">
            <v>#DIV/0!</v>
          </cell>
          <cell r="DR33" t="e">
            <v>#DIV/0!</v>
          </cell>
          <cell r="DS33" t="e">
            <v>#DIV/0!</v>
          </cell>
          <cell r="DT33">
            <v>0</v>
          </cell>
          <cell r="DU33" t="e">
            <v>#DIV/0!</v>
          </cell>
          <cell r="DV33">
            <v>697.50776907446254</v>
          </cell>
          <cell r="DW33" t="e">
            <v>#DIV/0!</v>
          </cell>
          <cell r="DX33" t="e">
            <v>#DIV/0!</v>
          </cell>
          <cell r="DY33" t="e">
            <v>#DIV/0!</v>
          </cell>
          <cell r="DZ33" t="e">
            <v>#DIV/0!</v>
          </cell>
          <cell r="EA33" t="e">
            <v>#DIV/0!</v>
          </cell>
          <cell r="EB33" t="e">
            <v>#DIV/0!</v>
          </cell>
          <cell r="EC33" t="e">
            <v>#DIV/0!</v>
          </cell>
          <cell r="ED33" t="e">
            <v>#DIV/0!</v>
          </cell>
          <cell r="EE33" t="e">
            <v>#DIV/0!</v>
          </cell>
          <cell r="EF33" t="e">
            <v>#DIV/0!</v>
          </cell>
          <cell r="EG33" t="e">
            <v>#DIV/0!</v>
          </cell>
          <cell r="EH33">
            <v>697.50776907446254</v>
          </cell>
          <cell r="EI33">
            <v>0</v>
          </cell>
          <cell r="EJ33" t="e">
            <v>#DIV/0!</v>
          </cell>
          <cell r="EK33">
            <v>697.50776907446254</v>
          </cell>
          <cell r="EL33" t="e">
            <v>#DIV/0!</v>
          </cell>
          <cell r="EM33" t="e">
            <v>#DIV/0!</v>
          </cell>
          <cell r="EN33" t="e">
            <v>#DIV/0!</v>
          </cell>
          <cell r="EO33" t="e">
            <v>#DIV/0!</v>
          </cell>
          <cell r="EP33" t="e">
            <v>#DIV/0!</v>
          </cell>
          <cell r="EQ33" t="e">
            <v>#DIV/0!</v>
          </cell>
          <cell r="ER33" t="e">
            <v>#DIV/0!</v>
          </cell>
          <cell r="ES33" t="e">
            <v>#DIV/0!</v>
          </cell>
          <cell r="ET33" t="e">
            <v>#DIV/0!</v>
          </cell>
          <cell r="EU33" t="e">
            <v>#DIV/0!</v>
          </cell>
          <cell r="EV33" t="e">
            <v>#DIV/0!</v>
          </cell>
          <cell r="EW33">
            <v>697.50776907446254</v>
          </cell>
          <cell r="EX33">
            <v>0</v>
          </cell>
          <cell r="EY33" t="e">
            <v>#DIV/0!</v>
          </cell>
          <cell r="EZ33" t="e">
            <v>#DIV/0!</v>
          </cell>
          <cell r="FA33" t="e">
            <v>#DIV/0!</v>
          </cell>
          <cell r="FB33" t="e">
            <v>#DIV/0!</v>
          </cell>
          <cell r="FC33" t="e">
            <v>#DIV/0!</v>
          </cell>
          <cell r="FD33" t="e">
            <v>#DIV/0!</v>
          </cell>
          <cell r="FE33" t="e">
            <v>#DIV/0!</v>
          </cell>
          <cell r="FF33" t="e">
            <v>#DIV/0!</v>
          </cell>
          <cell r="FG33" t="e">
            <v>#DIV/0!</v>
          </cell>
          <cell r="FH33" t="e">
            <v>#DIV/0!</v>
          </cell>
          <cell r="FI33" t="e">
            <v>#DIV/0!</v>
          </cell>
          <cell r="FJ33" t="e">
            <v>#DIV/0!</v>
          </cell>
          <cell r="FK33" t="e">
            <v>#DIV/0!</v>
          </cell>
          <cell r="FL33" t="e">
            <v>#DIV/0!</v>
          </cell>
          <cell r="FM33">
            <v>0</v>
          </cell>
          <cell r="FN33" t="e">
            <v>#DIV/0!</v>
          </cell>
          <cell r="FO33">
            <v>2987.6891756572536</v>
          </cell>
          <cell r="FP33">
            <v>2444.9490000000001</v>
          </cell>
          <cell r="FQ33">
            <v>0</v>
          </cell>
          <cell r="FR33" t="e">
            <v>#DIV/0!</v>
          </cell>
          <cell r="FS33" t="e">
            <v>#DIV/0!</v>
          </cell>
          <cell r="FT33" t="e">
            <v>#DIV/0!</v>
          </cell>
          <cell r="FU33">
            <v>1</v>
          </cell>
          <cell r="FV33">
            <v>1</v>
          </cell>
          <cell r="FW33">
            <v>0.99999999999999989</v>
          </cell>
          <cell r="FX33">
            <v>0.99999999999999989</v>
          </cell>
          <cell r="FY33">
            <v>1</v>
          </cell>
          <cell r="FZ33">
            <v>1</v>
          </cell>
          <cell r="GA33">
            <v>1.0000000000000002</v>
          </cell>
          <cell r="GB33">
            <v>1</v>
          </cell>
          <cell r="GC33">
            <v>1</v>
          </cell>
          <cell r="GD33">
            <v>1.0000000000000002</v>
          </cell>
          <cell r="GE33">
            <v>1.0000000000000002</v>
          </cell>
          <cell r="GF33">
            <v>1</v>
          </cell>
          <cell r="GG33">
            <v>1</v>
          </cell>
          <cell r="GH33">
            <v>0</v>
          </cell>
          <cell r="GI33">
            <v>0</v>
          </cell>
          <cell r="GJ33">
            <v>1.1102230246251565E-16</v>
          </cell>
          <cell r="GK33">
            <v>1.1102230246251565E-16</v>
          </cell>
          <cell r="GL33">
            <v>0</v>
          </cell>
          <cell r="GM33">
            <v>0</v>
          </cell>
          <cell r="GN33">
            <v>-2.2204460492503131E-16</v>
          </cell>
          <cell r="GO33">
            <v>0</v>
          </cell>
          <cell r="GP33">
            <v>0</v>
          </cell>
          <cell r="GQ33">
            <v>-2.2204460492503131E-16</v>
          </cell>
          <cell r="GR33">
            <v>-2.2204460492503131E-16</v>
          </cell>
          <cell r="GS33">
            <v>0</v>
          </cell>
        </row>
        <row r="34">
          <cell r="A34">
            <v>5</v>
          </cell>
          <cell r="B34">
            <v>5.4</v>
          </cell>
          <cell r="C34">
            <v>16</v>
          </cell>
          <cell r="D34" t="str">
            <v>UKRAINE &amp; MOLDOVA</v>
          </cell>
          <cell r="E34" t="str">
            <v>MOLDOVA</v>
          </cell>
          <cell r="F34" t="str">
            <v>MD</v>
          </cell>
          <cell r="G34">
            <v>23.869635796770748</v>
          </cell>
          <cell r="H34">
            <v>90.285158466542001</v>
          </cell>
          <cell r="I34">
            <v>80.031393394774454</v>
          </cell>
          <cell r="J34">
            <v>81.147988314732487</v>
          </cell>
          <cell r="K34">
            <v>39.209743687701867</v>
          </cell>
          <cell r="L34">
            <v>102.14328738387761</v>
          </cell>
          <cell r="M34">
            <v>40.232932482143148</v>
          </cell>
          <cell r="N34">
            <v>42.127527112063198</v>
          </cell>
          <cell r="O34">
            <v>81.091165972635338</v>
          </cell>
          <cell r="P34">
            <v>80.483843157705891</v>
          </cell>
          <cell r="Q34">
            <v>98.301917909015074</v>
          </cell>
          <cell r="R34">
            <v>71.850777177138653</v>
          </cell>
          <cell r="S34">
            <v>23.869635796770748</v>
          </cell>
          <cell r="T34">
            <v>0</v>
          </cell>
          <cell r="U34">
            <v>830.7753708551005</v>
          </cell>
          <cell r="V34">
            <v>23.453624999999999</v>
          </cell>
          <cell r="W34">
            <v>58.018365000000003</v>
          </cell>
          <cell r="X34">
            <v>77.441884999999971</v>
          </cell>
          <cell r="Y34">
            <v>67.254974999999988</v>
          </cell>
          <cell r="Z34">
            <v>48.035710000000009</v>
          </cell>
          <cell r="AA34">
            <v>72.401724999999985</v>
          </cell>
          <cell r="AB34">
            <v>49.835925000000003</v>
          </cell>
          <cell r="AC34">
            <v>30.783600000000007</v>
          </cell>
          <cell r="AD34">
            <v>80.699255000000008</v>
          </cell>
          <cell r="AE34">
            <v>92.184285000000017</v>
          </cell>
          <cell r="AF34">
            <v>81.798049999999989</v>
          </cell>
          <cell r="AG34">
            <v>37.915950000000002</v>
          </cell>
          <cell r="AH34">
            <v>23.453624999999999</v>
          </cell>
          <cell r="AI34">
            <v>0</v>
          </cell>
          <cell r="AJ34">
            <v>719.82334999999989</v>
          </cell>
          <cell r="AK34">
            <v>18.150416229680125</v>
          </cell>
          <cell r="AW34">
            <v>18.150416229680125</v>
          </cell>
          <cell r="AX34">
            <v>18.150416229680125</v>
          </cell>
          <cell r="BK34">
            <v>0</v>
          </cell>
          <cell r="BL34" t="str">
            <v>USD</v>
          </cell>
          <cell r="BM34" t="str">
            <v>op pl US$</v>
          </cell>
          <cell r="BN34">
            <v>23.869635796770748</v>
          </cell>
          <cell r="BO34">
            <v>90.285158466542001</v>
          </cell>
          <cell r="BP34">
            <v>80.031393394774454</v>
          </cell>
          <cell r="BQ34">
            <v>81.147988314732487</v>
          </cell>
          <cell r="BR34">
            <v>39.209743687701867</v>
          </cell>
          <cell r="BS34">
            <v>102.14328738387761</v>
          </cell>
          <cell r="BT34">
            <v>40.232932482143148</v>
          </cell>
          <cell r="BU34">
            <v>42.127527112063198</v>
          </cell>
          <cell r="BV34">
            <v>81.091165972635338</v>
          </cell>
          <cell r="BW34">
            <v>80.483843157705891</v>
          </cell>
          <cell r="BX34">
            <v>98.301917909015074</v>
          </cell>
          <cell r="BY34">
            <v>71.850777177138653</v>
          </cell>
          <cell r="BZ34">
            <v>23.869635796770748</v>
          </cell>
          <cell r="CA34">
            <v>0</v>
          </cell>
          <cell r="CB34">
            <v>830.7753708551005</v>
          </cell>
          <cell r="CC34">
            <v>23.453625000000002</v>
          </cell>
          <cell r="CD34">
            <v>58.018365000000003</v>
          </cell>
          <cell r="CE34">
            <v>77.441884999999971</v>
          </cell>
          <cell r="CF34">
            <v>67.254974999999988</v>
          </cell>
          <cell r="CG34">
            <v>48.035710000000009</v>
          </cell>
          <cell r="CH34">
            <v>72.401724999999985</v>
          </cell>
          <cell r="CI34">
            <v>49.835925000000003</v>
          </cell>
          <cell r="CJ34">
            <v>30.783600000000007</v>
          </cell>
          <cell r="CK34">
            <v>80.699255000000008</v>
          </cell>
          <cell r="CL34">
            <v>92.184285000000017</v>
          </cell>
          <cell r="CM34">
            <v>81.798049999999989</v>
          </cell>
          <cell r="CN34">
            <v>37.915950000000002</v>
          </cell>
          <cell r="CO34">
            <v>23.453625000000002</v>
          </cell>
          <cell r="CP34">
            <v>0</v>
          </cell>
          <cell r="CQ34">
            <v>719.82334999999989</v>
          </cell>
          <cell r="CR34">
            <v>18.150416229680125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  <cell r="CX34" t="e">
            <v>#DIV/0!</v>
          </cell>
          <cell r="CY34" t="e">
            <v>#DIV/0!</v>
          </cell>
          <cell r="CZ34" t="e">
            <v>#DIV/0!</v>
          </cell>
          <cell r="DA34" t="e">
            <v>#DIV/0!</v>
          </cell>
          <cell r="DB34" t="e">
            <v>#DIV/0!</v>
          </cell>
          <cell r="DC34" t="e">
            <v>#DIV/0!</v>
          </cell>
          <cell r="DD34">
            <v>18.150416229680125</v>
          </cell>
          <cell r="DE34">
            <v>0</v>
          </cell>
          <cell r="DF34" t="e">
            <v>#DIV/0!</v>
          </cell>
          <cell r="DG34" t="e">
            <v>#DIV/0!</v>
          </cell>
          <cell r="DH34" t="e">
            <v>#DIV/0!</v>
          </cell>
          <cell r="DI34" t="e">
            <v>#DIV/0!</v>
          </cell>
          <cell r="DJ34" t="e">
            <v>#DIV/0!</v>
          </cell>
          <cell r="DK34" t="e">
            <v>#DIV/0!</v>
          </cell>
          <cell r="DL34" t="e">
            <v>#DIV/0!</v>
          </cell>
          <cell r="DM34" t="e">
            <v>#DIV/0!</v>
          </cell>
          <cell r="DN34" t="e">
            <v>#DIV/0!</v>
          </cell>
          <cell r="DO34" t="e">
            <v>#DIV/0!</v>
          </cell>
          <cell r="DP34" t="e">
            <v>#DIV/0!</v>
          </cell>
          <cell r="DQ34" t="e">
            <v>#DIV/0!</v>
          </cell>
          <cell r="DR34" t="e">
            <v>#DIV/0!</v>
          </cell>
          <cell r="DS34" t="e">
            <v>#DIV/0!</v>
          </cell>
          <cell r="DT34">
            <v>0</v>
          </cell>
          <cell r="DU34" t="e">
            <v>#DIV/0!</v>
          </cell>
          <cell r="DV34">
            <v>18.150416229680125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  <cell r="ED34" t="e">
            <v>#DIV/0!</v>
          </cell>
          <cell r="EE34" t="e">
            <v>#DIV/0!</v>
          </cell>
          <cell r="EF34" t="e">
            <v>#DIV/0!</v>
          </cell>
          <cell r="EG34" t="e">
            <v>#DIV/0!</v>
          </cell>
          <cell r="EH34">
            <v>18.150416229680125</v>
          </cell>
          <cell r="EI34">
            <v>0</v>
          </cell>
          <cell r="EJ34" t="e">
            <v>#DIV/0!</v>
          </cell>
          <cell r="EK34">
            <v>18.150416229680125</v>
          </cell>
          <cell r="EL34" t="e">
            <v>#DIV/0!</v>
          </cell>
          <cell r="EM34" t="e">
            <v>#DIV/0!</v>
          </cell>
          <cell r="EN34" t="e">
            <v>#DIV/0!</v>
          </cell>
          <cell r="EO34" t="e">
            <v>#DIV/0!</v>
          </cell>
          <cell r="EP34" t="e">
            <v>#DIV/0!</v>
          </cell>
          <cell r="EQ34" t="e">
            <v>#DIV/0!</v>
          </cell>
          <cell r="ER34" t="e">
            <v>#DIV/0!</v>
          </cell>
          <cell r="ES34" t="e">
            <v>#DIV/0!</v>
          </cell>
          <cell r="ET34" t="e">
            <v>#DIV/0!</v>
          </cell>
          <cell r="EU34" t="e">
            <v>#DIV/0!</v>
          </cell>
          <cell r="EV34" t="e">
            <v>#DIV/0!</v>
          </cell>
          <cell r="EW34">
            <v>18.150416229680125</v>
          </cell>
          <cell r="EX34">
            <v>0</v>
          </cell>
          <cell r="EY34" t="e">
            <v>#DIV/0!</v>
          </cell>
          <cell r="EZ34" t="e">
            <v>#DIV/0!</v>
          </cell>
          <cell r="FA34" t="e">
            <v>#DIV/0!</v>
          </cell>
          <cell r="FB34" t="e">
            <v>#DIV/0!</v>
          </cell>
          <cell r="FC34" t="e">
            <v>#DIV/0!</v>
          </cell>
          <cell r="FD34" t="e">
            <v>#DIV/0!</v>
          </cell>
          <cell r="FE34" t="e">
            <v>#DIV/0!</v>
          </cell>
          <cell r="FF34" t="e">
            <v>#DIV/0!</v>
          </cell>
          <cell r="FG34" t="e">
            <v>#DIV/0!</v>
          </cell>
          <cell r="FH34" t="e">
            <v>#DIV/0!</v>
          </cell>
          <cell r="FI34" t="e">
            <v>#DIV/0!</v>
          </cell>
          <cell r="FJ34" t="e">
            <v>#DIV/0!</v>
          </cell>
          <cell r="FK34" t="e">
            <v>#DIV/0!</v>
          </cell>
          <cell r="FL34" t="e">
            <v>#DIV/0!</v>
          </cell>
          <cell r="FM34">
            <v>0</v>
          </cell>
          <cell r="FN34" t="e">
            <v>#DIV/0!</v>
          </cell>
          <cell r="FO34">
            <v>250.6365382438596</v>
          </cell>
          <cell r="FP34">
            <v>211.89828500000002</v>
          </cell>
          <cell r="FQ34">
            <v>0</v>
          </cell>
          <cell r="FR34" t="e">
            <v>#DIV/0!</v>
          </cell>
          <cell r="FS34" t="e">
            <v>#DIV/0!</v>
          </cell>
          <cell r="FT34" t="e">
            <v>#DIV/0!</v>
          </cell>
          <cell r="FU34">
            <v>1.0000000000000002</v>
          </cell>
          <cell r="FV34">
            <v>1</v>
          </cell>
          <cell r="FW34">
            <v>1</v>
          </cell>
          <cell r="FX34">
            <v>1</v>
          </cell>
          <cell r="FY34">
            <v>1</v>
          </cell>
          <cell r="FZ34">
            <v>1</v>
          </cell>
          <cell r="GA34">
            <v>1</v>
          </cell>
          <cell r="GB34">
            <v>1</v>
          </cell>
          <cell r="GC34">
            <v>1</v>
          </cell>
          <cell r="GD34">
            <v>1</v>
          </cell>
          <cell r="GE34">
            <v>1</v>
          </cell>
          <cell r="GF34">
            <v>1</v>
          </cell>
          <cell r="GG34">
            <v>1.0000000000000002</v>
          </cell>
          <cell r="GH34">
            <v>-2.2204460492503131E-16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</row>
        <row r="35">
          <cell r="A35">
            <v>5</v>
          </cell>
          <cell r="B35">
            <v>5.4</v>
          </cell>
          <cell r="C35">
            <v>17</v>
          </cell>
          <cell r="D35" t="str">
            <v>BELARUS</v>
          </cell>
          <cell r="E35" t="str">
            <v>BELARUS</v>
          </cell>
          <cell r="F35" t="str">
            <v>BY</v>
          </cell>
          <cell r="G35">
            <v>243.02297563269636</v>
          </cell>
          <cell r="H35">
            <v>387.84108020206185</v>
          </cell>
          <cell r="I35">
            <v>388.44862464842288</v>
          </cell>
          <cell r="J35">
            <v>464.99171010740633</v>
          </cell>
          <cell r="K35">
            <v>252.18020004862291</v>
          </cell>
          <cell r="L35">
            <v>274.83031998135391</v>
          </cell>
          <cell r="M35">
            <v>288.24706784777555</v>
          </cell>
          <cell r="N35">
            <v>197.14538760208865</v>
          </cell>
          <cell r="O35">
            <v>311.77897911296185</v>
          </cell>
          <cell r="P35">
            <v>320.64960479783576</v>
          </cell>
          <cell r="Q35">
            <v>254.09636093160151</v>
          </cell>
          <cell r="R35">
            <v>303.42420397491219</v>
          </cell>
          <cell r="S35">
            <v>243.02297563269636</v>
          </cell>
          <cell r="T35">
            <v>0</v>
          </cell>
          <cell r="U35">
            <v>3686.6565148877398</v>
          </cell>
          <cell r="V35">
            <v>241.42571999999998</v>
          </cell>
          <cell r="W35">
            <v>359.09792000000004</v>
          </cell>
          <cell r="X35">
            <v>372.68524000000002</v>
          </cell>
          <cell r="Y35">
            <v>337.44703999999996</v>
          </cell>
          <cell r="Z35">
            <v>308.45808</v>
          </cell>
          <cell r="AA35">
            <v>233.35360000000009</v>
          </cell>
          <cell r="AB35">
            <v>213.32508000000004</v>
          </cell>
          <cell r="AC35">
            <v>176.28447200000002</v>
          </cell>
          <cell r="AD35">
            <v>387.65988799999997</v>
          </cell>
          <cell r="AE35">
            <v>390.22880000000009</v>
          </cell>
          <cell r="AF35">
            <v>407.77616</v>
          </cell>
          <cell r="AG35">
            <v>457.29815999999994</v>
          </cell>
          <cell r="AH35">
            <v>241.42571999999998</v>
          </cell>
          <cell r="AI35">
            <v>0</v>
          </cell>
          <cell r="AJ35">
            <v>3885.0401599999996</v>
          </cell>
          <cell r="AK35">
            <v>423.59313548767693</v>
          </cell>
          <cell r="AW35">
            <v>423.59313548767693</v>
          </cell>
          <cell r="AX35">
            <v>423.59313548767693</v>
          </cell>
          <cell r="BK35">
            <v>0</v>
          </cell>
          <cell r="BL35" t="str">
            <v>USD</v>
          </cell>
          <cell r="BM35" t="str">
            <v>op pl US$</v>
          </cell>
          <cell r="BN35">
            <v>243.02297563269636</v>
          </cell>
          <cell r="BO35">
            <v>387.84108020206185</v>
          </cell>
          <cell r="BP35">
            <v>388.44862464842288</v>
          </cell>
          <cell r="BQ35">
            <v>464.99171010740633</v>
          </cell>
          <cell r="BR35">
            <v>252.18020004862291</v>
          </cell>
          <cell r="BS35">
            <v>274.83031998135391</v>
          </cell>
          <cell r="BT35">
            <v>288.24706784777555</v>
          </cell>
          <cell r="BU35">
            <v>197.14538760208865</v>
          </cell>
          <cell r="BV35">
            <v>311.77897911296185</v>
          </cell>
          <cell r="BW35">
            <v>320.64960479783576</v>
          </cell>
          <cell r="BX35">
            <v>254.09636093160151</v>
          </cell>
          <cell r="BY35">
            <v>303.42420397491219</v>
          </cell>
          <cell r="BZ35">
            <v>243.02297563269636</v>
          </cell>
          <cell r="CA35">
            <v>0</v>
          </cell>
          <cell r="CB35">
            <v>3686.6565148877398</v>
          </cell>
          <cell r="CC35">
            <v>241.42571999999998</v>
          </cell>
          <cell r="CD35">
            <v>359.09792000000004</v>
          </cell>
          <cell r="CE35">
            <v>372.68523999999996</v>
          </cell>
          <cell r="CF35">
            <v>337.44703999999996</v>
          </cell>
          <cell r="CG35">
            <v>308.45808</v>
          </cell>
          <cell r="CH35">
            <v>233.35360000000009</v>
          </cell>
          <cell r="CI35">
            <v>213.32508000000004</v>
          </cell>
          <cell r="CJ35">
            <v>176.28447200000002</v>
          </cell>
          <cell r="CK35">
            <v>387.65988799999997</v>
          </cell>
          <cell r="CL35">
            <v>390.22880000000009</v>
          </cell>
          <cell r="CM35">
            <v>407.77616000000006</v>
          </cell>
          <cell r="CN35">
            <v>457.29815999999994</v>
          </cell>
          <cell r="CO35">
            <v>241.42571999999998</v>
          </cell>
          <cell r="CP35">
            <v>0</v>
          </cell>
          <cell r="CQ35">
            <v>3885.0401599999996</v>
          </cell>
          <cell r="CR35">
            <v>423.59313548767693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  <cell r="CX35" t="e">
            <v>#DIV/0!</v>
          </cell>
          <cell r="CY35" t="e">
            <v>#DIV/0!</v>
          </cell>
          <cell r="CZ35" t="e">
            <v>#DIV/0!</v>
          </cell>
          <cell r="DA35" t="e">
            <v>#DIV/0!</v>
          </cell>
          <cell r="DB35" t="e">
            <v>#DIV/0!</v>
          </cell>
          <cell r="DC35" t="e">
            <v>#DIV/0!</v>
          </cell>
          <cell r="DD35">
            <v>423.59313548767693</v>
          </cell>
          <cell r="DE35">
            <v>0</v>
          </cell>
          <cell r="DF35" t="e">
            <v>#DIV/0!</v>
          </cell>
          <cell r="DG35" t="e">
            <v>#DIV/0!</v>
          </cell>
          <cell r="DH35" t="e">
            <v>#DIV/0!</v>
          </cell>
          <cell r="DI35" t="e">
            <v>#DIV/0!</v>
          </cell>
          <cell r="DJ35" t="e">
            <v>#DIV/0!</v>
          </cell>
          <cell r="DK35" t="e">
            <v>#DIV/0!</v>
          </cell>
          <cell r="DL35" t="e">
            <v>#DIV/0!</v>
          </cell>
          <cell r="DM35" t="e">
            <v>#DIV/0!</v>
          </cell>
          <cell r="DN35" t="e">
            <v>#DIV/0!</v>
          </cell>
          <cell r="DO35" t="e">
            <v>#DIV/0!</v>
          </cell>
          <cell r="DP35" t="e">
            <v>#DIV/0!</v>
          </cell>
          <cell r="DQ35" t="e">
            <v>#DIV/0!</v>
          </cell>
          <cell r="DR35" t="e">
            <v>#DIV/0!</v>
          </cell>
          <cell r="DS35" t="e">
            <v>#DIV/0!</v>
          </cell>
          <cell r="DT35">
            <v>0</v>
          </cell>
          <cell r="DU35" t="e">
            <v>#DIV/0!</v>
          </cell>
          <cell r="DV35">
            <v>423.59313548767693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  <cell r="ED35" t="e">
            <v>#DIV/0!</v>
          </cell>
          <cell r="EE35" t="e">
            <v>#DIV/0!</v>
          </cell>
          <cell r="EF35" t="e">
            <v>#DIV/0!</v>
          </cell>
          <cell r="EG35" t="e">
            <v>#DIV/0!</v>
          </cell>
          <cell r="EH35">
            <v>423.59313548767693</v>
          </cell>
          <cell r="EI35">
            <v>0</v>
          </cell>
          <cell r="EJ35" t="e">
            <v>#DIV/0!</v>
          </cell>
          <cell r="EK35">
            <v>423.59313548767693</v>
          </cell>
          <cell r="EL35" t="e">
            <v>#DIV/0!</v>
          </cell>
          <cell r="EM35" t="e">
            <v>#DIV/0!</v>
          </cell>
          <cell r="EN35" t="e">
            <v>#DIV/0!</v>
          </cell>
          <cell r="EO35" t="e">
            <v>#DIV/0!</v>
          </cell>
          <cell r="EP35" t="e">
            <v>#DIV/0!</v>
          </cell>
          <cell r="EQ35" t="e">
            <v>#DIV/0!</v>
          </cell>
          <cell r="ER35" t="e">
            <v>#DIV/0!</v>
          </cell>
          <cell r="ES35" t="e">
            <v>#DIV/0!</v>
          </cell>
          <cell r="ET35" t="e">
            <v>#DIV/0!</v>
          </cell>
          <cell r="EU35" t="e">
            <v>#DIV/0!</v>
          </cell>
          <cell r="EV35" t="e">
            <v>#DIV/0!</v>
          </cell>
          <cell r="EW35">
            <v>423.59313548767693</v>
          </cell>
          <cell r="EX35">
            <v>0</v>
          </cell>
          <cell r="EY35" t="e">
            <v>#DIV/0!</v>
          </cell>
          <cell r="EZ35" t="e">
            <v>#DIV/0!</v>
          </cell>
          <cell r="FA35" t="e">
            <v>#DIV/0!</v>
          </cell>
          <cell r="FB35" t="e">
            <v>#DIV/0!</v>
          </cell>
          <cell r="FC35" t="e">
            <v>#DIV/0!</v>
          </cell>
          <cell r="FD35" t="e">
            <v>#DIV/0!</v>
          </cell>
          <cell r="FE35" t="e">
            <v>#DIV/0!</v>
          </cell>
          <cell r="FF35" t="e">
            <v>#DIV/0!</v>
          </cell>
          <cell r="FG35" t="e">
            <v>#DIV/0!</v>
          </cell>
          <cell r="FH35" t="e">
            <v>#DIV/0!</v>
          </cell>
          <cell r="FI35" t="e">
            <v>#DIV/0!</v>
          </cell>
          <cell r="FJ35" t="e">
            <v>#DIV/0!</v>
          </cell>
          <cell r="FK35" t="e">
            <v>#DIV/0!</v>
          </cell>
          <cell r="FL35" t="e">
            <v>#DIV/0!</v>
          </cell>
          <cell r="FM35">
            <v>0</v>
          </cell>
          <cell r="FN35" t="e">
            <v>#DIV/0!</v>
          </cell>
          <cell r="FO35">
            <v>878.17016970434952</v>
          </cell>
          <cell r="FP35">
            <v>1255.30312</v>
          </cell>
          <cell r="FQ35">
            <v>0</v>
          </cell>
          <cell r="FR35" t="e">
            <v>#DIV/0!</v>
          </cell>
          <cell r="FS35" t="e">
            <v>#DIV/0!</v>
          </cell>
          <cell r="FT35" t="e">
            <v>#DIV/0!</v>
          </cell>
          <cell r="FU35">
            <v>1</v>
          </cell>
          <cell r="FV35">
            <v>1</v>
          </cell>
          <cell r="FW35">
            <v>0.99999999999999989</v>
          </cell>
          <cell r="FX35">
            <v>1</v>
          </cell>
          <cell r="FY35">
            <v>1</v>
          </cell>
          <cell r="FZ35">
            <v>1</v>
          </cell>
          <cell r="GA35">
            <v>1</v>
          </cell>
          <cell r="GB35">
            <v>1</v>
          </cell>
          <cell r="GC35">
            <v>1</v>
          </cell>
          <cell r="GD35">
            <v>1</v>
          </cell>
          <cell r="GE35">
            <v>1.0000000000000002</v>
          </cell>
          <cell r="GF35">
            <v>1</v>
          </cell>
          <cell r="GG35">
            <v>1</v>
          </cell>
          <cell r="GH35">
            <v>0</v>
          </cell>
          <cell r="GI35">
            <v>0</v>
          </cell>
          <cell r="GJ35">
            <v>1.1102230246251565E-16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-2.2204460492503131E-16</v>
          </cell>
          <cell r="GS35">
            <v>0</v>
          </cell>
        </row>
        <row r="36">
          <cell r="A36">
            <v>5</v>
          </cell>
          <cell r="B36">
            <v>5.4</v>
          </cell>
          <cell r="C36">
            <v>18</v>
          </cell>
          <cell r="D36" t="str">
            <v>CENTRAL ASIA</v>
          </cell>
          <cell r="E36" t="str">
            <v>KAZAHSTAN</v>
          </cell>
          <cell r="F36" t="str">
            <v>KZ</v>
          </cell>
          <cell r="G36">
            <v>47.790310556842492</v>
          </cell>
          <cell r="H36">
            <v>408.17781468410448</v>
          </cell>
          <cell r="I36">
            <v>291.06693318710057</v>
          </cell>
          <cell r="J36">
            <v>326.27020431725145</v>
          </cell>
          <cell r="K36">
            <v>302.5969680130587</v>
          </cell>
          <cell r="L36">
            <v>393.52525222255514</v>
          </cell>
          <cell r="M36">
            <v>581.48134969729949</v>
          </cell>
          <cell r="N36">
            <v>486.27931952068548</v>
          </cell>
          <cell r="O36">
            <v>258.59874413378282</v>
          </cell>
          <cell r="P36">
            <v>260.18258014047984</v>
          </cell>
          <cell r="Q36">
            <v>552.616391003903</v>
          </cell>
          <cell r="R36">
            <v>350.90664089443544</v>
          </cell>
          <cell r="S36">
            <v>47.790310556842492</v>
          </cell>
          <cell r="T36">
            <v>0</v>
          </cell>
          <cell r="U36">
            <v>4259.4925083714988</v>
          </cell>
          <cell r="V36">
            <v>373.35586999999998</v>
          </cell>
          <cell r="W36">
            <v>372.18694999999991</v>
          </cell>
          <cell r="X36">
            <v>372.09004999999991</v>
          </cell>
          <cell r="Y36">
            <v>372.08188999999993</v>
          </cell>
          <cell r="Z36">
            <v>372.0809549999999</v>
          </cell>
          <cell r="AA36">
            <v>372.08087708333323</v>
          </cell>
          <cell r="AB36">
            <v>379.09337059027769</v>
          </cell>
          <cell r="AC36">
            <v>397.09336999999994</v>
          </cell>
          <cell r="AD36">
            <v>385.46836999999994</v>
          </cell>
          <cell r="AE36">
            <v>385.46836999999994</v>
          </cell>
          <cell r="AF36">
            <v>385.46836999999994</v>
          </cell>
          <cell r="AG36">
            <v>385.46836999999994</v>
          </cell>
          <cell r="AH36">
            <v>373.35586999999998</v>
          </cell>
          <cell r="AI36">
            <v>0</v>
          </cell>
          <cell r="AJ36">
            <v>4551.9368126736099</v>
          </cell>
          <cell r="AK36">
            <v>126.69255538804383</v>
          </cell>
          <cell r="AW36">
            <v>126.69255538804383</v>
          </cell>
          <cell r="AX36">
            <v>126.69255538804383</v>
          </cell>
          <cell r="BK36">
            <v>0</v>
          </cell>
          <cell r="BL36" t="str">
            <v>USD</v>
          </cell>
          <cell r="BM36" t="str">
            <v>op pl US$</v>
          </cell>
          <cell r="BN36">
            <v>47.790310556842492</v>
          </cell>
          <cell r="BO36">
            <v>408.17781468410448</v>
          </cell>
          <cell r="BP36">
            <v>291.06693318710057</v>
          </cell>
          <cell r="BQ36">
            <v>326.27020431725145</v>
          </cell>
          <cell r="BR36">
            <v>302.5969680130587</v>
          </cell>
          <cell r="BS36">
            <v>393.52525222255514</v>
          </cell>
          <cell r="BT36">
            <v>581.48134969729949</v>
          </cell>
          <cell r="BU36">
            <v>486.27931952068548</v>
          </cell>
          <cell r="BV36">
            <v>258.59874413378282</v>
          </cell>
          <cell r="BW36">
            <v>260.18258014047984</v>
          </cell>
          <cell r="BX36">
            <v>552.616391003903</v>
          </cell>
          <cell r="BY36">
            <v>350.90664089443544</v>
          </cell>
          <cell r="BZ36">
            <v>47.790310556842492</v>
          </cell>
          <cell r="CA36">
            <v>0</v>
          </cell>
          <cell r="CB36">
            <v>4259.4925083714988</v>
          </cell>
          <cell r="CC36">
            <v>373.35586999999992</v>
          </cell>
          <cell r="CD36">
            <v>372.18694999999991</v>
          </cell>
          <cell r="CE36">
            <v>372.09004999999991</v>
          </cell>
          <cell r="CF36">
            <v>372.08188999999987</v>
          </cell>
          <cell r="CG36">
            <v>372.08095499999996</v>
          </cell>
          <cell r="CH36">
            <v>372.08087708333329</v>
          </cell>
          <cell r="CI36">
            <v>379.09337059027763</v>
          </cell>
          <cell r="CJ36">
            <v>397.09336999999994</v>
          </cell>
          <cell r="CK36">
            <v>385.46836999999988</v>
          </cell>
          <cell r="CL36">
            <v>385.46836999999988</v>
          </cell>
          <cell r="CM36">
            <v>385.46836999999988</v>
          </cell>
          <cell r="CN36">
            <v>385.46836999999988</v>
          </cell>
          <cell r="CO36">
            <v>373.35586999999992</v>
          </cell>
          <cell r="CP36">
            <v>0</v>
          </cell>
          <cell r="CQ36">
            <v>4551.9368126736099</v>
          </cell>
          <cell r="CR36">
            <v>126.69255538804384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  <cell r="CX36" t="e">
            <v>#DIV/0!</v>
          </cell>
          <cell r="CY36" t="e">
            <v>#DIV/0!</v>
          </cell>
          <cell r="CZ36" t="e">
            <v>#DIV/0!</v>
          </cell>
          <cell r="DA36" t="e">
            <v>#DIV/0!</v>
          </cell>
          <cell r="DB36" t="e">
            <v>#DIV/0!</v>
          </cell>
          <cell r="DC36" t="e">
            <v>#DIV/0!</v>
          </cell>
          <cell r="DD36">
            <v>126.69255538804384</v>
          </cell>
          <cell r="DE36">
            <v>0</v>
          </cell>
          <cell r="DF36" t="e">
            <v>#DIV/0!</v>
          </cell>
          <cell r="DG36" t="e">
            <v>#DIV/0!</v>
          </cell>
          <cell r="DH36" t="e">
            <v>#DIV/0!</v>
          </cell>
          <cell r="DI36" t="e">
            <v>#DIV/0!</v>
          </cell>
          <cell r="DJ36" t="e">
            <v>#DIV/0!</v>
          </cell>
          <cell r="DK36" t="e">
            <v>#DIV/0!</v>
          </cell>
          <cell r="DL36" t="e">
            <v>#DIV/0!</v>
          </cell>
          <cell r="DM36" t="e">
            <v>#DIV/0!</v>
          </cell>
          <cell r="DN36" t="e">
            <v>#DIV/0!</v>
          </cell>
          <cell r="DO36" t="e">
            <v>#DIV/0!</v>
          </cell>
          <cell r="DP36" t="e">
            <v>#DIV/0!</v>
          </cell>
          <cell r="DQ36" t="e">
            <v>#DIV/0!</v>
          </cell>
          <cell r="DR36" t="e">
            <v>#DIV/0!</v>
          </cell>
          <cell r="DS36" t="e">
            <v>#DIV/0!</v>
          </cell>
          <cell r="DT36">
            <v>0</v>
          </cell>
          <cell r="DU36" t="e">
            <v>#DIV/0!</v>
          </cell>
          <cell r="DV36">
            <v>126.69255538804384</v>
          </cell>
          <cell r="DW36" t="e">
            <v>#DIV/0!</v>
          </cell>
          <cell r="DX36" t="e">
            <v>#DIV/0!</v>
          </cell>
          <cell r="DY36" t="e">
            <v>#DIV/0!</v>
          </cell>
          <cell r="DZ36" t="e">
            <v>#DIV/0!</v>
          </cell>
          <cell r="EA36" t="e">
            <v>#DIV/0!</v>
          </cell>
          <cell r="EB36" t="e">
            <v>#DIV/0!</v>
          </cell>
          <cell r="EC36" t="e">
            <v>#DIV/0!</v>
          </cell>
          <cell r="ED36" t="e">
            <v>#DIV/0!</v>
          </cell>
          <cell r="EE36" t="e">
            <v>#DIV/0!</v>
          </cell>
          <cell r="EF36" t="e">
            <v>#DIV/0!</v>
          </cell>
          <cell r="EG36" t="e">
            <v>#DIV/0!</v>
          </cell>
          <cell r="EH36">
            <v>126.69255538804384</v>
          </cell>
          <cell r="EI36">
            <v>0</v>
          </cell>
          <cell r="EJ36" t="e">
            <v>#DIV/0!</v>
          </cell>
          <cell r="EK36">
            <v>126.69255538804384</v>
          </cell>
          <cell r="EL36" t="e">
            <v>#DIV/0!</v>
          </cell>
          <cell r="EM36" t="e">
            <v>#DIV/0!</v>
          </cell>
          <cell r="EN36" t="e">
            <v>#DIV/0!</v>
          </cell>
          <cell r="EO36" t="e">
            <v>#DIV/0!</v>
          </cell>
          <cell r="EP36" t="e">
            <v>#DIV/0!</v>
          </cell>
          <cell r="EQ36" t="e">
            <v>#DIV/0!</v>
          </cell>
          <cell r="ER36" t="e">
            <v>#DIV/0!</v>
          </cell>
          <cell r="ES36" t="e">
            <v>#DIV/0!</v>
          </cell>
          <cell r="ET36" t="e">
            <v>#DIV/0!</v>
          </cell>
          <cell r="EU36" t="e">
            <v>#DIV/0!</v>
          </cell>
          <cell r="EV36" t="e">
            <v>#DIV/0!</v>
          </cell>
          <cell r="EW36">
            <v>126.69255538804384</v>
          </cell>
          <cell r="EX36">
            <v>0</v>
          </cell>
          <cell r="EY36" t="e">
            <v>#DIV/0!</v>
          </cell>
          <cell r="EZ36" t="e">
            <v>#DIV/0!</v>
          </cell>
          <cell r="FA36" t="e">
            <v>#DIV/0!</v>
          </cell>
          <cell r="FB36" t="e">
            <v>#DIV/0!</v>
          </cell>
          <cell r="FC36" t="e">
            <v>#DIV/0!</v>
          </cell>
          <cell r="FD36" t="e">
            <v>#DIV/0!</v>
          </cell>
          <cell r="FE36" t="e">
            <v>#DIV/0!</v>
          </cell>
          <cell r="FF36" t="e">
            <v>#DIV/0!</v>
          </cell>
          <cell r="FG36" t="e">
            <v>#DIV/0!</v>
          </cell>
          <cell r="FH36" t="e">
            <v>#DIV/0!</v>
          </cell>
          <cell r="FI36" t="e">
            <v>#DIV/0!</v>
          </cell>
          <cell r="FJ36" t="e">
            <v>#DIV/0!</v>
          </cell>
          <cell r="FK36" t="e">
            <v>#DIV/0!</v>
          </cell>
          <cell r="FL36" t="e">
            <v>#DIV/0!</v>
          </cell>
          <cell r="FM36">
            <v>0</v>
          </cell>
          <cell r="FN36" t="e">
            <v>#DIV/0!</v>
          </cell>
          <cell r="FO36">
            <v>1163.7056120388183</v>
          </cell>
          <cell r="FP36">
            <v>1156.4051099999997</v>
          </cell>
          <cell r="FQ36">
            <v>0</v>
          </cell>
          <cell r="FR36" t="e">
            <v>#DIV/0!</v>
          </cell>
          <cell r="FS36" t="e">
            <v>#DIV/0!</v>
          </cell>
          <cell r="FT36" t="e">
            <v>#DIV/0!</v>
          </cell>
          <cell r="FU36">
            <v>0.99999999999999989</v>
          </cell>
          <cell r="FV36">
            <v>1</v>
          </cell>
          <cell r="FW36">
            <v>1</v>
          </cell>
          <cell r="FX36">
            <v>0.99999999999999989</v>
          </cell>
          <cell r="FY36">
            <v>1.0000000000000002</v>
          </cell>
          <cell r="FZ36">
            <v>1.0000000000000002</v>
          </cell>
          <cell r="GA36">
            <v>0.99999999999999989</v>
          </cell>
          <cell r="GB36">
            <v>1</v>
          </cell>
          <cell r="GC36">
            <v>0.99999999999999989</v>
          </cell>
          <cell r="GD36">
            <v>0.99999999999999989</v>
          </cell>
          <cell r="GE36">
            <v>0.99999999999999989</v>
          </cell>
          <cell r="GF36">
            <v>0.99999999999999989</v>
          </cell>
          <cell r="GG36">
            <v>0.99999999999999989</v>
          </cell>
          <cell r="GH36">
            <v>1.1102230246251565E-16</v>
          </cell>
          <cell r="GI36">
            <v>0</v>
          </cell>
          <cell r="GJ36">
            <v>0</v>
          </cell>
          <cell r="GK36">
            <v>1.1102230246251565E-16</v>
          </cell>
          <cell r="GL36">
            <v>-2.2204460492503131E-16</v>
          </cell>
          <cell r="GM36">
            <v>-2.2204460492503131E-16</v>
          </cell>
          <cell r="GN36">
            <v>1.1102230246251565E-16</v>
          </cell>
          <cell r="GO36">
            <v>0</v>
          </cell>
          <cell r="GP36">
            <v>1.1102230246251565E-16</v>
          </cell>
          <cell r="GQ36">
            <v>1.1102230246251565E-16</v>
          </cell>
          <cell r="GR36">
            <v>1.1102230246251565E-16</v>
          </cell>
          <cell r="GS36">
            <v>1.1102230246251565E-16</v>
          </cell>
        </row>
        <row r="37">
          <cell r="A37">
            <v>5</v>
          </cell>
          <cell r="B37">
            <v>5.4</v>
          </cell>
          <cell r="C37">
            <v>18</v>
          </cell>
          <cell r="D37" t="str">
            <v>CENTRAL ASIA</v>
          </cell>
          <cell r="E37" t="str">
            <v>UZBEKISTAN</v>
          </cell>
          <cell r="F37" t="str">
            <v>UZ</v>
          </cell>
          <cell r="G37">
            <v>-0.61396199467019663</v>
          </cell>
          <cell r="H37">
            <v>23.858926717874141</v>
          </cell>
          <cell r="I37">
            <v>31.6237586456988</v>
          </cell>
          <cell r="J37">
            <v>0</v>
          </cell>
          <cell r="K37">
            <v>38.500809224464192</v>
          </cell>
          <cell r="L37">
            <v>104.61627210068924</v>
          </cell>
          <cell r="M37">
            <v>87.079998680325303</v>
          </cell>
          <cell r="N37">
            <v>124.96456687642255</v>
          </cell>
          <cell r="O37">
            <v>0</v>
          </cell>
          <cell r="P37">
            <v>38.782326639559123</v>
          </cell>
          <cell r="Q37">
            <v>105.96021018619216</v>
          </cell>
          <cell r="R37">
            <v>9.7828892703036043</v>
          </cell>
          <cell r="S37">
            <v>-0.61396199467019663</v>
          </cell>
          <cell r="T37">
            <v>0</v>
          </cell>
          <cell r="U37">
            <v>564.55579634685898</v>
          </cell>
          <cell r="V37">
            <v>52.690310000000004</v>
          </cell>
          <cell r="W37">
            <v>52.020714000000005</v>
          </cell>
          <cell r="X37">
            <v>51.963696000000006</v>
          </cell>
          <cell r="Y37">
            <v>51.95967550000001</v>
          </cell>
          <cell r="Z37">
            <v>51.959340458333337</v>
          </cell>
          <cell r="AA37">
            <v>51.959312538194446</v>
          </cell>
          <cell r="AB37">
            <v>51.959310211516204</v>
          </cell>
          <cell r="AC37">
            <v>51.959310017626358</v>
          </cell>
          <cell r="AD37">
            <v>51.959310001468872</v>
          </cell>
          <cell r="AE37">
            <v>51.959310000122407</v>
          </cell>
          <cell r="AF37">
            <v>51.959310000010213</v>
          </cell>
          <cell r="AG37">
            <v>51.959310000000862</v>
          </cell>
          <cell r="AH37">
            <v>52.690310000000004</v>
          </cell>
          <cell r="AI37">
            <v>0</v>
          </cell>
          <cell r="AJ37">
            <v>624.30890872727275</v>
          </cell>
          <cell r="AK37">
            <v>81.973813581541691</v>
          </cell>
          <cell r="AW37">
            <v>81.973813581541691</v>
          </cell>
          <cell r="AX37">
            <v>81.973813581541691</v>
          </cell>
          <cell r="BK37">
            <v>0</v>
          </cell>
          <cell r="BL37" t="str">
            <v>USD</v>
          </cell>
          <cell r="BM37" t="str">
            <v>op pl US$</v>
          </cell>
          <cell r="BN37">
            <v>-0.61396199467019663</v>
          </cell>
          <cell r="BO37">
            <v>23.858926717874141</v>
          </cell>
          <cell r="BP37">
            <v>31.623758645698803</v>
          </cell>
          <cell r="BQ37">
            <v>0</v>
          </cell>
          <cell r="BR37">
            <v>38.500809224464192</v>
          </cell>
          <cell r="BS37">
            <v>104.61627210068924</v>
          </cell>
          <cell r="BT37">
            <v>87.079998680325289</v>
          </cell>
          <cell r="BU37">
            <v>124.96456687642255</v>
          </cell>
          <cell r="BV37">
            <v>0</v>
          </cell>
          <cell r="BW37">
            <v>38.782326639559123</v>
          </cell>
          <cell r="BX37">
            <v>105.96021018619216</v>
          </cell>
          <cell r="BY37">
            <v>9.7828892703036043</v>
          </cell>
          <cell r="BZ37">
            <v>-0.61396199467019663</v>
          </cell>
          <cell r="CA37">
            <v>0</v>
          </cell>
          <cell r="CB37">
            <v>564.55579634685887</v>
          </cell>
          <cell r="CC37">
            <v>52.690310000000004</v>
          </cell>
          <cell r="CD37">
            <v>52.020714000000005</v>
          </cell>
          <cell r="CE37">
            <v>51.963696000000013</v>
          </cell>
          <cell r="CF37">
            <v>51.95967550000001</v>
          </cell>
          <cell r="CG37">
            <v>51.959340458333337</v>
          </cell>
          <cell r="CH37">
            <v>51.959312538194446</v>
          </cell>
          <cell r="CI37">
            <v>51.959310211516204</v>
          </cell>
          <cell r="CJ37">
            <v>51.959310017626365</v>
          </cell>
          <cell r="CK37">
            <v>51.959310001468864</v>
          </cell>
          <cell r="CL37">
            <v>51.9593100001224</v>
          </cell>
          <cell r="CM37">
            <v>51.959310000010205</v>
          </cell>
          <cell r="CN37">
            <v>51.959310000000869</v>
          </cell>
          <cell r="CO37">
            <v>52.690310000000004</v>
          </cell>
          <cell r="CP37">
            <v>0</v>
          </cell>
          <cell r="CQ37">
            <v>624.30890872727264</v>
          </cell>
          <cell r="CR37">
            <v>81.973813581541691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  <cell r="CX37" t="e">
            <v>#DIV/0!</v>
          </cell>
          <cell r="CY37" t="e">
            <v>#DIV/0!</v>
          </cell>
          <cell r="CZ37" t="e">
            <v>#DIV/0!</v>
          </cell>
          <cell r="DA37" t="e">
            <v>#DIV/0!</v>
          </cell>
          <cell r="DB37" t="e">
            <v>#DIV/0!</v>
          </cell>
          <cell r="DC37" t="e">
            <v>#DIV/0!</v>
          </cell>
          <cell r="DD37">
            <v>81.973813581541691</v>
          </cell>
          <cell r="DE37">
            <v>0</v>
          </cell>
          <cell r="DF37" t="e">
            <v>#DIV/0!</v>
          </cell>
          <cell r="DG37" t="e">
            <v>#DIV/0!</v>
          </cell>
          <cell r="DH37" t="e">
            <v>#DIV/0!</v>
          </cell>
          <cell r="DI37" t="e">
            <v>#DIV/0!</v>
          </cell>
          <cell r="DJ37" t="e">
            <v>#DIV/0!</v>
          </cell>
          <cell r="DK37" t="e">
            <v>#DIV/0!</v>
          </cell>
          <cell r="DL37" t="e">
            <v>#DIV/0!</v>
          </cell>
          <cell r="DM37" t="e">
            <v>#DIV/0!</v>
          </cell>
          <cell r="DN37" t="e">
            <v>#DIV/0!</v>
          </cell>
          <cell r="DO37" t="e">
            <v>#DIV/0!</v>
          </cell>
          <cell r="DP37" t="e">
            <v>#DIV/0!</v>
          </cell>
          <cell r="DQ37" t="e">
            <v>#DIV/0!</v>
          </cell>
          <cell r="DR37" t="e">
            <v>#DIV/0!</v>
          </cell>
          <cell r="DS37" t="e">
            <v>#DIV/0!</v>
          </cell>
          <cell r="DT37">
            <v>0</v>
          </cell>
          <cell r="DU37" t="e">
            <v>#DIV/0!</v>
          </cell>
          <cell r="DV37">
            <v>81.973813581541691</v>
          </cell>
          <cell r="DW37" t="e">
            <v>#DIV/0!</v>
          </cell>
          <cell r="DX37" t="e">
            <v>#DIV/0!</v>
          </cell>
          <cell r="DY37" t="e">
            <v>#DIV/0!</v>
          </cell>
          <cell r="DZ37" t="e">
            <v>#DIV/0!</v>
          </cell>
          <cell r="EA37" t="e">
            <v>#DIV/0!</v>
          </cell>
          <cell r="EB37" t="e">
            <v>#DIV/0!</v>
          </cell>
          <cell r="EC37" t="e">
            <v>#DIV/0!</v>
          </cell>
          <cell r="ED37" t="e">
            <v>#DIV/0!</v>
          </cell>
          <cell r="EE37" t="e">
            <v>#DIV/0!</v>
          </cell>
          <cell r="EF37" t="e">
            <v>#DIV/0!</v>
          </cell>
          <cell r="EG37" t="e">
            <v>#DIV/0!</v>
          </cell>
          <cell r="EH37">
            <v>81.973813581541691</v>
          </cell>
          <cell r="EI37">
            <v>0</v>
          </cell>
          <cell r="EJ37" t="e">
            <v>#DIV/0!</v>
          </cell>
          <cell r="EK37">
            <v>81.973813581541691</v>
          </cell>
          <cell r="EL37" t="e">
            <v>#DIV/0!</v>
          </cell>
          <cell r="EM37" t="e">
            <v>#DIV/0!</v>
          </cell>
          <cell r="EN37" t="e">
            <v>#DIV/0!</v>
          </cell>
          <cell r="EO37" t="e">
            <v>#DIV/0!</v>
          </cell>
          <cell r="EP37" t="e">
            <v>#DIV/0!</v>
          </cell>
          <cell r="EQ37" t="e">
            <v>#DIV/0!</v>
          </cell>
          <cell r="ER37" t="e">
            <v>#DIV/0!</v>
          </cell>
          <cell r="ES37" t="e">
            <v>#DIV/0!</v>
          </cell>
          <cell r="ET37" t="e">
            <v>#DIV/0!</v>
          </cell>
          <cell r="EU37" t="e">
            <v>#DIV/0!</v>
          </cell>
          <cell r="EV37" t="e">
            <v>#DIV/0!</v>
          </cell>
          <cell r="EW37">
            <v>81.973813581541691</v>
          </cell>
          <cell r="EX37">
            <v>0</v>
          </cell>
          <cell r="EY37" t="e">
            <v>#DIV/0!</v>
          </cell>
          <cell r="EZ37" t="e">
            <v>#DIV/0!</v>
          </cell>
          <cell r="FA37" t="e">
            <v>#DIV/0!</v>
          </cell>
          <cell r="FB37" t="e">
            <v>#DIV/0!</v>
          </cell>
          <cell r="FC37" t="e">
            <v>#DIV/0!</v>
          </cell>
          <cell r="FD37" t="e">
            <v>#DIV/0!</v>
          </cell>
          <cell r="FE37" t="e">
            <v>#DIV/0!</v>
          </cell>
          <cell r="FF37" t="e">
            <v>#DIV/0!</v>
          </cell>
          <cell r="FG37" t="e">
            <v>#DIV/0!</v>
          </cell>
          <cell r="FH37" t="e">
            <v>#DIV/0!</v>
          </cell>
          <cell r="FI37" t="e">
            <v>#DIV/0!</v>
          </cell>
          <cell r="FJ37" t="e">
            <v>#DIV/0!</v>
          </cell>
          <cell r="FK37" t="e">
            <v>#DIV/0!</v>
          </cell>
          <cell r="FL37" t="e">
            <v>#DIV/0!</v>
          </cell>
          <cell r="FM37">
            <v>0</v>
          </cell>
          <cell r="FN37" t="e">
            <v>#DIV/0!</v>
          </cell>
          <cell r="FO37">
            <v>154.52542609605487</v>
          </cell>
          <cell r="FP37">
            <v>155.87793000013349</v>
          </cell>
          <cell r="FQ37">
            <v>0</v>
          </cell>
          <cell r="FR37" t="e">
            <v>#DIV/0!</v>
          </cell>
          <cell r="FS37" t="e">
            <v>#DIV/0!</v>
          </cell>
          <cell r="FT37" t="e">
            <v>#DIV/0!</v>
          </cell>
          <cell r="FU37">
            <v>1</v>
          </cell>
          <cell r="FV37">
            <v>1</v>
          </cell>
          <cell r="FW37">
            <v>1.0000000000000002</v>
          </cell>
          <cell r="FX37">
            <v>1</v>
          </cell>
          <cell r="FY37">
            <v>1</v>
          </cell>
          <cell r="FZ37">
            <v>1</v>
          </cell>
          <cell r="GA37">
            <v>1</v>
          </cell>
          <cell r="GB37">
            <v>1.0000000000000002</v>
          </cell>
          <cell r="GC37">
            <v>0.99999999999999989</v>
          </cell>
          <cell r="GD37">
            <v>0.99999999999999989</v>
          </cell>
          <cell r="GE37">
            <v>0.99999999999999989</v>
          </cell>
          <cell r="GF37">
            <v>1.0000000000000002</v>
          </cell>
          <cell r="GG37">
            <v>1</v>
          </cell>
          <cell r="GH37">
            <v>0</v>
          </cell>
          <cell r="GI37">
            <v>0</v>
          </cell>
          <cell r="GJ37">
            <v>-2.2204460492503131E-16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-2.2204460492503131E-16</v>
          </cell>
          <cell r="GP37">
            <v>1.1102230246251565E-16</v>
          </cell>
          <cell r="GQ37">
            <v>1.1102230246251565E-16</v>
          </cell>
          <cell r="GR37">
            <v>1.1102230246251565E-16</v>
          </cell>
          <cell r="GS37">
            <v>-2.2204460492503131E-16</v>
          </cell>
        </row>
        <row r="38">
          <cell r="A38">
            <v>5</v>
          </cell>
          <cell r="B38">
            <v>5.4</v>
          </cell>
          <cell r="C38">
            <v>18</v>
          </cell>
          <cell r="D38" t="str">
            <v>CENTRAL ASIA</v>
          </cell>
          <cell r="E38" t="str">
            <v>TURKMENISTAN</v>
          </cell>
          <cell r="F38" t="str">
            <v>TM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31.639516283831341</v>
          </cell>
          <cell r="R38">
            <v>0</v>
          </cell>
          <cell r="S38">
            <v>0</v>
          </cell>
          <cell r="T38">
            <v>0</v>
          </cell>
          <cell r="U38">
            <v>31.63951628383134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W38">
            <v>0</v>
          </cell>
          <cell r="AX38">
            <v>0</v>
          </cell>
          <cell r="BK38">
            <v>0</v>
          </cell>
          <cell r="BL38" t="str">
            <v>USD</v>
          </cell>
          <cell r="BM38" t="str">
            <v>op pl US$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31.639516283831341</v>
          </cell>
          <cell r="BY38">
            <v>0</v>
          </cell>
          <cell r="BZ38">
            <v>0</v>
          </cell>
          <cell r="CA38">
            <v>0</v>
          </cell>
          <cell r="CB38">
            <v>31.639516283831341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  <cell r="CX38" t="e">
            <v>#DIV/0!</v>
          </cell>
          <cell r="CY38" t="e">
            <v>#DIV/0!</v>
          </cell>
          <cell r="CZ38" t="e">
            <v>#DIV/0!</v>
          </cell>
          <cell r="DA38" t="e">
            <v>#DIV/0!</v>
          </cell>
          <cell r="DB38" t="e">
            <v>#DIV/0!</v>
          </cell>
          <cell r="DC38" t="e">
            <v>#DIV/0!</v>
          </cell>
          <cell r="DD38">
            <v>0</v>
          </cell>
          <cell r="DE38">
            <v>0</v>
          </cell>
          <cell r="DF38" t="e">
            <v>#DIV/0!</v>
          </cell>
          <cell r="DG38" t="e">
            <v>#DIV/0!</v>
          </cell>
          <cell r="DH38" t="e">
            <v>#DIV/0!</v>
          </cell>
          <cell r="DI38" t="e">
            <v>#DIV/0!</v>
          </cell>
          <cell r="DJ38" t="e">
            <v>#DIV/0!</v>
          </cell>
          <cell r="DK38" t="e">
            <v>#DIV/0!</v>
          </cell>
          <cell r="DL38" t="e">
            <v>#DIV/0!</v>
          </cell>
          <cell r="DM38" t="e">
            <v>#DIV/0!</v>
          </cell>
          <cell r="DN38" t="e">
            <v>#DIV/0!</v>
          </cell>
          <cell r="DO38" t="e">
            <v>#DIV/0!</v>
          </cell>
          <cell r="DP38" t="e">
            <v>#DIV/0!</v>
          </cell>
          <cell r="DQ38" t="e">
            <v>#DIV/0!</v>
          </cell>
          <cell r="DR38" t="e">
            <v>#DIV/0!</v>
          </cell>
          <cell r="DS38" t="e">
            <v>#DIV/0!</v>
          </cell>
          <cell r="DT38">
            <v>0</v>
          </cell>
          <cell r="DU38" t="e">
            <v>#DIV/0!</v>
          </cell>
          <cell r="DV38">
            <v>0</v>
          </cell>
          <cell r="DW38" t="e">
            <v>#DIV/0!</v>
          </cell>
          <cell r="DX38" t="e">
            <v>#DIV/0!</v>
          </cell>
          <cell r="DY38" t="e">
            <v>#DIV/0!</v>
          </cell>
          <cell r="DZ38" t="e">
            <v>#DIV/0!</v>
          </cell>
          <cell r="EA38" t="e">
            <v>#DIV/0!</v>
          </cell>
          <cell r="EB38" t="e">
            <v>#DIV/0!</v>
          </cell>
          <cell r="EC38" t="e">
            <v>#DIV/0!</v>
          </cell>
          <cell r="ED38" t="e">
            <v>#DIV/0!</v>
          </cell>
          <cell r="EE38" t="e">
            <v>#DIV/0!</v>
          </cell>
          <cell r="EF38" t="e">
            <v>#DIV/0!</v>
          </cell>
          <cell r="EG38" t="e">
            <v>#DIV/0!</v>
          </cell>
          <cell r="EH38">
            <v>0</v>
          </cell>
          <cell r="EI38">
            <v>0</v>
          </cell>
          <cell r="EJ38" t="e">
            <v>#DIV/0!</v>
          </cell>
          <cell r="EK38">
            <v>0</v>
          </cell>
          <cell r="EL38" t="e">
            <v>#DIV/0!</v>
          </cell>
          <cell r="EM38" t="e">
            <v>#DIV/0!</v>
          </cell>
          <cell r="EN38" t="e">
            <v>#DIV/0!</v>
          </cell>
          <cell r="EO38" t="e">
            <v>#DIV/0!</v>
          </cell>
          <cell r="EP38" t="e">
            <v>#DIV/0!</v>
          </cell>
          <cell r="EQ38" t="e">
            <v>#DIV/0!</v>
          </cell>
          <cell r="ER38" t="e">
            <v>#DIV/0!</v>
          </cell>
          <cell r="ES38" t="e">
            <v>#DIV/0!</v>
          </cell>
          <cell r="ET38" t="e">
            <v>#DIV/0!</v>
          </cell>
          <cell r="EU38" t="e">
            <v>#DIV/0!</v>
          </cell>
          <cell r="EV38" t="e">
            <v>#DIV/0!</v>
          </cell>
          <cell r="EW38">
            <v>0</v>
          </cell>
          <cell r="EX38">
            <v>0</v>
          </cell>
          <cell r="EY38" t="e">
            <v>#DIV/0!</v>
          </cell>
          <cell r="EZ38" t="e">
            <v>#DIV/0!</v>
          </cell>
          <cell r="FA38" t="e">
            <v>#DIV/0!</v>
          </cell>
          <cell r="FB38" t="e">
            <v>#DIV/0!</v>
          </cell>
          <cell r="FC38" t="e">
            <v>#DIV/0!</v>
          </cell>
          <cell r="FD38" t="e">
            <v>#DIV/0!</v>
          </cell>
          <cell r="FE38" t="e">
            <v>#DIV/0!</v>
          </cell>
          <cell r="FF38" t="e">
            <v>#DIV/0!</v>
          </cell>
          <cell r="FG38" t="e">
            <v>#DIV/0!</v>
          </cell>
          <cell r="FH38" t="e">
            <v>#DIV/0!</v>
          </cell>
          <cell r="FI38" t="e">
            <v>#DIV/0!</v>
          </cell>
          <cell r="FJ38" t="e">
            <v>#DIV/0!</v>
          </cell>
          <cell r="FK38" t="e">
            <v>#DIV/0!</v>
          </cell>
          <cell r="FL38" t="e">
            <v>#DIV/0!</v>
          </cell>
          <cell r="FM38">
            <v>0</v>
          </cell>
          <cell r="FN38" t="e">
            <v>#DIV/0!</v>
          </cell>
          <cell r="FO38">
            <v>31.639516283831341</v>
          </cell>
          <cell r="FP38">
            <v>0</v>
          </cell>
          <cell r="FQ38">
            <v>0</v>
          </cell>
          <cell r="FR38" t="e">
            <v>#DIV/0!</v>
          </cell>
          <cell r="FS38" t="e">
            <v>#DIV/0!</v>
          </cell>
          <cell r="FT38" t="e">
            <v>#DIV/0!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</row>
        <row r="39">
          <cell r="A39">
            <v>5</v>
          </cell>
          <cell r="B39">
            <v>5.4</v>
          </cell>
          <cell r="C39">
            <v>18</v>
          </cell>
          <cell r="D39" t="str">
            <v>CENTRAL ASIA</v>
          </cell>
          <cell r="E39" t="str">
            <v>KYRGYSTAN</v>
          </cell>
          <cell r="F39" t="str">
            <v>KG</v>
          </cell>
          <cell r="G39">
            <v>0</v>
          </cell>
          <cell r="H39">
            <v>52.979904504878498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2.46822883159281</v>
          </cell>
          <cell r="N39">
            <v>0</v>
          </cell>
          <cell r="O39">
            <v>0</v>
          </cell>
          <cell r="P39">
            <v>24.7527240429588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160.2008573794302</v>
          </cell>
          <cell r="V39">
            <v>13.447935000000001</v>
          </cell>
          <cell r="W39">
            <v>13.447935000000001</v>
          </cell>
          <cell r="X39">
            <v>13.447935000000001</v>
          </cell>
          <cell r="Y39">
            <v>13.447935000000001</v>
          </cell>
          <cell r="Z39">
            <v>13.447935000000001</v>
          </cell>
          <cell r="AA39">
            <v>13.447935000000001</v>
          </cell>
          <cell r="AB39">
            <v>13.447935000000001</v>
          </cell>
          <cell r="AC39">
            <v>13.447935000000001</v>
          </cell>
          <cell r="AD39">
            <v>13.447935000000001</v>
          </cell>
          <cell r="AE39">
            <v>13.447935000000001</v>
          </cell>
          <cell r="AF39">
            <v>13.447935000000001</v>
          </cell>
          <cell r="AG39">
            <v>13.447935000000001</v>
          </cell>
          <cell r="AH39">
            <v>13.447935000000001</v>
          </cell>
          <cell r="AI39">
            <v>0</v>
          </cell>
          <cell r="AJ39">
            <v>161.37522000000001</v>
          </cell>
          <cell r="AK39">
            <v>37.385762978500267</v>
          </cell>
          <cell r="AW39">
            <v>37.385762978500267</v>
          </cell>
          <cell r="AX39">
            <v>37.385762978500267</v>
          </cell>
          <cell r="BK39">
            <v>0</v>
          </cell>
          <cell r="BL39" t="str">
            <v>USD</v>
          </cell>
          <cell r="BM39" t="str">
            <v>op pl US$</v>
          </cell>
          <cell r="BN39">
            <v>0</v>
          </cell>
          <cell r="BO39">
            <v>52.979904504878498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82.46822883159281</v>
          </cell>
          <cell r="BU39">
            <v>0</v>
          </cell>
          <cell r="BV39">
            <v>0</v>
          </cell>
          <cell r="BW39">
            <v>24.752724042958899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60.2008573794302</v>
          </cell>
          <cell r="CC39">
            <v>13.447935000000001</v>
          </cell>
          <cell r="CD39">
            <v>13.447935000000001</v>
          </cell>
          <cell r="CE39">
            <v>13.447935000000001</v>
          </cell>
          <cell r="CF39">
            <v>13.447935000000001</v>
          </cell>
          <cell r="CG39">
            <v>13.447935000000001</v>
          </cell>
          <cell r="CH39">
            <v>13.447935000000001</v>
          </cell>
          <cell r="CI39">
            <v>13.447935000000001</v>
          </cell>
          <cell r="CJ39">
            <v>13.447935000000001</v>
          </cell>
          <cell r="CK39">
            <v>13.447935000000001</v>
          </cell>
          <cell r="CL39">
            <v>13.447935000000001</v>
          </cell>
          <cell r="CM39">
            <v>13.447935000000001</v>
          </cell>
          <cell r="CN39">
            <v>13.447935000000001</v>
          </cell>
          <cell r="CO39">
            <v>13.447935000000001</v>
          </cell>
          <cell r="CP39">
            <v>0</v>
          </cell>
          <cell r="CQ39">
            <v>161.37522000000001</v>
          </cell>
          <cell r="CR39">
            <v>37.385762978500267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  <cell r="CX39" t="e">
            <v>#DIV/0!</v>
          </cell>
          <cell r="CY39" t="e">
            <v>#DIV/0!</v>
          </cell>
          <cell r="CZ39" t="e">
            <v>#DIV/0!</v>
          </cell>
          <cell r="DA39" t="e">
            <v>#DIV/0!</v>
          </cell>
          <cell r="DB39" t="e">
            <v>#DIV/0!</v>
          </cell>
          <cell r="DC39" t="e">
            <v>#DIV/0!</v>
          </cell>
          <cell r="DD39">
            <v>37.385762978500267</v>
          </cell>
          <cell r="DE39">
            <v>0</v>
          </cell>
          <cell r="DF39" t="e">
            <v>#DIV/0!</v>
          </cell>
          <cell r="DG39" t="e">
            <v>#DIV/0!</v>
          </cell>
          <cell r="DH39" t="e">
            <v>#DIV/0!</v>
          </cell>
          <cell r="DI39" t="e">
            <v>#DIV/0!</v>
          </cell>
          <cell r="DJ39" t="e">
            <v>#DIV/0!</v>
          </cell>
          <cell r="DK39" t="e">
            <v>#DIV/0!</v>
          </cell>
          <cell r="DL39" t="e">
            <v>#DIV/0!</v>
          </cell>
          <cell r="DM39" t="e">
            <v>#DIV/0!</v>
          </cell>
          <cell r="DN39" t="e">
            <v>#DIV/0!</v>
          </cell>
          <cell r="DO39" t="e">
            <v>#DIV/0!</v>
          </cell>
          <cell r="DP39" t="e">
            <v>#DIV/0!</v>
          </cell>
          <cell r="DQ39" t="e">
            <v>#DIV/0!</v>
          </cell>
          <cell r="DR39" t="e">
            <v>#DIV/0!</v>
          </cell>
          <cell r="DS39" t="e">
            <v>#DIV/0!</v>
          </cell>
          <cell r="DT39">
            <v>0</v>
          </cell>
          <cell r="DU39" t="e">
            <v>#DIV/0!</v>
          </cell>
          <cell r="DV39">
            <v>37.385762978500267</v>
          </cell>
          <cell r="DW39" t="e">
            <v>#DIV/0!</v>
          </cell>
          <cell r="DX39" t="e">
            <v>#DIV/0!</v>
          </cell>
          <cell r="DY39" t="e">
            <v>#DIV/0!</v>
          </cell>
          <cell r="DZ39" t="e">
            <v>#DIV/0!</v>
          </cell>
          <cell r="EA39" t="e">
            <v>#DIV/0!</v>
          </cell>
          <cell r="EB39" t="e">
            <v>#DIV/0!</v>
          </cell>
          <cell r="EC39" t="e">
            <v>#DIV/0!</v>
          </cell>
          <cell r="ED39" t="e">
            <v>#DIV/0!</v>
          </cell>
          <cell r="EE39" t="e">
            <v>#DIV/0!</v>
          </cell>
          <cell r="EF39" t="e">
            <v>#DIV/0!</v>
          </cell>
          <cell r="EG39" t="e">
            <v>#DIV/0!</v>
          </cell>
          <cell r="EH39">
            <v>37.385762978500267</v>
          </cell>
          <cell r="EI39">
            <v>0</v>
          </cell>
          <cell r="EJ39" t="e">
            <v>#DIV/0!</v>
          </cell>
          <cell r="EK39">
            <v>37.385762978500267</v>
          </cell>
          <cell r="EL39" t="e">
            <v>#DIV/0!</v>
          </cell>
          <cell r="EM39" t="e">
            <v>#DIV/0!</v>
          </cell>
          <cell r="EN39" t="e">
            <v>#DIV/0!</v>
          </cell>
          <cell r="EO39" t="e">
            <v>#DIV/0!</v>
          </cell>
          <cell r="EP39" t="e">
            <v>#DIV/0!</v>
          </cell>
          <cell r="EQ39" t="e">
            <v>#DIV/0!</v>
          </cell>
          <cell r="ER39" t="e">
            <v>#DIV/0!</v>
          </cell>
          <cell r="ES39" t="e">
            <v>#DIV/0!</v>
          </cell>
          <cell r="ET39" t="e">
            <v>#DIV/0!</v>
          </cell>
          <cell r="EU39" t="e">
            <v>#DIV/0!</v>
          </cell>
          <cell r="EV39" t="e">
            <v>#DIV/0!</v>
          </cell>
          <cell r="EW39">
            <v>37.385762978500267</v>
          </cell>
          <cell r="EX39">
            <v>0</v>
          </cell>
          <cell r="EY39" t="e">
            <v>#DIV/0!</v>
          </cell>
          <cell r="EZ39" t="e">
            <v>#DIV/0!</v>
          </cell>
          <cell r="FA39" t="e">
            <v>#DIV/0!</v>
          </cell>
          <cell r="FB39" t="e">
            <v>#DIV/0!</v>
          </cell>
          <cell r="FC39" t="e">
            <v>#DIV/0!</v>
          </cell>
          <cell r="FD39" t="e">
            <v>#DIV/0!</v>
          </cell>
          <cell r="FE39" t="e">
            <v>#DIV/0!</v>
          </cell>
          <cell r="FF39" t="e">
            <v>#DIV/0!</v>
          </cell>
          <cell r="FG39" t="e">
            <v>#DIV/0!</v>
          </cell>
          <cell r="FH39" t="e">
            <v>#DIV/0!</v>
          </cell>
          <cell r="FI39" t="e">
            <v>#DIV/0!</v>
          </cell>
          <cell r="FJ39" t="e">
            <v>#DIV/0!</v>
          </cell>
          <cell r="FK39" t="e">
            <v>#DIV/0!</v>
          </cell>
          <cell r="FL39" t="e">
            <v>#DIV/0!</v>
          </cell>
          <cell r="FM39">
            <v>0</v>
          </cell>
          <cell r="FN39" t="e">
            <v>#DIV/0!</v>
          </cell>
          <cell r="FO39">
            <v>24.752724042958899</v>
          </cell>
          <cell r="FP39">
            <v>40.343805000000003</v>
          </cell>
          <cell r="FQ39">
            <v>0</v>
          </cell>
          <cell r="FR39" t="e">
            <v>#DIV/0!</v>
          </cell>
          <cell r="FS39" t="e">
            <v>#DIV/0!</v>
          </cell>
          <cell r="FT39" t="e">
            <v>#DIV/0!</v>
          </cell>
          <cell r="FU39">
            <v>1</v>
          </cell>
          <cell r="FV39">
            <v>1</v>
          </cell>
          <cell r="FW39">
            <v>1</v>
          </cell>
          <cell r="FX39">
            <v>1</v>
          </cell>
          <cell r="FY39">
            <v>1</v>
          </cell>
          <cell r="FZ39">
            <v>1</v>
          </cell>
          <cell r="GA39">
            <v>1</v>
          </cell>
          <cell r="GB39">
            <v>1</v>
          </cell>
          <cell r="GC39">
            <v>1</v>
          </cell>
          <cell r="GD39">
            <v>1</v>
          </cell>
          <cell r="GE39">
            <v>1</v>
          </cell>
          <cell r="GF39">
            <v>1</v>
          </cell>
          <cell r="GG39">
            <v>1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</row>
        <row r="40">
          <cell r="A40">
            <v>5</v>
          </cell>
          <cell r="B40">
            <v>5.4</v>
          </cell>
          <cell r="C40">
            <v>18</v>
          </cell>
          <cell r="D40" t="str">
            <v>CENTRAL ASIA</v>
          </cell>
          <cell r="E40" t="str">
            <v>MONGOLIA</v>
          </cell>
          <cell r="G40">
            <v>0</v>
          </cell>
          <cell r="H40">
            <v>0</v>
          </cell>
          <cell r="I40">
            <v>11.476398453238012</v>
          </cell>
          <cell r="J40">
            <v>0</v>
          </cell>
          <cell r="K40">
            <v>0</v>
          </cell>
          <cell r="L40">
            <v>10.823716847467786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6.6602342785646691</v>
          </cell>
          <cell r="S40">
            <v>0</v>
          </cell>
          <cell r="T40">
            <v>0</v>
          </cell>
          <cell r="U40">
            <v>28.960349579270467</v>
          </cell>
          <cell r="AH40">
            <v>0</v>
          </cell>
          <cell r="AI40">
            <v>0</v>
          </cell>
          <cell r="AJ40">
            <v>0</v>
          </cell>
          <cell r="AK40">
            <v>33.056719546407805</v>
          </cell>
          <cell r="AW40">
            <v>33.056719546407805</v>
          </cell>
          <cell r="AX40">
            <v>33.056719546407805</v>
          </cell>
          <cell r="BK40">
            <v>0</v>
          </cell>
          <cell r="BL40" t="str">
            <v>USD</v>
          </cell>
          <cell r="BN40">
            <v>0</v>
          </cell>
          <cell r="BO40">
            <v>0</v>
          </cell>
          <cell r="BP40">
            <v>11.476398453238012</v>
          </cell>
          <cell r="BQ40">
            <v>0</v>
          </cell>
          <cell r="BR40">
            <v>0</v>
          </cell>
          <cell r="BS40">
            <v>10.823716847467786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6.6602342785646691</v>
          </cell>
          <cell r="BZ40">
            <v>0</v>
          </cell>
          <cell r="CA40">
            <v>0</v>
          </cell>
          <cell r="CB40">
            <v>28.960349579270467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33.056719546407805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  <cell r="CX40" t="e">
            <v>#DIV/0!</v>
          </cell>
          <cell r="CY40" t="e">
            <v>#DIV/0!</v>
          </cell>
          <cell r="CZ40" t="e">
            <v>#DIV/0!</v>
          </cell>
          <cell r="DA40" t="e">
            <v>#DIV/0!</v>
          </cell>
          <cell r="DB40" t="e">
            <v>#DIV/0!</v>
          </cell>
          <cell r="DC40" t="e">
            <v>#DIV/0!</v>
          </cell>
          <cell r="DD40">
            <v>33.056719546407805</v>
          </cell>
          <cell r="DE40">
            <v>0</v>
          </cell>
          <cell r="DF40" t="e">
            <v>#DIV/0!</v>
          </cell>
          <cell r="DG40" t="e">
            <v>#DIV/0!</v>
          </cell>
          <cell r="DH40" t="e">
            <v>#DIV/0!</v>
          </cell>
          <cell r="DI40" t="e">
            <v>#DIV/0!</v>
          </cell>
          <cell r="DJ40" t="e">
            <v>#DIV/0!</v>
          </cell>
          <cell r="DK40" t="e">
            <v>#DIV/0!</v>
          </cell>
          <cell r="DL40" t="e">
            <v>#DIV/0!</v>
          </cell>
          <cell r="DM40" t="e">
            <v>#DIV/0!</v>
          </cell>
          <cell r="DN40" t="e">
            <v>#DIV/0!</v>
          </cell>
          <cell r="DO40" t="e">
            <v>#DIV/0!</v>
          </cell>
          <cell r="DP40" t="e">
            <v>#DIV/0!</v>
          </cell>
          <cell r="DQ40" t="e">
            <v>#DIV/0!</v>
          </cell>
          <cell r="DR40" t="e">
            <v>#DIV/0!</v>
          </cell>
          <cell r="DS40" t="e">
            <v>#DIV/0!</v>
          </cell>
          <cell r="DT40">
            <v>0</v>
          </cell>
          <cell r="DU40" t="e">
            <v>#DIV/0!</v>
          </cell>
          <cell r="DV40">
            <v>33.056719546407805</v>
          </cell>
          <cell r="DW40" t="e">
            <v>#DIV/0!</v>
          </cell>
          <cell r="DX40" t="e">
            <v>#DIV/0!</v>
          </cell>
          <cell r="DY40" t="e">
            <v>#DIV/0!</v>
          </cell>
          <cell r="DZ40" t="e">
            <v>#DIV/0!</v>
          </cell>
          <cell r="EA40" t="e">
            <v>#DIV/0!</v>
          </cell>
          <cell r="EB40" t="e">
            <v>#DIV/0!</v>
          </cell>
          <cell r="EC40" t="e">
            <v>#DIV/0!</v>
          </cell>
          <cell r="ED40" t="e">
            <v>#DIV/0!</v>
          </cell>
          <cell r="EE40" t="e">
            <v>#DIV/0!</v>
          </cell>
          <cell r="EF40" t="e">
            <v>#DIV/0!</v>
          </cell>
          <cell r="EG40" t="e">
            <v>#DIV/0!</v>
          </cell>
          <cell r="EH40">
            <v>33.056719546407805</v>
          </cell>
          <cell r="EI40">
            <v>0</v>
          </cell>
          <cell r="EJ40" t="e">
            <v>#DIV/0!</v>
          </cell>
          <cell r="EK40">
            <v>33.056719546407805</v>
          </cell>
          <cell r="EL40" t="e">
            <v>#DIV/0!</v>
          </cell>
          <cell r="EM40" t="e">
            <v>#DIV/0!</v>
          </cell>
          <cell r="EN40" t="e">
            <v>#DIV/0!</v>
          </cell>
          <cell r="EO40" t="e">
            <v>#DIV/0!</v>
          </cell>
          <cell r="EP40" t="e">
            <v>#DIV/0!</v>
          </cell>
          <cell r="EQ40" t="e">
            <v>#DIV/0!</v>
          </cell>
          <cell r="ER40" t="e">
            <v>#DIV/0!</v>
          </cell>
          <cell r="ES40" t="e">
            <v>#DIV/0!</v>
          </cell>
          <cell r="ET40" t="e">
            <v>#DIV/0!</v>
          </cell>
          <cell r="EU40" t="e">
            <v>#DIV/0!</v>
          </cell>
          <cell r="EV40" t="e">
            <v>#DIV/0!</v>
          </cell>
          <cell r="EW40">
            <v>33.056719546407805</v>
          </cell>
          <cell r="EX40">
            <v>0</v>
          </cell>
          <cell r="EY40" t="e">
            <v>#DIV/0!</v>
          </cell>
          <cell r="EZ40" t="e">
            <v>#DIV/0!</v>
          </cell>
          <cell r="FA40" t="e">
            <v>#DIV/0!</v>
          </cell>
          <cell r="FB40" t="e">
            <v>#DIV/0!</v>
          </cell>
          <cell r="FC40" t="e">
            <v>#DIV/0!</v>
          </cell>
          <cell r="FD40" t="e">
            <v>#DIV/0!</v>
          </cell>
          <cell r="FE40" t="e">
            <v>#DIV/0!</v>
          </cell>
          <cell r="FF40" t="e">
            <v>#DIV/0!</v>
          </cell>
          <cell r="FG40" t="e">
            <v>#DIV/0!</v>
          </cell>
          <cell r="FH40" t="e">
            <v>#DIV/0!</v>
          </cell>
          <cell r="FI40" t="e">
            <v>#DIV/0!</v>
          </cell>
          <cell r="FJ40" t="e">
            <v>#DIV/0!</v>
          </cell>
          <cell r="FK40" t="e">
            <v>#DIV/0!</v>
          </cell>
          <cell r="FL40" t="e">
            <v>#DIV/0!</v>
          </cell>
          <cell r="FM40">
            <v>0</v>
          </cell>
          <cell r="FN40" t="e">
            <v>#DIV/0!</v>
          </cell>
          <cell r="FO40">
            <v>6.6602342785646691</v>
          </cell>
          <cell r="FP40">
            <v>0</v>
          </cell>
          <cell r="FQ40">
            <v>0</v>
          </cell>
          <cell r="FR40" t="e">
            <v>#DIV/0!</v>
          </cell>
          <cell r="FS40" t="e">
            <v>#DIV/0!</v>
          </cell>
          <cell r="FT40" t="e">
            <v>#DIV/0!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</row>
        <row r="41">
          <cell r="A41">
            <v>5</v>
          </cell>
          <cell r="B41">
            <v>5.4</v>
          </cell>
          <cell r="C41">
            <v>19</v>
          </cell>
          <cell r="D41" t="str">
            <v>CAUCASUS</v>
          </cell>
          <cell r="E41" t="str">
            <v>GEORGIA</v>
          </cell>
          <cell r="F41" t="str">
            <v>GE</v>
          </cell>
          <cell r="G41">
            <v>82.20254646160268</v>
          </cell>
          <cell r="H41">
            <v>111.2885855650128</v>
          </cell>
          <cell r="I41">
            <v>41.499591374643998</v>
          </cell>
          <cell r="J41">
            <v>122.3821887135708</v>
          </cell>
          <cell r="K41">
            <v>35.224999131733405</v>
          </cell>
          <cell r="L41">
            <v>190.73224619585125</v>
          </cell>
          <cell r="M41">
            <v>123.06283466125601</v>
          </cell>
          <cell r="N41">
            <v>80.18270350783213</v>
          </cell>
          <cell r="O41">
            <v>101.97621455482849</v>
          </cell>
          <cell r="P41">
            <v>4.3572415703785801</v>
          </cell>
          <cell r="Q41">
            <v>181.58110243777594</v>
          </cell>
          <cell r="R41">
            <v>33.727633499623046</v>
          </cell>
          <cell r="S41">
            <v>82.20254646160268</v>
          </cell>
          <cell r="T41">
            <v>0</v>
          </cell>
          <cell r="U41">
            <v>1108.2178876741093</v>
          </cell>
          <cell r="V41">
            <v>46.009650000000001</v>
          </cell>
          <cell r="W41">
            <v>128.992175</v>
          </cell>
          <cell r="X41">
            <v>150.42407499999999</v>
          </cell>
          <cell r="Y41">
            <v>120.88274999999999</v>
          </cell>
          <cell r="Z41">
            <v>71.706424999999982</v>
          </cell>
          <cell r="AA41">
            <v>136.88570000000001</v>
          </cell>
          <cell r="AB41">
            <v>89.951674999999994</v>
          </cell>
          <cell r="AC41">
            <v>69.421625000000006</v>
          </cell>
          <cell r="AD41">
            <v>148.44187500000001</v>
          </cell>
          <cell r="AE41">
            <v>168.1232</v>
          </cell>
          <cell r="AF41">
            <v>146.89105000000004</v>
          </cell>
          <cell r="AG41">
            <v>98.101050000000015</v>
          </cell>
          <cell r="AH41">
            <v>46.009650000000001</v>
          </cell>
          <cell r="AI41">
            <v>0</v>
          </cell>
          <cell r="AJ41">
            <v>1375.83125</v>
          </cell>
          <cell r="AK41">
            <v>152.37975550603014</v>
          </cell>
          <cell r="AW41">
            <v>152.37975550603014</v>
          </cell>
          <cell r="AX41">
            <v>152.37975550603014</v>
          </cell>
          <cell r="BK41">
            <v>0</v>
          </cell>
          <cell r="BL41" t="str">
            <v>USD</v>
          </cell>
          <cell r="BM41" t="str">
            <v>op pl US$</v>
          </cell>
          <cell r="BN41">
            <v>82.20254646160268</v>
          </cell>
          <cell r="BO41">
            <v>111.28858556501281</v>
          </cell>
          <cell r="BP41">
            <v>41.499591374643998</v>
          </cell>
          <cell r="BQ41">
            <v>122.3821887135708</v>
          </cell>
          <cell r="BR41">
            <v>35.224999131733405</v>
          </cell>
          <cell r="BS41">
            <v>190.73224619585122</v>
          </cell>
          <cell r="BT41">
            <v>123.06283466125601</v>
          </cell>
          <cell r="BU41">
            <v>80.18270350783213</v>
          </cell>
          <cell r="BV41">
            <v>101.97621455482849</v>
          </cell>
          <cell r="BW41">
            <v>4.3572415703785801</v>
          </cell>
          <cell r="BX41">
            <v>181.58110243777594</v>
          </cell>
          <cell r="BY41">
            <v>33.727633499623046</v>
          </cell>
          <cell r="BZ41">
            <v>82.20254646160268</v>
          </cell>
          <cell r="CA41">
            <v>0</v>
          </cell>
          <cell r="CB41">
            <v>1108.2178876741093</v>
          </cell>
          <cell r="CC41">
            <v>46.009650000000008</v>
          </cell>
          <cell r="CD41">
            <v>128.992175</v>
          </cell>
          <cell r="CE41">
            <v>150.42407499999999</v>
          </cell>
          <cell r="CF41">
            <v>120.88274999999999</v>
          </cell>
          <cell r="CG41">
            <v>71.706424999999982</v>
          </cell>
          <cell r="CH41">
            <v>136.88570000000001</v>
          </cell>
          <cell r="CI41">
            <v>89.951674999999994</v>
          </cell>
          <cell r="CJ41">
            <v>69.421625000000006</v>
          </cell>
          <cell r="CK41">
            <v>148.44187500000001</v>
          </cell>
          <cell r="CL41">
            <v>168.1232</v>
          </cell>
          <cell r="CM41">
            <v>146.89105000000004</v>
          </cell>
          <cell r="CN41">
            <v>98.101050000000015</v>
          </cell>
          <cell r="CO41">
            <v>46.009650000000008</v>
          </cell>
          <cell r="CP41">
            <v>0</v>
          </cell>
          <cell r="CQ41">
            <v>1375.83125</v>
          </cell>
          <cell r="CR41">
            <v>152.37975550603014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  <cell r="CX41" t="e">
            <v>#DIV/0!</v>
          </cell>
          <cell r="CY41" t="e">
            <v>#DIV/0!</v>
          </cell>
          <cell r="CZ41" t="e">
            <v>#DIV/0!</v>
          </cell>
          <cell r="DA41" t="e">
            <v>#DIV/0!</v>
          </cell>
          <cell r="DB41" t="e">
            <v>#DIV/0!</v>
          </cell>
          <cell r="DC41" t="e">
            <v>#DIV/0!</v>
          </cell>
          <cell r="DD41">
            <v>152.37975550603014</v>
          </cell>
          <cell r="DE41">
            <v>0</v>
          </cell>
          <cell r="DF41" t="e">
            <v>#DIV/0!</v>
          </cell>
          <cell r="DG41" t="e">
            <v>#DIV/0!</v>
          </cell>
          <cell r="DH41" t="e">
            <v>#DIV/0!</v>
          </cell>
          <cell r="DI41" t="e">
            <v>#DIV/0!</v>
          </cell>
          <cell r="DJ41" t="e">
            <v>#DIV/0!</v>
          </cell>
          <cell r="DK41" t="e">
            <v>#DIV/0!</v>
          </cell>
          <cell r="DL41" t="e">
            <v>#DIV/0!</v>
          </cell>
          <cell r="DM41" t="e">
            <v>#DIV/0!</v>
          </cell>
          <cell r="DN41" t="e">
            <v>#DIV/0!</v>
          </cell>
          <cell r="DO41" t="e">
            <v>#DIV/0!</v>
          </cell>
          <cell r="DP41" t="e">
            <v>#DIV/0!</v>
          </cell>
          <cell r="DQ41" t="e">
            <v>#DIV/0!</v>
          </cell>
          <cell r="DR41" t="e">
            <v>#DIV/0!</v>
          </cell>
          <cell r="DS41" t="e">
            <v>#DIV/0!</v>
          </cell>
          <cell r="DT41">
            <v>0</v>
          </cell>
          <cell r="DU41" t="e">
            <v>#DIV/0!</v>
          </cell>
          <cell r="DV41">
            <v>152.37975550603014</v>
          </cell>
          <cell r="DW41" t="e">
            <v>#DIV/0!</v>
          </cell>
          <cell r="DX41" t="e">
            <v>#DIV/0!</v>
          </cell>
          <cell r="DY41" t="e">
            <v>#DIV/0!</v>
          </cell>
          <cell r="DZ41" t="e">
            <v>#DIV/0!</v>
          </cell>
          <cell r="EA41" t="e">
            <v>#DIV/0!</v>
          </cell>
          <cell r="EB41" t="e">
            <v>#DIV/0!</v>
          </cell>
          <cell r="EC41" t="e">
            <v>#DIV/0!</v>
          </cell>
          <cell r="ED41" t="e">
            <v>#DIV/0!</v>
          </cell>
          <cell r="EE41" t="e">
            <v>#DIV/0!</v>
          </cell>
          <cell r="EF41" t="e">
            <v>#DIV/0!</v>
          </cell>
          <cell r="EG41" t="e">
            <v>#DIV/0!</v>
          </cell>
          <cell r="EH41">
            <v>152.37975550603014</v>
          </cell>
          <cell r="EI41">
            <v>0</v>
          </cell>
          <cell r="EJ41" t="e">
            <v>#DIV/0!</v>
          </cell>
          <cell r="EK41">
            <v>152.37975550603014</v>
          </cell>
          <cell r="EL41" t="e">
            <v>#DIV/0!</v>
          </cell>
          <cell r="EM41" t="e">
            <v>#DIV/0!</v>
          </cell>
          <cell r="EN41" t="e">
            <v>#DIV/0!</v>
          </cell>
          <cell r="EO41" t="e">
            <v>#DIV/0!</v>
          </cell>
          <cell r="EP41" t="e">
            <v>#DIV/0!</v>
          </cell>
          <cell r="EQ41" t="e">
            <v>#DIV/0!</v>
          </cell>
          <cell r="ER41" t="e">
            <v>#DIV/0!</v>
          </cell>
          <cell r="ES41" t="e">
            <v>#DIV/0!</v>
          </cell>
          <cell r="ET41" t="e">
            <v>#DIV/0!</v>
          </cell>
          <cell r="EU41" t="e">
            <v>#DIV/0!</v>
          </cell>
          <cell r="EV41" t="e">
            <v>#DIV/0!</v>
          </cell>
          <cell r="EW41">
            <v>152.37975550603014</v>
          </cell>
          <cell r="EX41">
            <v>0</v>
          </cell>
          <cell r="EY41" t="e">
            <v>#DIV/0!</v>
          </cell>
          <cell r="EZ41" t="e">
            <v>#DIV/0!</v>
          </cell>
          <cell r="FA41" t="e">
            <v>#DIV/0!</v>
          </cell>
          <cell r="FB41" t="e">
            <v>#DIV/0!</v>
          </cell>
          <cell r="FC41" t="e">
            <v>#DIV/0!</v>
          </cell>
          <cell r="FD41" t="e">
            <v>#DIV/0!</v>
          </cell>
          <cell r="FE41" t="e">
            <v>#DIV/0!</v>
          </cell>
          <cell r="FF41" t="e">
            <v>#DIV/0!</v>
          </cell>
          <cell r="FG41" t="e">
            <v>#DIV/0!</v>
          </cell>
          <cell r="FH41" t="e">
            <v>#DIV/0!</v>
          </cell>
          <cell r="FI41" t="e">
            <v>#DIV/0!</v>
          </cell>
          <cell r="FJ41" t="e">
            <v>#DIV/0!</v>
          </cell>
          <cell r="FK41" t="e">
            <v>#DIV/0!</v>
          </cell>
          <cell r="FL41" t="e">
            <v>#DIV/0!</v>
          </cell>
          <cell r="FM41">
            <v>0</v>
          </cell>
          <cell r="FN41" t="e">
            <v>#DIV/0!</v>
          </cell>
          <cell r="FO41">
            <v>219.66597750777757</v>
          </cell>
          <cell r="FP41">
            <v>413.11530000000005</v>
          </cell>
          <cell r="FQ41">
            <v>0</v>
          </cell>
          <cell r="FR41" t="e">
            <v>#DIV/0!</v>
          </cell>
          <cell r="FS41" t="e">
            <v>#DIV/0!</v>
          </cell>
          <cell r="FT41" t="e">
            <v>#DIV/0!</v>
          </cell>
          <cell r="FU41">
            <v>1.0000000000000002</v>
          </cell>
          <cell r="FV41">
            <v>1</v>
          </cell>
          <cell r="FW41">
            <v>1</v>
          </cell>
          <cell r="FX41">
            <v>1</v>
          </cell>
          <cell r="FY41">
            <v>1</v>
          </cell>
          <cell r="FZ41">
            <v>1</v>
          </cell>
          <cell r="GA41">
            <v>1</v>
          </cell>
          <cell r="GB41">
            <v>1</v>
          </cell>
          <cell r="GC41">
            <v>1</v>
          </cell>
          <cell r="GD41">
            <v>1</v>
          </cell>
          <cell r="GE41">
            <v>1</v>
          </cell>
          <cell r="GF41">
            <v>1</v>
          </cell>
          <cell r="GG41">
            <v>1.0000000000000002</v>
          </cell>
          <cell r="GH41">
            <v>-2.2204460492503131E-16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</row>
        <row r="42">
          <cell r="A42">
            <v>5</v>
          </cell>
          <cell r="B42">
            <v>5.4</v>
          </cell>
          <cell r="C42">
            <v>19</v>
          </cell>
          <cell r="D42" t="str">
            <v>CAUCASUS</v>
          </cell>
          <cell r="E42" t="str">
            <v>AZERBAIJAN</v>
          </cell>
          <cell r="F42" t="str">
            <v>AZ</v>
          </cell>
          <cell r="G42">
            <v>54.648574364690852</v>
          </cell>
          <cell r="H42">
            <v>65.532961386755204</v>
          </cell>
          <cell r="I42">
            <v>92.199407404786612</v>
          </cell>
          <cell r="J42">
            <v>28.466674246929951</v>
          </cell>
          <cell r="K42">
            <v>118.03439724933132</v>
          </cell>
          <cell r="L42">
            <v>109.27997869010746</v>
          </cell>
          <cell r="M42">
            <v>59.788589762623509</v>
          </cell>
          <cell r="N42">
            <v>111.279915316642</v>
          </cell>
          <cell r="O42">
            <v>73.296118381915278</v>
          </cell>
          <cell r="P42">
            <v>135.2456495167938</v>
          </cell>
          <cell r="Q42">
            <v>59.876225286326708</v>
          </cell>
          <cell r="R42">
            <v>101.52629890441267</v>
          </cell>
          <cell r="S42">
            <v>54.648574364690852</v>
          </cell>
          <cell r="T42">
            <v>0</v>
          </cell>
          <cell r="U42">
            <v>1009.1747905113155</v>
          </cell>
          <cell r="V42">
            <v>48.830374999999997</v>
          </cell>
          <cell r="W42">
            <v>98.094674999999995</v>
          </cell>
          <cell r="X42">
            <v>120.17469999999999</v>
          </cell>
          <cell r="Y42">
            <v>123.18667499999999</v>
          </cell>
          <cell r="Z42">
            <v>80.790374999999983</v>
          </cell>
          <cell r="AA42">
            <v>98.28295</v>
          </cell>
          <cell r="AB42">
            <v>69.417799999999986</v>
          </cell>
          <cell r="AC42">
            <v>68.006375000000006</v>
          </cell>
          <cell r="AD42">
            <v>101.23159999999999</v>
          </cell>
          <cell r="AE42">
            <v>108.301475</v>
          </cell>
          <cell r="AF42">
            <v>107.02817499999998</v>
          </cell>
          <cell r="AG42">
            <v>55.126750000000001</v>
          </cell>
          <cell r="AH42">
            <v>48.830374999999997</v>
          </cell>
          <cell r="AI42">
            <v>0</v>
          </cell>
          <cell r="AJ42">
            <v>1078.4719249999998</v>
          </cell>
          <cell r="AK42">
            <v>45.596929077084333</v>
          </cell>
          <cell r="AW42">
            <v>45.596929077084333</v>
          </cell>
          <cell r="AX42">
            <v>45.596929077084333</v>
          </cell>
          <cell r="BK42">
            <v>0</v>
          </cell>
          <cell r="BL42" t="str">
            <v>USD</v>
          </cell>
          <cell r="BM42" t="str">
            <v>op pl US$</v>
          </cell>
          <cell r="BN42">
            <v>54.648574364690852</v>
          </cell>
          <cell r="BO42">
            <v>65.532961386755204</v>
          </cell>
          <cell r="BP42">
            <v>92.199407404786612</v>
          </cell>
          <cell r="BQ42">
            <v>28.466674246929951</v>
          </cell>
          <cell r="BR42">
            <v>118.03439724933132</v>
          </cell>
          <cell r="BS42">
            <v>109.27997869010746</v>
          </cell>
          <cell r="BT42">
            <v>59.788589762623516</v>
          </cell>
          <cell r="BU42">
            <v>111.279915316642</v>
          </cell>
          <cell r="BV42">
            <v>73.296118381915278</v>
          </cell>
          <cell r="BW42">
            <v>135.2456495167938</v>
          </cell>
          <cell r="BX42">
            <v>59.876225286326708</v>
          </cell>
          <cell r="BY42">
            <v>101.52629890441267</v>
          </cell>
          <cell r="BZ42">
            <v>54.648574364690852</v>
          </cell>
          <cell r="CA42">
            <v>0</v>
          </cell>
          <cell r="CB42">
            <v>1009.1747905113155</v>
          </cell>
          <cell r="CC42">
            <v>48.830374999999997</v>
          </cell>
          <cell r="CD42">
            <v>98.094674999999981</v>
          </cell>
          <cell r="CE42">
            <v>120.1747</v>
          </cell>
          <cell r="CF42">
            <v>123.18667499999999</v>
          </cell>
          <cell r="CG42">
            <v>80.790374999999983</v>
          </cell>
          <cell r="CH42">
            <v>98.28295</v>
          </cell>
          <cell r="CI42">
            <v>69.417799999999986</v>
          </cell>
          <cell r="CJ42">
            <v>68.006375000000006</v>
          </cell>
          <cell r="CK42">
            <v>101.23159999999999</v>
          </cell>
          <cell r="CL42">
            <v>108.30147500000001</v>
          </cell>
          <cell r="CM42">
            <v>107.02817499999998</v>
          </cell>
          <cell r="CN42">
            <v>55.126750000000001</v>
          </cell>
          <cell r="CO42">
            <v>48.830374999999997</v>
          </cell>
          <cell r="CP42">
            <v>0</v>
          </cell>
          <cell r="CQ42">
            <v>1078.4719249999998</v>
          </cell>
          <cell r="CR42">
            <v>45.596929077084333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  <cell r="CX42" t="e">
            <v>#DIV/0!</v>
          </cell>
          <cell r="CY42" t="e">
            <v>#DIV/0!</v>
          </cell>
          <cell r="CZ42" t="e">
            <v>#DIV/0!</v>
          </cell>
          <cell r="DA42" t="e">
            <v>#DIV/0!</v>
          </cell>
          <cell r="DB42" t="e">
            <v>#DIV/0!</v>
          </cell>
          <cell r="DC42" t="e">
            <v>#DIV/0!</v>
          </cell>
          <cell r="DD42">
            <v>45.596929077084333</v>
          </cell>
          <cell r="DE42">
            <v>0</v>
          </cell>
          <cell r="DF42" t="e">
            <v>#DIV/0!</v>
          </cell>
          <cell r="DG42" t="e">
            <v>#DIV/0!</v>
          </cell>
          <cell r="DH42" t="e">
            <v>#DIV/0!</v>
          </cell>
          <cell r="DI42" t="e">
            <v>#DIV/0!</v>
          </cell>
          <cell r="DJ42" t="e">
            <v>#DIV/0!</v>
          </cell>
          <cell r="DK42" t="e">
            <v>#DIV/0!</v>
          </cell>
          <cell r="DL42" t="e">
            <v>#DIV/0!</v>
          </cell>
          <cell r="DM42" t="e">
            <v>#DIV/0!</v>
          </cell>
          <cell r="DN42" t="e">
            <v>#DIV/0!</v>
          </cell>
          <cell r="DO42" t="e">
            <v>#DIV/0!</v>
          </cell>
          <cell r="DP42" t="e">
            <v>#DIV/0!</v>
          </cell>
          <cell r="DQ42" t="e">
            <v>#DIV/0!</v>
          </cell>
          <cell r="DR42" t="e">
            <v>#DIV/0!</v>
          </cell>
          <cell r="DS42" t="e">
            <v>#DIV/0!</v>
          </cell>
          <cell r="DT42">
            <v>0</v>
          </cell>
          <cell r="DU42" t="e">
            <v>#DIV/0!</v>
          </cell>
          <cell r="DV42">
            <v>45.59692907708434</v>
          </cell>
          <cell r="DW42" t="e">
            <v>#DIV/0!</v>
          </cell>
          <cell r="DX42" t="e">
            <v>#DIV/0!</v>
          </cell>
          <cell r="DY42" t="e">
            <v>#DIV/0!</v>
          </cell>
          <cell r="DZ42" t="e">
            <v>#DIV/0!</v>
          </cell>
          <cell r="EA42" t="e">
            <v>#DIV/0!</v>
          </cell>
          <cell r="EB42" t="e">
            <v>#DIV/0!</v>
          </cell>
          <cell r="EC42" t="e">
            <v>#DIV/0!</v>
          </cell>
          <cell r="ED42" t="e">
            <v>#DIV/0!</v>
          </cell>
          <cell r="EE42" t="e">
            <v>#DIV/0!</v>
          </cell>
          <cell r="EF42" t="e">
            <v>#DIV/0!</v>
          </cell>
          <cell r="EG42" t="e">
            <v>#DIV/0!</v>
          </cell>
          <cell r="EH42">
            <v>45.59692907708434</v>
          </cell>
          <cell r="EI42">
            <v>0</v>
          </cell>
          <cell r="EJ42" t="e">
            <v>#DIV/0!</v>
          </cell>
          <cell r="EK42">
            <v>45.596929077084333</v>
          </cell>
          <cell r="EL42" t="e">
            <v>#DIV/0!</v>
          </cell>
          <cell r="EM42" t="e">
            <v>#DIV/0!</v>
          </cell>
          <cell r="EN42" t="e">
            <v>#DIV/0!</v>
          </cell>
          <cell r="EO42" t="e">
            <v>#DIV/0!</v>
          </cell>
          <cell r="EP42" t="e">
            <v>#DIV/0!</v>
          </cell>
          <cell r="EQ42" t="e">
            <v>#DIV/0!</v>
          </cell>
          <cell r="ER42" t="e">
            <v>#DIV/0!</v>
          </cell>
          <cell r="ES42" t="e">
            <v>#DIV/0!</v>
          </cell>
          <cell r="ET42" t="e">
            <v>#DIV/0!</v>
          </cell>
          <cell r="EU42" t="e">
            <v>#DIV/0!</v>
          </cell>
          <cell r="EV42" t="e">
            <v>#DIV/0!</v>
          </cell>
          <cell r="EW42">
            <v>45.596929077084333</v>
          </cell>
          <cell r="EX42">
            <v>0</v>
          </cell>
          <cell r="EY42" t="e">
            <v>#DIV/0!</v>
          </cell>
          <cell r="EZ42" t="e">
            <v>#DIV/0!</v>
          </cell>
          <cell r="FA42" t="e">
            <v>#DIV/0!</v>
          </cell>
          <cell r="FB42" t="e">
            <v>#DIV/0!</v>
          </cell>
          <cell r="FC42" t="e">
            <v>#DIV/0!</v>
          </cell>
          <cell r="FD42" t="e">
            <v>#DIV/0!</v>
          </cell>
          <cell r="FE42" t="e">
            <v>#DIV/0!</v>
          </cell>
          <cell r="FF42" t="e">
            <v>#DIV/0!</v>
          </cell>
          <cell r="FG42" t="e">
            <v>#DIV/0!</v>
          </cell>
          <cell r="FH42" t="e">
            <v>#DIV/0!</v>
          </cell>
          <cell r="FI42" t="e">
            <v>#DIV/0!</v>
          </cell>
          <cell r="FJ42" t="e">
            <v>#DIV/0!</v>
          </cell>
          <cell r="FK42" t="e">
            <v>#DIV/0!</v>
          </cell>
          <cell r="FL42" t="e">
            <v>#DIV/0!</v>
          </cell>
          <cell r="FM42">
            <v>0</v>
          </cell>
          <cell r="FN42" t="e">
            <v>#DIV/0!</v>
          </cell>
          <cell r="FO42">
            <v>296.64817370753315</v>
          </cell>
          <cell r="FP42">
            <v>270.45639999999997</v>
          </cell>
          <cell r="FQ42">
            <v>0</v>
          </cell>
          <cell r="FR42" t="e">
            <v>#DIV/0!</v>
          </cell>
          <cell r="FS42" t="e">
            <v>#DIV/0!</v>
          </cell>
          <cell r="FT42" t="e">
            <v>#DIV/0!</v>
          </cell>
          <cell r="FU42">
            <v>1</v>
          </cell>
          <cell r="FV42">
            <v>0.99999999999999989</v>
          </cell>
          <cell r="FW42">
            <v>1.0000000000000002</v>
          </cell>
          <cell r="FX42">
            <v>1</v>
          </cell>
          <cell r="FY42">
            <v>1</v>
          </cell>
          <cell r="FZ42">
            <v>1</v>
          </cell>
          <cell r="GA42">
            <v>1</v>
          </cell>
          <cell r="GB42">
            <v>1</v>
          </cell>
          <cell r="GC42">
            <v>1</v>
          </cell>
          <cell r="GD42">
            <v>1.0000000000000002</v>
          </cell>
          <cell r="GE42">
            <v>1</v>
          </cell>
          <cell r="GF42">
            <v>1</v>
          </cell>
          <cell r="GG42">
            <v>1</v>
          </cell>
          <cell r="GH42">
            <v>0</v>
          </cell>
          <cell r="GI42">
            <v>1.1102230246251565E-16</v>
          </cell>
          <cell r="GJ42">
            <v>-2.2204460492503131E-16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-2.2204460492503131E-16</v>
          </cell>
          <cell r="GR42">
            <v>0</v>
          </cell>
          <cell r="GS42">
            <v>0</v>
          </cell>
        </row>
        <row r="43">
          <cell r="A43">
            <v>5</v>
          </cell>
          <cell r="B43">
            <v>5.4</v>
          </cell>
          <cell r="C43">
            <v>19</v>
          </cell>
          <cell r="D43" t="str">
            <v>CAUCASUS</v>
          </cell>
          <cell r="E43" t="str">
            <v>ARMENIA</v>
          </cell>
          <cell r="F43" t="str">
            <v>AM</v>
          </cell>
          <cell r="G43">
            <v>0</v>
          </cell>
          <cell r="H43">
            <v>80.536649712822552</v>
          </cell>
          <cell r="I43">
            <v>78.326571261785489</v>
          </cell>
          <cell r="J43">
            <v>48.800773186859303</v>
          </cell>
          <cell r="K43">
            <v>54.234353836001809</v>
          </cell>
          <cell r="L43">
            <v>49.872130656278095</v>
          </cell>
          <cell r="M43">
            <v>30.568215634846009</v>
          </cell>
          <cell r="N43">
            <v>15.274126389074787</v>
          </cell>
          <cell r="O43">
            <v>48.975099147332941</v>
          </cell>
          <cell r="P43">
            <v>73.516759831163029</v>
          </cell>
          <cell r="Q43">
            <v>0</v>
          </cell>
          <cell r="R43">
            <v>18.532274105323943</v>
          </cell>
          <cell r="S43">
            <v>0</v>
          </cell>
          <cell r="T43">
            <v>0</v>
          </cell>
          <cell r="U43">
            <v>498.63695376148797</v>
          </cell>
          <cell r="V43">
            <v>19.826250000000002</v>
          </cell>
          <cell r="W43">
            <v>58.805549999999982</v>
          </cell>
          <cell r="X43">
            <v>74.751719999999978</v>
          </cell>
          <cell r="Y43">
            <v>67.418770000000009</v>
          </cell>
          <cell r="Z43">
            <v>51.768994999999997</v>
          </cell>
          <cell r="AA43">
            <v>63.45691999999999</v>
          </cell>
          <cell r="AB43">
            <v>41.725224999999995</v>
          </cell>
          <cell r="AC43">
            <v>28.601650000000003</v>
          </cell>
          <cell r="AD43">
            <v>63.740394999999999</v>
          </cell>
          <cell r="AE43">
            <v>75.988894999999999</v>
          </cell>
          <cell r="AF43">
            <v>56.465585000000004</v>
          </cell>
          <cell r="AG43">
            <v>34.963645</v>
          </cell>
          <cell r="AH43">
            <v>19.826250000000002</v>
          </cell>
          <cell r="AI43">
            <v>0</v>
          </cell>
          <cell r="AJ43">
            <v>637.5136</v>
          </cell>
          <cell r="AK43">
            <v>0</v>
          </cell>
          <cell r="AW43">
            <v>0</v>
          </cell>
          <cell r="AX43">
            <v>0</v>
          </cell>
          <cell r="BK43">
            <v>0</v>
          </cell>
          <cell r="BL43" t="str">
            <v>USD</v>
          </cell>
          <cell r="BM43" t="str">
            <v>op pl US$</v>
          </cell>
          <cell r="BN43">
            <v>0</v>
          </cell>
          <cell r="BO43">
            <v>80.536649712822552</v>
          </cell>
          <cell r="BP43">
            <v>78.326571261785489</v>
          </cell>
          <cell r="BQ43">
            <v>48.800773186859303</v>
          </cell>
          <cell r="BR43">
            <v>54.234353836001809</v>
          </cell>
          <cell r="BS43">
            <v>49.872130656278095</v>
          </cell>
          <cell r="BT43">
            <v>30.568215634846009</v>
          </cell>
          <cell r="BU43">
            <v>15.274126389074787</v>
          </cell>
          <cell r="BV43">
            <v>48.975099147332934</v>
          </cell>
          <cell r="BW43">
            <v>73.516759831163029</v>
          </cell>
          <cell r="BX43">
            <v>0</v>
          </cell>
          <cell r="BY43">
            <v>18.532274105323943</v>
          </cell>
          <cell r="BZ43">
            <v>0</v>
          </cell>
          <cell r="CA43">
            <v>0</v>
          </cell>
          <cell r="CB43">
            <v>498.63695376148797</v>
          </cell>
          <cell r="CC43">
            <v>19.826250000000002</v>
          </cell>
          <cell r="CD43">
            <v>58.805549999999975</v>
          </cell>
          <cell r="CE43">
            <v>74.751719999999978</v>
          </cell>
          <cell r="CF43">
            <v>67.418770000000009</v>
          </cell>
          <cell r="CG43">
            <v>51.76899499999999</v>
          </cell>
          <cell r="CH43">
            <v>63.45691999999999</v>
          </cell>
          <cell r="CI43">
            <v>41.725224999999995</v>
          </cell>
          <cell r="CJ43">
            <v>28.601650000000006</v>
          </cell>
          <cell r="CK43">
            <v>63.740395000000007</v>
          </cell>
          <cell r="CL43">
            <v>75.988894999999999</v>
          </cell>
          <cell r="CM43">
            <v>56.465585000000004</v>
          </cell>
          <cell r="CN43">
            <v>34.963645</v>
          </cell>
          <cell r="CO43">
            <v>19.826250000000002</v>
          </cell>
          <cell r="CP43">
            <v>0</v>
          </cell>
          <cell r="CQ43">
            <v>637.5136</v>
          </cell>
          <cell r="CR43">
            <v>0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  <cell r="CX43" t="e">
            <v>#DIV/0!</v>
          </cell>
          <cell r="CY43" t="e">
            <v>#DIV/0!</v>
          </cell>
          <cell r="CZ43" t="e">
            <v>#DIV/0!</v>
          </cell>
          <cell r="DA43" t="e">
            <v>#DIV/0!</v>
          </cell>
          <cell r="DB43" t="e">
            <v>#DIV/0!</v>
          </cell>
          <cell r="DC43" t="e">
            <v>#DIV/0!</v>
          </cell>
          <cell r="DD43">
            <v>0</v>
          </cell>
          <cell r="DE43">
            <v>0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DIV/0!</v>
          </cell>
          <cell r="DL43" t="e">
            <v>#DIV/0!</v>
          </cell>
          <cell r="DM43" t="e">
            <v>#DIV/0!</v>
          </cell>
          <cell r="DN43" t="e">
            <v>#DIV/0!</v>
          </cell>
          <cell r="DO43" t="e">
            <v>#DIV/0!</v>
          </cell>
          <cell r="DP43" t="e">
            <v>#DIV/0!</v>
          </cell>
          <cell r="DQ43" t="e">
            <v>#DIV/0!</v>
          </cell>
          <cell r="DR43" t="e">
            <v>#DIV/0!</v>
          </cell>
          <cell r="DS43" t="e">
            <v>#DIV/0!</v>
          </cell>
          <cell r="DT43">
            <v>0</v>
          </cell>
          <cell r="DU43" t="e">
            <v>#DIV/0!</v>
          </cell>
          <cell r="DV43">
            <v>0</v>
          </cell>
          <cell r="DW43" t="e">
            <v>#DIV/0!</v>
          </cell>
          <cell r="DX43" t="e">
            <v>#DIV/0!</v>
          </cell>
          <cell r="DY43" t="e">
            <v>#DIV/0!</v>
          </cell>
          <cell r="DZ43" t="e">
            <v>#DIV/0!</v>
          </cell>
          <cell r="EA43" t="e">
            <v>#DIV/0!</v>
          </cell>
          <cell r="EB43" t="e">
            <v>#DIV/0!</v>
          </cell>
          <cell r="EC43" t="e">
            <v>#DIV/0!</v>
          </cell>
          <cell r="ED43" t="e">
            <v>#DIV/0!</v>
          </cell>
          <cell r="EE43" t="e">
            <v>#DIV/0!</v>
          </cell>
          <cell r="EF43" t="e">
            <v>#DIV/0!</v>
          </cell>
          <cell r="EG43" t="e">
            <v>#DIV/0!</v>
          </cell>
          <cell r="EH43">
            <v>0</v>
          </cell>
          <cell r="EI43">
            <v>0</v>
          </cell>
          <cell r="EJ43" t="e">
            <v>#DIV/0!</v>
          </cell>
          <cell r="EK43">
            <v>0</v>
          </cell>
          <cell r="EL43" t="e">
            <v>#DIV/0!</v>
          </cell>
          <cell r="EM43" t="e">
            <v>#DIV/0!</v>
          </cell>
          <cell r="EN43" t="e">
            <v>#DIV/0!</v>
          </cell>
          <cell r="EO43" t="e">
            <v>#DIV/0!</v>
          </cell>
          <cell r="EP43" t="e">
            <v>#DIV/0!</v>
          </cell>
          <cell r="EQ43" t="e">
            <v>#DIV/0!</v>
          </cell>
          <cell r="ER43" t="e">
            <v>#DIV/0!</v>
          </cell>
          <cell r="ES43" t="e">
            <v>#DIV/0!</v>
          </cell>
          <cell r="ET43" t="e">
            <v>#DIV/0!</v>
          </cell>
          <cell r="EU43" t="e">
            <v>#DIV/0!</v>
          </cell>
          <cell r="EV43" t="e">
            <v>#DIV/0!</v>
          </cell>
          <cell r="EW43">
            <v>0</v>
          </cell>
          <cell r="EX43">
            <v>0</v>
          </cell>
          <cell r="EY43" t="e">
            <v>#DIV/0!</v>
          </cell>
          <cell r="EZ43" t="e">
            <v>#DIV/0!</v>
          </cell>
          <cell r="FA43" t="e">
            <v>#DIV/0!</v>
          </cell>
          <cell r="FB43" t="e">
            <v>#DIV/0!</v>
          </cell>
          <cell r="FC43" t="e">
            <v>#DIV/0!</v>
          </cell>
          <cell r="FD43" t="e">
            <v>#DIV/0!</v>
          </cell>
          <cell r="FE43" t="e">
            <v>#DIV/0!</v>
          </cell>
          <cell r="FF43" t="e">
            <v>#DIV/0!</v>
          </cell>
          <cell r="FG43" t="e">
            <v>#DIV/0!</v>
          </cell>
          <cell r="FH43" t="e">
            <v>#DIV/0!</v>
          </cell>
          <cell r="FI43" t="e">
            <v>#DIV/0!</v>
          </cell>
          <cell r="FJ43" t="e">
            <v>#DIV/0!</v>
          </cell>
          <cell r="FK43" t="e">
            <v>#DIV/0!</v>
          </cell>
          <cell r="FL43" t="e">
            <v>#DIV/0!</v>
          </cell>
          <cell r="FM43">
            <v>0</v>
          </cell>
          <cell r="FN43" t="e">
            <v>#DIV/0!</v>
          </cell>
          <cell r="FO43">
            <v>92.049033936486978</v>
          </cell>
          <cell r="FP43">
            <v>167.41812499999997</v>
          </cell>
          <cell r="FQ43">
            <v>0</v>
          </cell>
          <cell r="FR43" t="e">
            <v>#DIV/0!</v>
          </cell>
          <cell r="FS43" t="e">
            <v>#DIV/0!</v>
          </cell>
          <cell r="FT43" t="e">
            <v>#DIV/0!</v>
          </cell>
          <cell r="FU43">
            <v>1</v>
          </cell>
          <cell r="FV43">
            <v>0.99999999999999989</v>
          </cell>
          <cell r="FW43">
            <v>1</v>
          </cell>
          <cell r="FX43">
            <v>1</v>
          </cell>
          <cell r="FY43">
            <v>0.99999999999999989</v>
          </cell>
          <cell r="FZ43">
            <v>1</v>
          </cell>
          <cell r="GA43">
            <v>1</v>
          </cell>
          <cell r="GB43">
            <v>1.0000000000000002</v>
          </cell>
          <cell r="GC43">
            <v>1.0000000000000002</v>
          </cell>
          <cell r="GD43">
            <v>1</v>
          </cell>
          <cell r="GE43">
            <v>1</v>
          </cell>
          <cell r="GF43">
            <v>1</v>
          </cell>
          <cell r="GG43">
            <v>1</v>
          </cell>
          <cell r="GH43">
            <v>0</v>
          </cell>
          <cell r="GI43">
            <v>1.1102230246251565E-16</v>
          </cell>
          <cell r="GJ43">
            <v>0</v>
          </cell>
          <cell r="GK43">
            <v>0</v>
          </cell>
          <cell r="GL43">
            <v>1.1102230246251565E-16</v>
          </cell>
          <cell r="GM43">
            <v>0</v>
          </cell>
          <cell r="GN43">
            <v>0</v>
          </cell>
          <cell r="GO43">
            <v>-2.2204460492503131E-16</v>
          </cell>
          <cell r="GP43">
            <v>-2.2204460492503131E-16</v>
          </cell>
          <cell r="GQ43">
            <v>0</v>
          </cell>
          <cell r="GR43">
            <v>0</v>
          </cell>
          <cell r="GS43">
            <v>0</v>
          </cell>
        </row>
        <row r="44">
          <cell r="A44">
            <v>5</v>
          </cell>
          <cell r="B44">
            <v>5.5</v>
          </cell>
          <cell r="C44">
            <v>20</v>
          </cell>
          <cell r="D44" t="str">
            <v>MACEDONIA</v>
          </cell>
          <cell r="E44" t="str">
            <v>MACEDONIA</v>
          </cell>
          <cell r="F44" t="str">
            <v>MK</v>
          </cell>
          <cell r="G44">
            <v>375.60478637242426</v>
          </cell>
          <cell r="H44">
            <v>566.62797590963476</v>
          </cell>
          <cell r="I44">
            <v>472.12781826042351</v>
          </cell>
          <cell r="J44">
            <v>405.41529174614266</v>
          </cell>
          <cell r="K44">
            <v>387.27634954676472</v>
          </cell>
          <cell r="L44">
            <v>398.0945292737988</v>
          </cell>
          <cell r="M44">
            <v>234.99828950363738</v>
          </cell>
          <cell r="N44">
            <v>296.05981389744272</v>
          </cell>
          <cell r="O44">
            <v>391.17281112234787</v>
          </cell>
          <cell r="P44">
            <v>379.17206466077806</v>
          </cell>
          <cell r="Q44">
            <v>360.1079809968648</v>
          </cell>
          <cell r="R44">
            <v>365.58048645129219</v>
          </cell>
          <cell r="S44">
            <v>375.60478637242426</v>
          </cell>
          <cell r="T44">
            <v>0</v>
          </cell>
          <cell r="U44">
            <v>4632.2381977415516</v>
          </cell>
          <cell r="V44">
            <v>377.4607659528682</v>
          </cell>
          <cell r="W44">
            <v>378.78962987918851</v>
          </cell>
          <cell r="X44">
            <v>380.9689370956271</v>
          </cell>
          <cell r="Y44">
            <v>369.58819807047104</v>
          </cell>
          <cell r="Z44">
            <v>390.13155599858658</v>
          </cell>
          <cell r="AA44">
            <v>335.47523899752832</v>
          </cell>
          <cell r="AB44">
            <v>333.46066542344232</v>
          </cell>
          <cell r="AC44">
            <v>305.05712278494684</v>
          </cell>
          <cell r="AD44">
            <v>527.91126963479519</v>
          </cell>
          <cell r="AE44">
            <v>598.26605755164633</v>
          </cell>
          <cell r="AF44">
            <v>653.70239729974389</v>
          </cell>
          <cell r="AG44">
            <v>683.00477012972635</v>
          </cell>
          <cell r="AH44">
            <v>377.4607659528682</v>
          </cell>
          <cell r="AI44">
            <v>0</v>
          </cell>
          <cell r="AJ44">
            <v>5333.8166088185708</v>
          </cell>
          <cell r="AK44">
            <v>391.34110043589408</v>
          </cell>
          <cell r="AW44">
            <v>391.34110043589408</v>
          </cell>
          <cell r="AX44">
            <v>391.34110043589408</v>
          </cell>
          <cell r="BK44">
            <v>0</v>
          </cell>
          <cell r="BL44" t="str">
            <v>MKD</v>
          </cell>
          <cell r="BM44" t="str">
            <v>op pl US$</v>
          </cell>
          <cell r="BN44">
            <v>18030.599999999995</v>
          </cell>
          <cell r="BO44">
            <v>26672.120129870134</v>
          </cell>
          <cell r="BP44">
            <v>21948.896130000001</v>
          </cell>
          <cell r="BQ44">
            <v>19249.144989999993</v>
          </cell>
          <cell r="BR44">
            <v>18662.506999999994</v>
          </cell>
          <cell r="BS44">
            <v>20026.755439999997</v>
          </cell>
          <cell r="BT44">
            <v>11931.182000000001</v>
          </cell>
          <cell r="BU44">
            <v>14741.804999999998</v>
          </cell>
          <cell r="BV44">
            <v>19499.352420000003</v>
          </cell>
          <cell r="BW44">
            <v>19308.196730000003</v>
          </cell>
          <cell r="BX44">
            <v>18667.09</v>
          </cell>
          <cell r="BY44">
            <v>18897.722310000005</v>
          </cell>
          <cell r="BZ44">
            <v>18030.599999999995</v>
          </cell>
          <cell r="CA44">
            <v>0</v>
          </cell>
          <cell r="CB44">
            <v>227635.37214987012</v>
          </cell>
          <cell r="CC44">
            <v>16986.894101568629</v>
          </cell>
          <cell r="CD44">
            <v>17046.69706078431</v>
          </cell>
          <cell r="CE44">
            <v>17144.772580784313</v>
          </cell>
          <cell r="CF44">
            <v>16632.604360784317</v>
          </cell>
          <cell r="CG44">
            <v>17557.118580784318</v>
          </cell>
          <cell r="CH44">
            <v>15097.416400784312</v>
          </cell>
          <cell r="CI44">
            <v>15006.754400784313</v>
          </cell>
          <cell r="CJ44">
            <v>13728.507720784311</v>
          </cell>
          <cell r="CK44">
            <v>23757.62898078432</v>
          </cell>
          <cell r="CL44">
            <v>26923.810580784302</v>
          </cell>
          <cell r="CM44">
            <v>29418.616180784324</v>
          </cell>
          <cell r="CN44">
            <v>30737.312980784318</v>
          </cell>
          <cell r="CO44">
            <v>16986.894101568629</v>
          </cell>
          <cell r="CP44">
            <v>0</v>
          </cell>
          <cell r="CQ44">
            <v>240038.13393019608</v>
          </cell>
          <cell r="CR44">
            <v>19851.370999999999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  <cell r="CX44" t="e">
            <v>#DIV/0!</v>
          </cell>
          <cell r="CY44" t="e">
            <v>#DIV/0!</v>
          </cell>
          <cell r="CZ44" t="e">
            <v>#DIV/0!</v>
          </cell>
          <cell r="DA44" t="e">
            <v>#DIV/0!</v>
          </cell>
          <cell r="DB44" t="e">
            <v>#DIV/0!</v>
          </cell>
          <cell r="DC44" t="e">
            <v>#DIV/0!</v>
          </cell>
          <cell r="DD44">
            <v>19851.370999999999</v>
          </cell>
          <cell r="DE44">
            <v>0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  <cell r="DN44" t="e">
            <v>#DIV/0!</v>
          </cell>
          <cell r="DO44" t="e">
            <v>#DIV/0!</v>
          </cell>
          <cell r="DP44" t="e">
            <v>#DIV/0!</v>
          </cell>
          <cell r="DQ44" t="e">
            <v>#DIV/0!</v>
          </cell>
          <cell r="DR44" t="e">
            <v>#DIV/0!</v>
          </cell>
          <cell r="DS44" t="e">
            <v>#DIV/0!</v>
          </cell>
          <cell r="DT44">
            <v>0</v>
          </cell>
          <cell r="DU44" t="e">
            <v>#DIV/0!</v>
          </cell>
          <cell r="DV44">
            <v>441.11146264122607</v>
          </cell>
          <cell r="DW44" t="e">
            <v>#DIV/0!</v>
          </cell>
          <cell r="DX44" t="e">
            <v>#DIV/0!</v>
          </cell>
          <cell r="DY44" t="e">
            <v>#DIV/0!</v>
          </cell>
          <cell r="DZ44" t="e">
            <v>#DIV/0!</v>
          </cell>
          <cell r="EA44" t="e">
            <v>#DIV/0!</v>
          </cell>
          <cell r="EB44" t="e">
            <v>#DIV/0!</v>
          </cell>
          <cell r="EC44" t="e">
            <v>#DIV/0!</v>
          </cell>
          <cell r="ED44" t="e">
            <v>#DIV/0!</v>
          </cell>
          <cell r="EE44" t="e">
            <v>#DIV/0!</v>
          </cell>
          <cell r="EF44" t="e">
            <v>#DIV/0!</v>
          </cell>
          <cell r="EG44" t="e">
            <v>#DIV/0!</v>
          </cell>
          <cell r="EH44">
            <v>441.11146264122607</v>
          </cell>
          <cell r="EI44">
            <v>0</v>
          </cell>
          <cell r="EJ44" t="e">
            <v>#DIV/0!</v>
          </cell>
          <cell r="EK44">
            <v>413.53421204256875</v>
          </cell>
          <cell r="EL44" t="e">
            <v>#DIV/0!</v>
          </cell>
          <cell r="EM44" t="e">
            <v>#DIV/0!</v>
          </cell>
          <cell r="EN44" t="e">
            <v>#DIV/0!</v>
          </cell>
          <cell r="EO44" t="e">
            <v>#DIV/0!</v>
          </cell>
          <cell r="EP44" t="e">
            <v>#DIV/0!</v>
          </cell>
          <cell r="EQ44" t="e">
            <v>#DIV/0!</v>
          </cell>
          <cell r="ER44" t="e">
            <v>#DIV/0!</v>
          </cell>
          <cell r="ES44" t="e">
            <v>#DIV/0!</v>
          </cell>
          <cell r="ET44" t="e">
            <v>#DIV/0!</v>
          </cell>
          <cell r="EU44" t="e">
            <v>#DIV/0!</v>
          </cell>
          <cell r="EV44" t="e">
            <v>#DIV/0!</v>
          </cell>
          <cell r="EW44">
            <v>413.53421204256875</v>
          </cell>
          <cell r="EX44">
            <v>0</v>
          </cell>
          <cell r="EY44" t="e">
            <v>#DIV/0!</v>
          </cell>
          <cell r="EZ44" t="e">
            <v>#DIV/0!</v>
          </cell>
          <cell r="FA44" t="e">
            <v>#DIV/0!</v>
          </cell>
          <cell r="FB44" t="e">
            <v>#DIV/0!</v>
          </cell>
          <cell r="FC44" t="e">
            <v>#DIV/0!</v>
          </cell>
          <cell r="FD44" t="e">
            <v>#DIV/0!</v>
          </cell>
          <cell r="FE44" t="e">
            <v>#DIV/0!</v>
          </cell>
          <cell r="FF44" t="e">
            <v>#DIV/0!</v>
          </cell>
          <cell r="FG44" t="e">
            <v>#DIV/0!</v>
          </cell>
          <cell r="FH44" t="e">
            <v>#DIV/0!</v>
          </cell>
          <cell r="FI44" t="e">
            <v>#DIV/0!</v>
          </cell>
          <cell r="FJ44" t="e">
            <v>#DIV/0!</v>
          </cell>
          <cell r="FK44" t="e">
            <v>#DIV/0!</v>
          </cell>
          <cell r="FL44" t="e">
            <v>#DIV/0!</v>
          </cell>
          <cell r="FM44">
            <v>0</v>
          </cell>
          <cell r="FN44" t="e">
            <v>#DIV/0!</v>
          </cell>
          <cell r="FO44">
            <v>1104.8605321089351</v>
          </cell>
          <cell r="FP44">
            <v>1934.9732249811163</v>
          </cell>
          <cell r="FQ44">
            <v>0</v>
          </cell>
          <cell r="FR44" t="e">
            <v>#DIV/0!</v>
          </cell>
          <cell r="FS44" t="e">
            <v>#DIV/0!</v>
          </cell>
          <cell r="FT44" t="e">
            <v>#DIV/0!</v>
          </cell>
          <cell r="FU44">
            <v>45.003072196620572</v>
          </cell>
          <cell r="FV44">
            <v>45.003072196620586</v>
          </cell>
          <cell r="FW44">
            <v>45.003072196620586</v>
          </cell>
          <cell r="FX44">
            <v>45.003072196620586</v>
          </cell>
          <cell r="FY44">
            <v>45.003072196620586</v>
          </cell>
          <cell r="FZ44">
            <v>45.003072196620586</v>
          </cell>
          <cell r="GA44">
            <v>45.003072196620579</v>
          </cell>
          <cell r="GB44">
            <v>45.003072196620579</v>
          </cell>
          <cell r="GC44">
            <v>45.003072196620579</v>
          </cell>
          <cell r="GD44">
            <v>45.003072196620579</v>
          </cell>
          <cell r="GE44">
            <v>45.003072196620579</v>
          </cell>
          <cell r="GF44">
            <v>45.003072196620579</v>
          </cell>
          <cell r="GG44">
            <v>45.003072196620572</v>
          </cell>
          <cell r="GH44">
            <v>7.1054273576010019E-15</v>
          </cell>
          <cell r="GI44">
            <v>-7.1054273576010019E-15</v>
          </cell>
          <cell r="GJ44">
            <v>-7.1054273576010019E-15</v>
          </cell>
          <cell r="GK44">
            <v>-7.1054273576010019E-15</v>
          </cell>
          <cell r="GL44">
            <v>-7.1054273576010019E-15</v>
          </cell>
          <cell r="GM44">
            <v>-7.1054273576010019E-15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</row>
        <row r="45">
          <cell r="A45">
            <v>5</v>
          </cell>
          <cell r="B45">
            <v>5.5</v>
          </cell>
          <cell r="C45">
            <v>21</v>
          </cell>
          <cell r="D45" t="str">
            <v>ROMANIA</v>
          </cell>
          <cell r="E45" t="str">
            <v>ROMANIA</v>
          </cell>
          <cell r="F45" t="str">
            <v>RO</v>
          </cell>
          <cell r="G45">
            <v>170.34393443993486</v>
          </cell>
          <cell r="H45">
            <v>111.84583073835722</v>
          </cell>
          <cell r="I45">
            <v>86.990954560329371</v>
          </cell>
          <cell r="J45">
            <v>107.27067837525784</v>
          </cell>
          <cell r="K45">
            <v>54.801977216684605</v>
          </cell>
          <cell r="L45">
            <v>84.905369093996612</v>
          </cell>
          <cell r="M45">
            <v>124.52887022648906</v>
          </cell>
          <cell r="N45">
            <v>169.69518844557504</v>
          </cell>
          <cell r="O45">
            <v>142.6578561041708</v>
          </cell>
          <cell r="P45">
            <v>227.39165267841119</v>
          </cell>
          <cell r="Q45">
            <v>152.3380158679378</v>
          </cell>
          <cell r="R45">
            <v>313.19441539275914</v>
          </cell>
          <cell r="S45">
            <v>170.34393443993486</v>
          </cell>
          <cell r="T45">
            <v>0</v>
          </cell>
          <cell r="U45">
            <v>1745.9647431399035</v>
          </cell>
          <cell r="V45">
            <v>107.36300000000001</v>
          </cell>
          <cell r="W45">
            <v>111.90464999999998</v>
          </cell>
          <cell r="X45">
            <v>133.22054999999997</v>
          </cell>
          <cell r="Y45">
            <v>126.61164999999997</v>
          </cell>
          <cell r="Z45">
            <v>122.53694999999999</v>
          </cell>
          <cell r="AA45">
            <v>119.93459999999997</v>
          </cell>
          <cell r="AB45">
            <v>87.542500000000004</v>
          </cell>
          <cell r="AC45">
            <v>68.550899999999999</v>
          </cell>
          <cell r="AD45">
            <v>164.89099999999999</v>
          </cell>
          <cell r="AE45">
            <v>144.21729999999999</v>
          </cell>
          <cell r="AF45">
            <v>143.9418</v>
          </cell>
          <cell r="AG45">
            <v>154.37989999999999</v>
          </cell>
          <cell r="AH45">
            <v>107.36300000000001</v>
          </cell>
          <cell r="AI45">
            <v>0</v>
          </cell>
          <cell r="AJ45">
            <v>1485.0947999999999</v>
          </cell>
          <cell r="AK45">
            <v>95.682844454640787</v>
          </cell>
          <cell r="AW45">
            <v>95.682844454640787</v>
          </cell>
          <cell r="AX45">
            <v>95.682844454640787</v>
          </cell>
          <cell r="BK45">
            <v>0</v>
          </cell>
          <cell r="BL45" t="str">
            <v>USD</v>
          </cell>
          <cell r="BM45" t="str">
            <v>op pl US$</v>
          </cell>
          <cell r="BN45">
            <v>170.34393443993486</v>
          </cell>
          <cell r="BO45">
            <v>111.84583073835722</v>
          </cell>
          <cell r="BP45">
            <v>86.990954560329371</v>
          </cell>
          <cell r="BQ45">
            <v>107.27067837525784</v>
          </cell>
          <cell r="BR45">
            <v>54.801977216684612</v>
          </cell>
          <cell r="BS45">
            <v>84.905369093996612</v>
          </cell>
          <cell r="BT45">
            <v>124.52887022648908</v>
          </cell>
          <cell r="BU45">
            <v>169.69518844557504</v>
          </cell>
          <cell r="BV45">
            <v>142.6578561041708</v>
          </cell>
          <cell r="BW45">
            <v>227.39165267841119</v>
          </cell>
          <cell r="BX45">
            <v>152.3380158679378</v>
          </cell>
          <cell r="BY45">
            <v>313.19441539275914</v>
          </cell>
          <cell r="BZ45">
            <v>170.34393443993486</v>
          </cell>
          <cell r="CA45">
            <v>0</v>
          </cell>
          <cell r="CB45">
            <v>1745.9647431399035</v>
          </cell>
          <cell r="CC45">
            <v>107.36300000000001</v>
          </cell>
          <cell r="CD45">
            <v>111.90464999999998</v>
          </cell>
          <cell r="CE45">
            <v>133.22054999999997</v>
          </cell>
          <cell r="CF45">
            <v>126.61164999999998</v>
          </cell>
          <cell r="CG45">
            <v>122.53694999999999</v>
          </cell>
          <cell r="CH45">
            <v>119.93459999999996</v>
          </cell>
          <cell r="CI45">
            <v>87.542500000000004</v>
          </cell>
          <cell r="CJ45">
            <v>68.550899999999999</v>
          </cell>
          <cell r="CK45">
            <v>164.89099999999999</v>
          </cell>
          <cell r="CL45">
            <v>144.21729999999999</v>
          </cell>
          <cell r="CM45">
            <v>143.9418</v>
          </cell>
          <cell r="CN45">
            <v>154.37989999999999</v>
          </cell>
          <cell r="CO45">
            <v>107.36300000000001</v>
          </cell>
          <cell r="CP45">
            <v>0</v>
          </cell>
          <cell r="CQ45">
            <v>1485.0947999999999</v>
          </cell>
          <cell r="CR45">
            <v>95.682844454640801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  <cell r="CX45" t="e">
            <v>#DIV/0!</v>
          </cell>
          <cell r="CY45" t="e">
            <v>#DIV/0!</v>
          </cell>
          <cell r="CZ45" t="e">
            <v>#DIV/0!</v>
          </cell>
          <cell r="DA45" t="e">
            <v>#DIV/0!</v>
          </cell>
          <cell r="DB45" t="e">
            <v>#DIV/0!</v>
          </cell>
          <cell r="DC45" t="e">
            <v>#DIV/0!</v>
          </cell>
          <cell r="DD45">
            <v>95.682844454640801</v>
          </cell>
          <cell r="DE45">
            <v>0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  <cell r="DN45" t="e">
            <v>#DIV/0!</v>
          </cell>
          <cell r="DO45" t="e">
            <v>#DIV/0!</v>
          </cell>
          <cell r="DP45" t="e">
            <v>#DIV/0!</v>
          </cell>
          <cell r="DQ45" t="e">
            <v>#DIV/0!</v>
          </cell>
          <cell r="DR45" t="e">
            <v>#DIV/0!</v>
          </cell>
          <cell r="DS45" t="e">
            <v>#DIV/0!</v>
          </cell>
          <cell r="DT45">
            <v>0</v>
          </cell>
          <cell r="DU45" t="e">
            <v>#DIV/0!</v>
          </cell>
          <cell r="DV45">
            <v>95.682844454640815</v>
          </cell>
          <cell r="DW45" t="e">
            <v>#DIV/0!</v>
          </cell>
          <cell r="DX45" t="e">
            <v>#DIV/0!</v>
          </cell>
          <cell r="DY45" t="e">
            <v>#DIV/0!</v>
          </cell>
          <cell r="DZ45" t="e">
            <v>#DIV/0!</v>
          </cell>
          <cell r="EA45" t="e">
            <v>#DIV/0!</v>
          </cell>
          <cell r="EB45" t="e">
            <v>#DIV/0!</v>
          </cell>
          <cell r="EC45" t="e">
            <v>#DIV/0!</v>
          </cell>
          <cell r="ED45" t="e">
            <v>#DIV/0!</v>
          </cell>
          <cell r="EE45" t="e">
            <v>#DIV/0!</v>
          </cell>
          <cell r="EF45" t="e">
            <v>#DIV/0!</v>
          </cell>
          <cell r="EG45" t="e">
            <v>#DIV/0!</v>
          </cell>
          <cell r="EH45">
            <v>95.682844454640815</v>
          </cell>
          <cell r="EI45">
            <v>0</v>
          </cell>
          <cell r="EJ45" t="e">
            <v>#DIV/0!</v>
          </cell>
          <cell r="EK45">
            <v>95.682844454640801</v>
          </cell>
          <cell r="EL45" t="e">
            <v>#DIV/0!</v>
          </cell>
          <cell r="EM45" t="e">
            <v>#DIV/0!</v>
          </cell>
          <cell r="EN45" t="e">
            <v>#DIV/0!</v>
          </cell>
          <cell r="EO45" t="e">
            <v>#DIV/0!</v>
          </cell>
          <cell r="EP45" t="e">
            <v>#DIV/0!</v>
          </cell>
          <cell r="EQ45" t="e">
            <v>#DIV/0!</v>
          </cell>
          <cell r="ER45" t="e">
            <v>#DIV/0!</v>
          </cell>
          <cell r="ES45" t="e">
            <v>#DIV/0!</v>
          </cell>
          <cell r="ET45" t="e">
            <v>#DIV/0!</v>
          </cell>
          <cell r="EU45" t="e">
            <v>#DIV/0!</v>
          </cell>
          <cell r="EV45" t="e">
            <v>#DIV/0!</v>
          </cell>
          <cell r="EW45">
            <v>95.682844454640801</v>
          </cell>
          <cell r="EX45">
            <v>0</v>
          </cell>
          <cell r="EY45" t="e">
            <v>#DIV/0!</v>
          </cell>
          <cell r="EZ45" t="e">
            <v>#DIV/0!</v>
          </cell>
          <cell r="FA45" t="e">
            <v>#DIV/0!</v>
          </cell>
          <cell r="FB45" t="e">
            <v>#DIV/0!</v>
          </cell>
          <cell r="FC45" t="e">
            <v>#DIV/0!</v>
          </cell>
          <cell r="FD45" t="e">
            <v>#DIV/0!</v>
          </cell>
          <cell r="FE45" t="e">
            <v>#DIV/0!</v>
          </cell>
          <cell r="FF45" t="e">
            <v>#DIV/0!</v>
          </cell>
          <cell r="FG45" t="e">
            <v>#DIV/0!</v>
          </cell>
          <cell r="FH45" t="e">
            <v>#DIV/0!</v>
          </cell>
          <cell r="FI45" t="e">
            <v>#DIV/0!</v>
          </cell>
          <cell r="FJ45" t="e">
            <v>#DIV/0!</v>
          </cell>
          <cell r="FK45" t="e">
            <v>#DIV/0!</v>
          </cell>
          <cell r="FL45" t="e">
            <v>#DIV/0!</v>
          </cell>
          <cell r="FM45">
            <v>0</v>
          </cell>
          <cell r="FN45" t="e">
            <v>#DIV/0!</v>
          </cell>
          <cell r="FO45">
            <v>692.92408393910819</v>
          </cell>
          <cell r="FP45">
            <v>442.53899999999999</v>
          </cell>
          <cell r="FQ45">
            <v>0</v>
          </cell>
          <cell r="FR45" t="e">
            <v>#DIV/0!</v>
          </cell>
          <cell r="FS45" t="e">
            <v>#DIV/0!</v>
          </cell>
          <cell r="FT45" t="e">
            <v>#DIV/0!</v>
          </cell>
          <cell r="FU45">
            <v>1</v>
          </cell>
          <cell r="FV45">
            <v>1</v>
          </cell>
          <cell r="FW45">
            <v>1</v>
          </cell>
          <cell r="FX45">
            <v>1.0000000000000002</v>
          </cell>
          <cell r="FY45">
            <v>1</v>
          </cell>
          <cell r="FZ45">
            <v>0.99999999999999989</v>
          </cell>
          <cell r="GA45">
            <v>1</v>
          </cell>
          <cell r="GB45">
            <v>1</v>
          </cell>
          <cell r="GC45">
            <v>1</v>
          </cell>
          <cell r="GD45">
            <v>1</v>
          </cell>
          <cell r="GE45">
            <v>1</v>
          </cell>
          <cell r="GF45">
            <v>1</v>
          </cell>
          <cell r="GG45">
            <v>1</v>
          </cell>
          <cell r="GH45">
            <v>0</v>
          </cell>
          <cell r="GI45">
            <v>0</v>
          </cell>
          <cell r="GJ45">
            <v>0</v>
          </cell>
          <cell r="GK45">
            <v>-2.2204460492503131E-16</v>
          </cell>
          <cell r="GL45">
            <v>0</v>
          </cell>
          <cell r="GM45">
            <v>1.1102230246251565E-16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</row>
        <row r="46">
          <cell r="A46">
            <v>5</v>
          </cell>
          <cell r="B46">
            <v>5.5</v>
          </cell>
          <cell r="C46">
            <v>22</v>
          </cell>
          <cell r="D46" t="str">
            <v>other SE</v>
          </cell>
          <cell r="E46" t="str">
            <v>ALBANIA</v>
          </cell>
          <cell r="F46" t="str">
            <v>AL</v>
          </cell>
          <cell r="G46">
            <v>58.906350478114682</v>
          </cell>
          <cell r="H46">
            <v>2.7344578229880283</v>
          </cell>
          <cell r="I46">
            <v>35.514882100086659</v>
          </cell>
          <cell r="J46">
            <v>0</v>
          </cell>
          <cell r="K46">
            <v>50.003907199666578</v>
          </cell>
          <cell r="L46">
            <v>10.663047314620586</v>
          </cell>
          <cell r="M46">
            <v>112.27240560201911</v>
          </cell>
          <cell r="N46">
            <v>55.518499799169902</v>
          </cell>
          <cell r="O46">
            <v>67.838900456077738</v>
          </cell>
          <cell r="P46">
            <v>10.618464496993187</v>
          </cell>
          <cell r="Q46">
            <v>19.80993665621601</v>
          </cell>
          <cell r="R46">
            <v>92.743743282911737</v>
          </cell>
          <cell r="S46">
            <v>58.906350478114682</v>
          </cell>
          <cell r="T46">
            <v>0</v>
          </cell>
          <cell r="U46">
            <v>516.62459520886409</v>
          </cell>
          <cell r="V46">
            <v>27.658736389391404</v>
          </cell>
          <cell r="W46">
            <v>41.503259719425188</v>
          </cell>
          <cell r="X46">
            <v>56.712974024644168</v>
          </cell>
          <cell r="Y46">
            <v>45.423114994709351</v>
          </cell>
          <cell r="Z46">
            <v>40.154964672150733</v>
          </cell>
          <cell r="AA46">
            <v>37.138478342492398</v>
          </cell>
          <cell r="AB46">
            <v>35.46916066491449</v>
          </cell>
          <cell r="AC46">
            <v>34.734750998395739</v>
          </cell>
          <cell r="AD46">
            <v>46.864900843089735</v>
          </cell>
          <cell r="AE46">
            <v>48.039731030480937</v>
          </cell>
          <cell r="AF46">
            <v>49.021947639690069</v>
          </cell>
          <cell r="AG46">
            <v>44.874560535208374</v>
          </cell>
          <cell r="AH46">
            <v>27.658736389391404</v>
          </cell>
          <cell r="AI46">
            <v>0</v>
          </cell>
          <cell r="AJ46">
            <v>507.59657985459262</v>
          </cell>
          <cell r="AK46">
            <v>70.736331607236494</v>
          </cell>
          <cell r="AW46">
            <v>70.736331607236494</v>
          </cell>
          <cell r="AX46">
            <v>70.736331607236494</v>
          </cell>
          <cell r="BK46">
            <v>0</v>
          </cell>
          <cell r="BL46" t="str">
            <v>EUR</v>
          </cell>
          <cell r="BM46" t="str">
            <v>op pl US$</v>
          </cell>
          <cell r="BN46">
            <v>44.7128467172585</v>
          </cell>
          <cell r="BO46">
            <v>2.1027631071319295</v>
          </cell>
          <cell r="BP46">
            <v>26.914562638246515</v>
          </cell>
          <cell r="BQ46">
            <v>0</v>
          </cell>
          <cell r="BR46">
            <v>39.299654706500526</v>
          </cell>
          <cell r="BS46">
            <v>8.757713238712503</v>
          </cell>
          <cell r="BT46">
            <v>93.171234376925071</v>
          </cell>
          <cell r="BU46">
            <v>45.145566881234608</v>
          </cell>
          <cell r="BV46">
            <v>55.241655901824643</v>
          </cell>
          <cell r="BW46">
            <v>8.8211905825650039</v>
          </cell>
          <cell r="BX46">
            <v>16.792379661016948</v>
          </cell>
          <cell r="BY46">
            <v>78.247904993909856</v>
          </cell>
          <cell r="BZ46">
            <v>44.7128467172585</v>
          </cell>
          <cell r="CA46">
            <v>0</v>
          </cell>
          <cell r="CB46">
            <v>419.20747280532606</v>
          </cell>
          <cell r="CC46">
            <v>21.608479999999997</v>
          </cell>
          <cell r="CD46">
            <v>32.424559999999992</v>
          </cell>
          <cell r="CE46">
            <v>44.307200000000002</v>
          </cell>
          <cell r="CF46">
            <v>35.486959999999996</v>
          </cell>
          <cell r="CG46">
            <v>31.371199999999998</v>
          </cell>
          <cell r="CH46">
            <v>29.014559999999996</v>
          </cell>
          <cell r="CI46">
            <v>27.710399999999996</v>
          </cell>
          <cell r="CJ46">
            <v>27.13664</v>
          </cell>
          <cell r="CK46">
            <v>36.613359999999993</v>
          </cell>
          <cell r="CL46">
            <v>37.531199999999998</v>
          </cell>
          <cell r="CM46">
            <v>38.298559999999995</v>
          </cell>
          <cell r="CN46">
            <v>35.058399999999992</v>
          </cell>
          <cell r="CO46">
            <v>21.608479999999997</v>
          </cell>
          <cell r="CP46">
            <v>0</v>
          </cell>
          <cell r="CQ46">
            <v>396.56151999999997</v>
          </cell>
          <cell r="CR46">
            <v>58.504179824620842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  <cell r="CX46" t="e">
            <v>#DIV/0!</v>
          </cell>
          <cell r="CY46" t="e">
            <v>#DIV/0!</v>
          </cell>
          <cell r="CZ46" t="e">
            <v>#DIV/0!</v>
          </cell>
          <cell r="DA46" t="e">
            <v>#DIV/0!</v>
          </cell>
          <cell r="DB46" t="e">
            <v>#DIV/0!</v>
          </cell>
          <cell r="DC46" t="e">
            <v>#DIV/0!</v>
          </cell>
          <cell r="DD46">
            <v>58.504179824620842</v>
          </cell>
          <cell r="DE46">
            <v>0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  <cell r="DN46" t="e">
            <v>#DIV/0!</v>
          </cell>
          <cell r="DO46" t="e">
            <v>#DIV/0!</v>
          </cell>
          <cell r="DP46" t="e">
            <v>#DIV/0!</v>
          </cell>
          <cell r="DQ46" t="e">
            <v>#DIV/0!</v>
          </cell>
          <cell r="DR46" t="e">
            <v>#DIV/0!</v>
          </cell>
          <cell r="DS46" t="e">
            <v>#DIV/0!</v>
          </cell>
          <cell r="DT46">
            <v>0</v>
          </cell>
          <cell r="DU46" t="e">
            <v>#DIV/0!</v>
          </cell>
          <cell r="DV46">
            <v>74.885030666050511</v>
          </cell>
          <cell r="DW46" t="e">
            <v>#DIV/0!</v>
          </cell>
          <cell r="DX46" t="e">
            <v>#DIV/0!</v>
          </cell>
          <cell r="DY46" t="e">
            <v>#DIV/0!</v>
          </cell>
          <cell r="DZ46" t="e">
            <v>#DIV/0!</v>
          </cell>
          <cell r="EA46" t="e">
            <v>#DIV/0!</v>
          </cell>
          <cell r="EB46" t="e">
            <v>#DIV/0!</v>
          </cell>
          <cell r="EC46" t="e">
            <v>#DIV/0!</v>
          </cell>
          <cell r="ED46" t="e">
            <v>#DIV/0!</v>
          </cell>
          <cell r="EE46" t="e">
            <v>#DIV/0!</v>
          </cell>
          <cell r="EF46" t="e">
            <v>#DIV/0!</v>
          </cell>
          <cell r="EG46" t="e">
            <v>#DIV/0!</v>
          </cell>
          <cell r="EH46">
            <v>74.885030666050511</v>
          </cell>
          <cell r="EI46">
            <v>0</v>
          </cell>
          <cell r="EJ46" t="e">
            <v>#DIV/0!</v>
          </cell>
          <cell r="EK46">
            <v>77.075560475409247</v>
          </cell>
          <cell r="EL46" t="e">
            <v>#DIV/0!</v>
          </cell>
          <cell r="EM46" t="e">
            <v>#DIV/0!</v>
          </cell>
          <cell r="EN46" t="e">
            <v>#DIV/0!</v>
          </cell>
          <cell r="EO46" t="e">
            <v>#DIV/0!</v>
          </cell>
          <cell r="EP46" t="e">
            <v>#DIV/0!</v>
          </cell>
          <cell r="EQ46" t="e">
            <v>#DIV/0!</v>
          </cell>
          <cell r="ER46" t="e">
            <v>#DIV/0!</v>
          </cell>
          <cell r="ES46" t="e">
            <v>#DIV/0!</v>
          </cell>
          <cell r="ET46" t="e">
            <v>#DIV/0!</v>
          </cell>
          <cell r="EU46" t="e">
            <v>#DIV/0!</v>
          </cell>
          <cell r="EV46" t="e">
            <v>#DIV/0!</v>
          </cell>
          <cell r="EW46">
            <v>77.075560475409247</v>
          </cell>
          <cell r="EX46">
            <v>0</v>
          </cell>
          <cell r="EY46" t="e">
            <v>#DIV/0!</v>
          </cell>
          <cell r="EZ46" t="e">
            <v>#DIV/0!</v>
          </cell>
          <cell r="FA46" t="e">
            <v>#DIV/0!</v>
          </cell>
          <cell r="FB46" t="e">
            <v>#DIV/0!</v>
          </cell>
          <cell r="FC46" t="e">
            <v>#DIV/0!</v>
          </cell>
          <cell r="FD46" t="e">
            <v>#DIV/0!</v>
          </cell>
          <cell r="FE46" t="e">
            <v>#DIV/0!</v>
          </cell>
          <cell r="FF46" t="e">
            <v>#DIV/0!</v>
          </cell>
          <cell r="FG46" t="e">
            <v>#DIV/0!</v>
          </cell>
          <cell r="FH46" t="e">
            <v>#DIV/0!</v>
          </cell>
          <cell r="FI46" t="e">
            <v>#DIV/0!</v>
          </cell>
          <cell r="FJ46" t="e">
            <v>#DIV/0!</v>
          </cell>
          <cell r="FK46" t="e">
            <v>#DIV/0!</v>
          </cell>
          <cell r="FL46" t="e">
            <v>#DIV/0!</v>
          </cell>
          <cell r="FM46">
            <v>0</v>
          </cell>
          <cell r="FN46" t="e">
            <v>#DIV/0!</v>
          </cell>
          <cell r="FO46">
            <v>123.17214443612093</v>
          </cell>
          <cell r="FP46">
            <v>141.93623920537937</v>
          </cell>
          <cell r="FQ46">
            <v>0</v>
          </cell>
          <cell r="FR46" t="e">
            <v>#DIV/0!</v>
          </cell>
          <cell r="FS46" t="e">
            <v>#DIV/0!</v>
          </cell>
          <cell r="FT46" t="e">
            <v>#DIV/0!</v>
          </cell>
          <cell r="FU46">
            <v>0.78125333333333324</v>
          </cell>
          <cell r="FV46">
            <v>0.78125333333333336</v>
          </cell>
          <cell r="FW46">
            <v>0.78125333333333324</v>
          </cell>
          <cell r="FX46">
            <v>0.78125333333333336</v>
          </cell>
          <cell r="FY46">
            <v>0.78125333333333324</v>
          </cell>
          <cell r="FZ46">
            <v>0.78125333333333336</v>
          </cell>
          <cell r="GA46">
            <v>0.78125333333333336</v>
          </cell>
          <cell r="GB46">
            <v>0.78125333333333336</v>
          </cell>
          <cell r="GC46">
            <v>0.78125333333333324</v>
          </cell>
          <cell r="GD46">
            <v>0.78125333333333324</v>
          </cell>
          <cell r="GE46">
            <v>0.78125333333333324</v>
          </cell>
          <cell r="GF46">
            <v>0.78125333333333336</v>
          </cell>
          <cell r="GG46">
            <v>0.78125333333333324</v>
          </cell>
          <cell r="GH46">
            <v>1.1102230246251565E-16</v>
          </cell>
          <cell r="GI46">
            <v>0</v>
          </cell>
          <cell r="GJ46">
            <v>1.1102230246251565E-16</v>
          </cell>
          <cell r="GK46">
            <v>0</v>
          </cell>
          <cell r="GL46">
            <v>1.1102230246251565E-16</v>
          </cell>
          <cell r="GM46">
            <v>0</v>
          </cell>
          <cell r="GN46">
            <v>0</v>
          </cell>
          <cell r="GO46">
            <v>0</v>
          </cell>
          <cell r="GP46">
            <v>1.1102230246251565E-16</v>
          </cell>
          <cell r="GQ46">
            <v>1.1102230246251565E-16</v>
          </cell>
          <cell r="GR46">
            <v>1.1102230246251565E-16</v>
          </cell>
          <cell r="GS46">
            <v>0</v>
          </cell>
        </row>
        <row r="47">
          <cell r="A47">
            <v>5</v>
          </cell>
          <cell r="B47">
            <v>5.5</v>
          </cell>
          <cell r="C47">
            <v>22</v>
          </cell>
          <cell r="D47" t="str">
            <v>other SE</v>
          </cell>
          <cell r="E47" t="str">
            <v>KOSOVO</v>
          </cell>
          <cell r="F47" t="str">
            <v>KOS</v>
          </cell>
          <cell r="G47">
            <v>315.10340341037698</v>
          </cell>
          <cell r="H47">
            <v>74.807940626946177</v>
          </cell>
          <cell r="I47">
            <v>253.15713856114314</v>
          </cell>
          <cell r="J47">
            <v>3.8876202637931638</v>
          </cell>
          <cell r="K47">
            <v>89.127926926683429</v>
          </cell>
          <cell r="L47">
            <v>304.22708021176703</v>
          </cell>
          <cell r="M47">
            <v>16.695008330446544</v>
          </cell>
          <cell r="N47">
            <v>0</v>
          </cell>
          <cell r="O47">
            <v>0</v>
          </cell>
          <cell r="P47">
            <v>24.255144146933652</v>
          </cell>
          <cell r="Q47">
            <v>307.53073933073131</v>
          </cell>
          <cell r="R47">
            <v>27.625076594857315</v>
          </cell>
          <cell r="S47">
            <v>315.10340341037698</v>
          </cell>
          <cell r="T47">
            <v>0</v>
          </cell>
          <cell r="U47">
            <v>1416.4170784036789</v>
          </cell>
          <cell r="V47">
            <v>102.71989708843911</v>
          </cell>
          <cell r="W47">
            <v>164.66124176536852</v>
          </cell>
          <cell r="X47">
            <v>168.33478257159439</v>
          </cell>
          <cell r="Y47">
            <v>157.74151448953822</v>
          </cell>
          <cell r="Z47">
            <v>162.11755981841151</v>
          </cell>
          <cell r="AA47">
            <v>172.39287469706801</v>
          </cell>
          <cell r="AB47">
            <v>142.48955524456434</v>
          </cell>
          <cell r="AC47">
            <v>112.299911253712</v>
          </cell>
          <cell r="AD47">
            <v>171.69579479127557</v>
          </cell>
          <cell r="AE47">
            <v>199.10802983240612</v>
          </cell>
          <cell r="AF47">
            <v>163.02367819230645</v>
          </cell>
          <cell r="AG47">
            <v>162.09068505307718</v>
          </cell>
          <cell r="AH47">
            <v>102.71989708843911</v>
          </cell>
          <cell r="AI47">
            <v>0</v>
          </cell>
          <cell r="AJ47">
            <v>1878.6755247977615</v>
          </cell>
          <cell r="AK47">
            <v>0</v>
          </cell>
          <cell r="AW47">
            <v>0</v>
          </cell>
          <cell r="AX47">
            <v>0</v>
          </cell>
          <cell r="BK47">
            <v>0</v>
          </cell>
          <cell r="BL47" t="str">
            <v>EUR</v>
          </cell>
          <cell r="BM47" t="str">
            <v>op pl US$</v>
          </cell>
          <cell r="BN47">
            <v>239.17913879267002</v>
          </cell>
          <cell r="BO47">
            <v>57.526349958094386</v>
          </cell>
          <cell r="BP47">
            <v>191.85235203431841</v>
          </cell>
          <cell r="BQ47">
            <v>3.0051478641840084</v>
          </cell>
          <cell r="BR47">
            <v>70.048461192013107</v>
          </cell>
          <cell r="BS47">
            <v>249.8660513577816</v>
          </cell>
          <cell r="BT47">
            <v>13.854646880860793</v>
          </cell>
          <cell r="BU47">
            <v>0</v>
          </cell>
          <cell r="BV47">
            <v>0</v>
          </cell>
          <cell r="BW47">
            <v>20.149735320796555</v>
          </cell>
          <cell r="BX47">
            <v>260.68598915254233</v>
          </cell>
          <cell r="BY47">
            <v>23.307279740154279</v>
          </cell>
          <cell r="BZ47">
            <v>239.17913879267002</v>
          </cell>
          <cell r="CA47">
            <v>0</v>
          </cell>
          <cell r="CB47">
            <v>1129.4751522934152</v>
          </cell>
          <cell r="CC47">
            <v>80.250262000000021</v>
          </cell>
          <cell r="CD47">
            <v>128.64214400000003</v>
          </cell>
          <cell r="CE47">
            <v>131.51211000000001</v>
          </cell>
          <cell r="CF47">
            <v>123.23608400000003</v>
          </cell>
          <cell r="CG47">
            <v>126.65488400000005</v>
          </cell>
          <cell r="CH47">
            <v>134.68250800000004</v>
          </cell>
          <cell r="CI47">
            <v>111.32044000000003</v>
          </cell>
          <cell r="CJ47">
            <v>87.734680000000012</v>
          </cell>
          <cell r="CK47">
            <v>134.137912</v>
          </cell>
          <cell r="CL47">
            <v>155.55381200000005</v>
          </cell>
          <cell r="CM47">
            <v>127.36279200000006</v>
          </cell>
          <cell r="CN47">
            <v>126.63388800000006</v>
          </cell>
          <cell r="CO47">
            <v>80.250262000000021</v>
          </cell>
          <cell r="CP47">
            <v>0</v>
          </cell>
          <cell r="CQ47">
            <v>1467.7215160000005</v>
          </cell>
          <cell r="CR47">
            <v>0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  <cell r="CX47" t="e">
            <v>#DIV/0!</v>
          </cell>
          <cell r="CY47" t="e">
            <v>#DIV/0!</v>
          </cell>
          <cell r="CZ47" t="e">
            <v>#DIV/0!</v>
          </cell>
          <cell r="DA47" t="e">
            <v>#DIV/0!</v>
          </cell>
          <cell r="DB47" t="e">
            <v>#DIV/0!</v>
          </cell>
          <cell r="DC47" t="e">
            <v>#DIV/0!</v>
          </cell>
          <cell r="DD47">
            <v>0</v>
          </cell>
          <cell r="DE47">
            <v>0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  <cell r="DN47" t="e">
            <v>#DIV/0!</v>
          </cell>
          <cell r="DO47" t="e">
            <v>#DIV/0!</v>
          </cell>
          <cell r="DP47" t="e">
            <v>#DIV/0!</v>
          </cell>
          <cell r="DQ47" t="e">
            <v>#DIV/0!</v>
          </cell>
          <cell r="DR47" t="e">
            <v>#DIV/0!</v>
          </cell>
          <cell r="DS47" t="e">
            <v>#DIV/0!</v>
          </cell>
          <cell r="DT47">
            <v>0</v>
          </cell>
          <cell r="DU47" t="e">
            <v>#DIV/0!</v>
          </cell>
          <cell r="DV47">
            <v>0</v>
          </cell>
          <cell r="DW47" t="e">
            <v>#DIV/0!</v>
          </cell>
          <cell r="DX47" t="e">
            <v>#DIV/0!</v>
          </cell>
          <cell r="DY47" t="e">
            <v>#DIV/0!</v>
          </cell>
          <cell r="DZ47" t="e">
            <v>#DIV/0!</v>
          </cell>
          <cell r="EA47" t="e">
            <v>#DIV/0!</v>
          </cell>
          <cell r="EB47" t="e">
            <v>#DIV/0!</v>
          </cell>
          <cell r="EC47" t="e">
            <v>#DIV/0!</v>
          </cell>
          <cell r="ED47" t="e">
            <v>#DIV/0!</v>
          </cell>
          <cell r="EE47" t="e">
            <v>#DIV/0!</v>
          </cell>
          <cell r="EF47" t="e">
            <v>#DIV/0!</v>
          </cell>
          <cell r="EG47" t="e">
            <v>#DIV/0!</v>
          </cell>
          <cell r="EH47">
            <v>0</v>
          </cell>
          <cell r="EI47">
            <v>0</v>
          </cell>
          <cell r="EJ47" t="e">
            <v>#DIV/0!</v>
          </cell>
          <cell r="EK47">
            <v>0</v>
          </cell>
          <cell r="EL47" t="e">
            <v>#DIV/0!</v>
          </cell>
          <cell r="EM47" t="e">
            <v>#DIV/0!</v>
          </cell>
          <cell r="EN47" t="e">
            <v>#DIV/0!</v>
          </cell>
          <cell r="EO47" t="e">
            <v>#DIV/0!</v>
          </cell>
          <cell r="EP47" t="e">
            <v>#DIV/0!</v>
          </cell>
          <cell r="EQ47" t="e">
            <v>#DIV/0!</v>
          </cell>
          <cell r="ER47" t="e">
            <v>#DIV/0!</v>
          </cell>
          <cell r="ES47" t="e">
            <v>#DIV/0!</v>
          </cell>
          <cell r="ET47" t="e">
            <v>#DIV/0!</v>
          </cell>
          <cell r="EU47" t="e">
            <v>#DIV/0!</v>
          </cell>
          <cell r="EV47" t="e">
            <v>#DIV/0!</v>
          </cell>
          <cell r="EW47">
            <v>0</v>
          </cell>
          <cell r="EX47">
            <v>0</v>
          </cell>
          <cell r="EY47" t="e">
            <v>#DIV/0!</v>
          </cell>
          <cell r="EZ47" t="e">
            <v>#DIV/0!</v>
          </cell>
          <cell r="FA47" t="e">
            <v>#DIV/0!</v>
          </cell>
          <cell r="FB47" t="e">
            <v>#DIV/0!</v>
          </cell>
          <cell r="FC47" t="e">
            <v>#DIV/0!</v>
          </cell>
          <cell r="FD47" t="e">
            <v>#DIV/0!</v>
          </cell>
          <cell r="FE47" t="e">
            <v>#DIV/0!</v>
          </cell>
          <cell r="FF47" t="e">
            <v>#DIV/0!</v>
          </cell>
          <cell r="FG47" t="e">
            <v>#DIV/0!</v>
          </cell>
          <cell r="FH47" t="e">
            <v>#DIV/0!</v>
          </cell>
          <cell r="FI47" t="e">
            <v>#DIV/0!</v>
          </cell>
          <cell r="FJ47" t="e">
            <v>#DIV/0!</v>
          </cell>
          <cell r="FK47" t="e">
            <v>#DIV/0!</v>
          </cell>
          <cell r="FL47" t="e">
            <v>#DIV/0!</v>
          </cell>
          <cell r="FM47">
            <v>0</v>
          </cell>
          <cell r="FN47" t="e">
            <v>#DIV/0!</v>
          </cell>
          <cell r="FO47">
            <v>359.4109600725223</v>
          </cell>
          <cell r="FP47">
            <v>524.22239307778977</v>
          </cell>
          <cell r="FQ47">
            <v>0</v>
          </cell>
          <cell r="FR47" t="e">
            <v>#DIV/0!</v>
          </cell>
          <cell r="FS47" t="e">
            <v>#DIV/0!</v>
          </cell>
          <cell r="FT47" t="e">
            <v>#DIV/0!</v>
          </cell>
          <cell r="FU47">
            <v>0.78125333333333336</v>
          </cell>
          <cell r="FV47">
            <v>0.78125333333333324</v>
          </cell>
          <cell r="FW47">
            <v>0.78125333333333324</v>
          </cell>
          <cell r="FX47">
            <v>0.78125333333333336</v>
          </cell>
          <cell r="FY47">
            <v>0.78125333333333336</v>
          </cell>
          <cell r="FZ47">
            <v>0.78125333333333336</v>
          </cell>
          <cell r="GA47">
            <v>0.78125333333333324</v>
          </cell>
          <cell r="GB47">
            <v>0.78125333333333336</v>
          </cell>
          <cell r="GC47">
            <v>0.78125333333333324</v>
          </cell>
          <cell r="GD47">
            <v>0.78125333333333336</v>
          </cell>
          <cell r="GE47">
            <v>0.78125333333333336</v>
          </cell>
          <cell r="GF47">
            <v>0.78125333333333336</v>
          </cell>
          <cell r="GG47">
            <v>0.78125333333333336</v>
          </cell>
          <cell r="GH47">
            <v>0</v>
          </cell>
          <cell r="GI47">
            <v>1.1102230246251565E-16</v>
          </cell>
          <cell r="GJ47">
            <v>1.1102230246251565E-16</v>
          </cell>
          <cell r="GK47">
            <v>0</v>
          </cell>
          <cell r="GL47">
            <v>0</v>
          </cell>
          <cell r="GM47">
            <v>0</v>
          </cell>
          <cell r="GN47">
            <v>1.1102230246251565E-16</v>
          </cell>
          <cell r="GO47">
            <v>0</v>
          </cell>
          <cell r="GP47">
            <v>1.1102230246251565E-16</v>
          </cell>
          <cell r="GQ47">
            <v>0</v>
          </cell>
          <cell r="GR47">
            <v>0</v>
          </cell>
          <cell r="GS47">
            <v>0</v>
          </cell>
        </row>
        <row r="48">
          <cell r="A48">
            <v>5</v>
          </cell>
          <cell r="B48">
            <v>5.5</v>
          </cell>
          <cell r="C48">
            <v>22</v>
          </cell>
          <cell r="D48" t="str">
            <v>other SE</v>
          </cell>
          <cell r="E48" t="str">
            <v>MONTENEGRO</v>
          </cell>
          <cell r="F48" t="str">
            <v>MONT</v>
          </cell>
          <cell r="G48">
            <v>0</v>
          </cell>
          <cell r="H48">
            <v>0</v>
          </cell>
          <cell r="I48">
            <v>54.166054023456105</v>
          </cell>
          <cell r="J48">
            <v>0</v>
          </cell>
          <cell r="K48">
            <v>0</v>
          </cell>
          <cell r="L48">
            <v>15.413923018013485</v>
          </cell>
          <cell r="M48">
            <v>52.224329852691305</v>
          </cell>
          <cell r="N48">
            <v>0</v>
          </cell>
          <cell r="O48">
            <v>0</v>
          </cell>
          <cell r="P48">
            <v>82.040718045664107</v>
          </cell>
          <cell r="Q48">
            <v>28.136312304050165</v>
          </cell>
          <cell r="R48">
            <v>24.669759869107008</v>
          </cell>
          <cell r="S48">
            <v>0</v>
          </cell>
          <cell r="T48">
            <v>0</v>
          </cell>
          <cell r="U48">
            <v>256.6510971129822</v>
          </cell>
          <cell r="V48">
            <v>37.173744752022394</v>
          </cell>
          <cell r="W48">
            <v>25.714025326825272</v>
          </cell>
          <cell r="X48">
            <v>21.957046796600334</v>
          </cell>
          <cell r="Y48">
            <v>15.509335426835513</v>
          </cell>
          <cell r="Z48">
            <v>23.116332730313683</v>
          </cell>
          <cell r="AA48">
            <v>13.400160425982184</v>
          </cell>
          <cell r="AB48">
            <v>25.215708092978801</v>
          </cell>
          <cell r="AC48">
            <v>2.4487831518585521</v>
          </cell>
          <cell r="AD48">
            <v>26.956326586339898</v>
          </cell>
          <cell r="AE48">
            <v>19.936068539440896</v>
          </cell>
          <cell r="AF48">
            <v>27.910946513294878</v>
          </cell>
          <cell r="AG48">
            <v>26.962521759907158</v>
          </cell>
          <cell r="AH48">
            <v>37.173744752022394</v>
          </cell>
          <cell r="AI48">
            <v>0</v>
          </cell>
          <cell r="AJ48">
            <v>266.3010001023996</v>
          </cell>
          <cell r="AK48">
            <v>0</v>
          </cell>
          <cell r="AW48">
            <v>0</v>
          </cell>
          <cell r="AX48">
            <v>0</v>
          </cell>
          <cell r="BK48">
            <v>0</v>
          </cell>
          <cell r="BL48" t="str">
            <v>EUR</v>
          </cell>
          <cell r="BM48" t="str">
            <v>op pl US$</v>
          </cell>
          <cell r="BN48">
            <v>0</v>
          </cell>
          <cell r="BO48">
            <v>0</v>
          </cell>
          <cell r="BP48">
            <v>41.049148066224241</v>
          </cell>
          <cell r="BQ48">
            <v>0</v>
          </cell>
          <cell r="BR48">
            <v>0</v>
          </cell>
          <cell r="BS48">
            <v>12.659675390379276</v>
          </cell>
          <cell r="BT48">
            <v>43.339280482963481</v>
          </cell>
          <cell r="BU48">
            <v>0</v>
          </cell>
          <cell r="BV48">
            <v>0</v>
          </cell>
          <cell r="BW48">
            <v>68.154563177775003</v>
          </cell>
          <cell r="BX48">
            <v>23.850436610169492</v>
          </cell>
          <cell r="BY48">
            <v>20.813878738665583</v>
          </cell>
          <cell r="BZ48">
            <v>0</v>
          </cell>
          <cell r="CA48">
            <v>0</v>
          </cell>
          <cell r="CB48">
            <v>209.86698246617706</v>
          </cell>
          <cell r="CC48">
            <v>29.042111999999999</v>
          </cell>
          <cell r="CD48">
            <v>20.089167999999997</v>
          </cell>
          <cell r="CE48">
            <v>17.154016000000002</v>
          </cell>
          <cell r="CF48">
            <v>12.116719999999999</v>
          </cell>
          <cell r="CG48">
            <v>18.059711999999998</v>
          </cell>
          <cell r="CH48">
            <v>10.468920000000001</v>
          </cell>
          <cell r="CI48">
            <v>19.699856</v>
          </cell>
          <cell r="CJ48">
            <v>1.9131199999999999</v>
          </cell>
          <cell r="CK48">
            <v>21.059720000000002</v>
          </cell>
          <cell r="CL48">
            <v>15.575119999999998</v>
          </cell>
          <cell r="CM48">
            <v>21.805520000000001</v>
          </cell>
          <cell r="CN48">
            <v>21.064560000000004</v>
          </cell>
          <cell r="CO48">
            <v>29.042111999999999</v>
          </cell>
          <cell r="CP48">
            <v>0</v>
          </cell>
          <cell r="CQ48">
            <v>208.04854399999999</v>
          </cell>
          <cell r="CR48">
            <v>0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  <cell r="CX48" t="e">
            <v>#DIV/0!</v>
          </cell>
          <cell r="CY48" t="e">
            <v>#DIV/0!</v>
          </cell>
          <cell r="CZ48" t="e">
            <v>#DIV/0!</v>
          </cell>
          <cell r="DA48" t="e">
            <v>#DIV/0!</v>
          </cell>
          <cell r="DB48" t="e">
            <v>#DIV/0!</v>
          </cell>
          <cell r="DC48" t="e">
            <v>#DIV/0!</v>
          </cell>
          <cell r="DD48">
            <v>0</v>
          </cell>
          <cell r="DE48">
            <v>0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  <cell r="DN48" t="e">
            <v>#DIV/0!</v>
          </cell>
          <cell r="DO48" t="e">
            <v>#DIV/0!</v>
          </cell>
          <cell r="DP48" t="e">
            <v>#DIV/0!</v>
          </cell>
          <cell r="DQ48" t="e">
            <v>#DIV/0!</v>
          </cell>
          <cell r="DR48" t="e">
            <v>#DIV/0!</v>
          </cell>
          <cell r="DS48" t="e">
            <v>#DIV/0!</v>
          </cell>
          <cell r="DT48">
            <v>0</v>
          </cell>
          <cell r="DU48" t="e">
            <v>#DIV/0!</v>
          </cell>
          <cell r="DV48">
            <v>0</v>
          </cell>
          <cell r="DW48" t="e">
            <v>#DIV/0!</v>
          </cell>
          <cell r="DX48" t="e">
            <v>#DIV/0!</v>
          </cell>
          <cell r="DY48" t="e">
            <v>#DIV/0!</v>
          </cell>
          <cell r="DZ48" t="e">
            <v>#DIV/0!</v>
          </cell>
          <cell r="EA48" t="e">
            <v>#DIV/0!</v>
          </cell>
          <cell r="EB48" t="e">
            <v>#DIV/0!</v>
          </cell>
          <cell r="EC48" t="e">
            <v>#DIV/0!</v>
          </cell>
          <cell r="ED48" t="e">
            <v>#DIV/0!</v>
          </cell>
          <cell r="EE48" t="e">
            <v>#DIV/0!</v>
          </cell>
          <cell r="EF48" t="e">
            <v>#DIV/0!</v>
          </cell>
          <cell r="EG48" t="e">
            <v>#DIV/0!</v>
          </cell>
          <cell r="EH48">
            <v>0</v>
          </cell>
          <cell r="EI48">
            <v>0</v>
          </cell>
          <cell r="EJ48" t="e">
            <v>#DIV/0!</v>
          </cell>
          <cell r="EK48">
            <v>0</v>
          </cell>
          <cell r="EL48" t="e">
            <v>#DIV/0!</v>
          </cell>
          <cell r="EM48" t="e">
            <v>#DIV/0!</v>
          </cell>
          <cell r="EN48" t="e">
            <v>#DIV/0!</v>
          </cell>
          <cell r="EO48" t="e">
            <v>#DIV/0!</v>
          </cell>
          <cell r="EP48" t="e">
            <v>#DIV/0!</v>
          </cell>
          <cell r="EQ48" t="e">
            <v>#DIV/0!</v>
          </cell>
          <cell r="ER48" t="e">
            <v>#DIV/0!</v>
          </cell>
          <cell r="ES48" t="e">
            <v>#DIV/0!</v>
          </cell>
          <cell r="ET48" t="e">
            <v>#DIV/0!</v>
          </cell>
          <cell r="EU48" t="e">
            <v>#DIV/0!</v>
          </cell>
          <cell r="EV48" t="e">
            <v>#DIV/0!</v>
          </cell>
          <cell r="EW48">
            <v>0</v>
          </cell>
          <cell r="EX48">
            <v>0</v>
          </cell>
          <cell r="EY48" t="e">
            <v>#DIV/0!</v>
          </cell>
          <cell r="EZ48" t="e">
            <v>#DIV/0!</v>
          </cell>
          <cell r="FA48" t="e">
            <v>#DIV/0!</v>
          </cell>
          <cell r="FB48" t="e">
            <v>#DIV/0!</v>
          </cell>
          <cell r="FC48" t="e">
            <v>#DIV/0!</v>
          </cell>
          <cell r="FD48" t="e">
            <v>#DIV/0!</v>
          </cell>
          <cell r="FE48" t="e">
            <v>#DIV/0!</v>
          </cell>
          <cell r="FF48" t="e">
            <v>#DIV/0!</v>
          </cell>
          <cell r="FG48" t="e">
            <v>#DIV/0!</v>
          </cell>
          <cell r="FH48" t="e">
            <v>#DIV/0!</v>
          </cell>
          <cell r="FI48" t="e">
            <v>#DIV/0!</v>
          </cell>
          <cell r="FJ48" t="e">
            <v>#DIV/0!</v>
          </cell>
          <cell r="FK48" t="e">
            <v>#DIV/0!</v>
          </cell>
          <cell r="FL48" t="e">
            <v>#DIV/0!</v>
          </cell>
          <cell r="FM48">
            <v>0</v>
          </cell>
          <cell r="FN48" t="e">
            <v>#DIV/0!</v>
          </cell>
          <cell r="FO48">
            <v>134.84679021882127</v>
          </cell>
          <cell r="FP48">
            <v>74.809536812642932</v>
          </cell>
          <cell r="FQ48">
            <v>0</v>
          </cell>
          <cell r="FR48" t="e">
            <v>#DIV/0!</v>
          </cell>
          <cell r="FS48" t="e">
            <v>#DIV/0!</v>
          </cell>
          <cell r="FT48" t="e">
            <v>#DIV/0!</v>
          </cell>
          <cell r="FU48">
            <v>0.78125333333333324</v>
          </cell>
          <cell r="FV48">
            <v>0.78125333333333324</v>
          </cell>
          <cell r="FW48">
            <v>0.78125333333333347</v>
          </cell>
          <cell r="FX48">
            <v>0.78125333333333324</v>
          </cell>
          <cell r="FY48">
            <v>0.78125333333333324</v>
          </cell>
          <cell r="FZ48">
            <v>0.78125333333333324</v>
          </cell>
          <cell r="GA48">
            <v>0.78125333333333347</v>
          </cell>
          <cell r="GB48">
            <v>0.78125333333333324</v>
          </cell>
          <cell r="GC48">
            <v>0.78125333333333347</v>
          </cell>
          <cell r="GD48">
            <v>0.78125333333333336</v>
          </cell>
          <cell r="GE48">
            <v>0.78125333333333336</v>
          </cell>
          <cell r="GF48">
            <v>0.78125333333333347</v>
          </cell>
          <cell r="GG48">
            <v>0.78125333333333324</v>
          </cell>
          <cell r="GH48">
            <v>1.1102230246251565E-16</v>
          </cell>
          <cell r="GI48">
            <v>1.1102230246251565E-16</v>
          </cell>
          <cell r="GJ48">
            <v>-1.1102230246251565E-16</v>
          </cell>
          <cell r="GK48">
            <v>1.1102230246251565E-16</v>
          </cell>
          <cell r="GL48">
            <v>1.1102230246251565E-16</v>
          </cell>
          <cell r="GM48">
            <v>1.1102230246251565E-16</v>
          </cell>
          <cell r="GN48">
            <v>-1.1102230246251565E-16</v>
          </cell>
          <cell r="GO48">
            <v>1.1102230246251565E-16</v>
          </cell>
          <cell r="GP48">
            <v>-1.1102230246251565E-16</v>
          </cell>
          <cell r="GQ48">
            <v>0</v>
          </cell>
          <cell r="GR48">
            <v>0</v>
          </cell>
          <cell r="GS48">
            <v>-1.1102230246251565E-16</v>
          </cell>
        </row>
        <row r="49">
          <cell r="A49">
            <v>5</v>
          </cell>
          <cell r="B49">
            <v>5.5</v>
          </cell>
          <cell r="C49">
            <v>22</v>
          </cell>
          <cell r="D49" t="str">
            <v>other SE</v>
          </cell>
          <cell r="E49" t="str">
            <v>SERBIA</v>
          </cell>
          <cell r="F49" t="str">
            <v>SCG</v>
          </cell>
          <cell r="G49">
            <v>67.431806385313209</v>
          </cell>
          <cell r="H49">
            <v>146.39417168361999</v>
          </cell>
          <cell r="I49">
            <v>138.56882595390135</v>
          </cell>
          <cell r="J49">
            <v>152.69181506489872</v>
          </cell>
          <cell r="K49">
            <v>78.315614906400853</v>
          </cell>
          <cell r="L49">
            <v>110.38498651483368</v>
          </cell>
          <cell r="M49">
            <v>196.6420811270022</v>
          </cell>
          <cell r="N49">
            <v>74.707318583478155</v>
          </cell>
          <cell r="O49">
            <v>265.48086952210986</v>
          </cell>
          <cell r="P49">
            <v>159.88862958556737</v>
          </cell>
          <cell r="Q49">
            <v>248.37505118689617</v>
          </cell>
          <cell r="R49">
            <v>202.13447971639852</v>
          </cell>
          <cell r="S49">
            <v>67.431806385313209</v>
          </cell>
          <cell r="T49">
            <v>0</v>
          </cell>
          <cell r="U49">
            <v>1841.0156502304201</v>
          </cell>
          <cell r="V49">
            <v>110.22112332320715</v>
          </cell>
          <cell r="W49">
            <v>117.49610028330547</v>
          </cell>
          <cell r="X49">
            <v>131.12023415366761</v>
          </cell>
          <cell r="Y49">
            <v>120.98045021674575</v>
          </cell>
          <cell r="Z49">
            <v>117.34372973341981</v>
          </cell>
          <cell r="AA49">
            <v>128.25227839027886</v>
          </cell>
          <cell r="AB49">
            <v>102.66224357442745</v>
          </cell>
          <cell r="AC49">
            <v>103.59945557565622</v>
          </cell>
          <cell r="AD49">
            <v>127.01541966754276</v>
          </cell>
          <cell r="AE49">
            <v>120.99760214356421</v>
          </cell>
          <cell r="AF49">
            <v>128.5059733078472</v>
          </cell>
          <cell r="AG49">
            <v>122.28558384817559</v>
          </cell>
          <cell r="AH49">
            <v>110.22112332320715</v>
          </cell>
          <cell r="AI49">
            <v>0</v>
          </cell>
          <cell r="AJ49">
            <v>1430.4801942178378</v>
          </cell>
          <cell r="AK49">
            <v>59.369254719454638</v>
          </cell>
          <cell r="AW49">
            <v>59.369254719454638</v>
          </cell>
          <cell r="AX49">
            <v>59.369254719454638</v>
          </cell>
          <cell r="BK49">
            <v>0</v>
          </cell>
          <cell r="BL49" t="str">
            <v>EUR</v>
          </cell>
          <cell r="BM49" t="str">
            <v>op pl US$</v>
          </cell>
          <cell r="BN49">
            <v>51.184091329754715</v>
          </cell>
          <cell r="BO49">
            <v>112.5752464446776</v>
          </cell>
          <cell r="BP49">
            <v>105.01286011126749</v>
          </cell>
          <cell r="BQ49">
            <v>118.03145646559301</v>
          </cell>
          <cell r="BR49">
            <v>61.550722659715305</v>
          </cell>
          <cell r="BS49">
            <v>90.660767905488555</v>
          </cell>
          <cell r="BT49">
            <v>163.18689646675517</v>
          </cell>
          <cell r="BU49">
            <v>60.749196390903592</v>
          </cell>
          <cell r="BV49">
            <v>216.18279105441627</v>
          </cell>
          <cell r="BW49">
            <v>132.8259913623871</v>
          </cell>
          <cell r="BX49">
            <v>210.54121627118647</v>
          </cell>
          <cell r="BY49">
            <v>170.54087968601974</v>
          </cell>
          <cell r="BZ49">
            <v>51.184091329754715</v>
          </cell>
          <cell r="CA49">
            <v>0</v>
          </cell>
          <cell r="CB49">
            <v>1493.0421161481647</v>
          </cell>
          <cell r="CC49">
            <v>86.110619999999997</v>
          </cell>
          <cell r="CD49">
            <v>91.79422000000001</v>
          </cell>
          <cell r="CE49">
            <v>102.43812</v>
          </cell>
          <cell r="CF49">
            <v>94.516380000000012</v>
          </cell>
          <cell r="CG49">
            <v>91.675179999999997</v>
          </cell>
          <cell r="CH49">
            <v>100.19751999999998</v>
          </cell>
          <cell r="CI49">
            <v>80.205220000000025</v>
          </cell>
          <cell r="CJ49">
            <v>80.937420000000003</v>
          </cell>
          <cell r="CK49">
            <v>99.231219999999993</v>
          </cell>
          <cell r="CL49">
            <v>94.529780000000017</v>
          </cell>
          <cell r="CM49">
            <v>100.39571999999998</v>
          </cell>
          <cell r="CN49">
            <v>95.536020000000008</v>
          </cell>
          <cell r="CO49">
            <v>86.110619999999997</v>
          </cell>
          <cell r="CP49">
            <v>0</v>
          </cell>
          <cell r="CQ49">
            <v>1117.5674200000001</v>
          </cell>
          <cell r="CR49">
            <v>49.102766219860939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  <cell r="CX49" t="e">
            <v>#DIV/0!</v>
          </cell>
          <cell r="CY49" t="e">
            <v>#DIV/0!</v>
          </cell>
          <cell r="CZ49" t="e">
            <v>#DIV/0!</v>
          </cell>
          <cell r="DA49" t="e">
            <v>#DIV/0!</v>
          </cell>
          <cell r="DB49" t="e">
            <v>#DIV/0!</v>
          </cell>
          <cell r="DC49" t="e">
            <v>#DIV/0!</v>
          </cell>
          <cell r="DD49">
            <v>49.102766219860939</v>
          </cell>
          <cell r="DE49">
            <v>0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  <cell r="DN49" t="e">
            <v>#DIV/0!</v>
          </cell>
          <cell r="DO49" t="e">
            <v>#DIV/0!</v>
          </cell>
          <cell r="DP49" t="e">
            <v>#DIV/0!</v>
          </cell>
          <cell r="DQ49" t="e">
            <v>#DIV/0!</v>
          </cell>
          <cell r="DR49" t="e">
            <v>#DIV/0!</v>
          </cell>
          <cell r="DS49" t="e">
            <v>#DIV/0!</v>
          </cell>
          <cell r="DT49">
            <v>0</v>
          </cell>
          <cell r="DU49" t="e">
            <v>#DIV/0!</v>
          </cell>
          <cell r="DV49">
            <v>62.851272595992256</v>
          </cell>
          <cell r="DW49" t="e">
            <v>#DIV/0!</v>
          </cell>
          <cell r="DX49" t="e">
            <v>#DIV/0!</v>
          </cell>
          <cell r="DY49" t="e">
            <v>#DIV/0!</v>
          </cell>
          <cell r="DZ49" t="e">
            <v>#DIV/0!</v>
          </cell>
          <cell r="EA49" t="e">
            <v>#DIV/0!</v>
          </cell>
          <cell r="EB49" t="e">
            <v>#DIV/0!</v>
          </cell>
          <cell r="EC49" t="e">
            <v>#DIV/0!</v>
          </cell>
          <cell r="ED49" t="e">
            <v>#DIV/0!</v>
          </cell>
          <cell r="EE49" t="e">
            <v>#DIV/0!</v>
          </cell>
          <cell r="EF49" t="e">
            <v>#DIV/0!</v>
          </cell>
          <cell r="EG49" t="e">
            <v>#DIV/0!</v>
          </cell>
          <cell r="EH49">
            <v>62.851272595992256</v>
          </cell>
          <cell r="EI49">
            <v>0</v>
          </cell>
          <cell r="EJ49" t="e">
            <v>#DIV/0!</v>
          </cell>
          <cell r="EK49">
            <v>64.689792056465294</v>
          </cell>
          <cell r="EL49" t="e">
            <v>#DIV/0!</v>
          </cell>
          <cell r="EM49" t="e">
            <v>#DIV/0!</v>
          </cell>
          <cell r="EN49" t="e">
            <v>#DIV/0!</v>
          </cell>
          <cell r="EO49" t="e">
            <v>#DIV/0!</v>
          </cell>
          <cell r="EP49" t="e">
            <v>#DIV/0!</v>
          </cell>
          <cell r="EQ49" t="e">
            <v>#DIV/0!</v>
          </cell>
          <cell r="ER49" t="e">
            <v>#DIV/0!</v>
          </cell>
          <cell r="ES49" t="e">
            <v>#DIV/0!</v>
          </cell>
          <cell r="ET49" t="e">
            <v>#DIV/0!</v>
          </cell>
          <cell r="EU49" t="e">
            <v>#DIV/0!</v>
          </cell>
          <cell r="EV49" t="e">
            <v>#DIV/0!</v>
          </cell>
          <cell r="EW49">
            <v>64.689792056465294</v>
          </cell>
          <cell r="EX49">
            <v>0</v>
          </cell>
          <cell r="EY49" t="e">
            <v>#DIV/0!</v>
          </cell>
          <cell r="EZ49" t="e">
            <v>#DIV/0!</v>
          </cell>
          <cell r="FA49" t="e">
            <v>#DIV/0!</v>
          </cell>
          <cell r="FB49" t="e">
            <v>#DIV/0!</v>
          </cell>
          <cell r="FC49" t="e">
            <v>#DIV/0!</v>
          </cell>
          <cell r="FD49" t="e">
            <v>#DIV/0!</v>
          </cell>
          <cell r="FE49" t="e">
            <v>#DIV/0!</v>
          </cell>
          <cell r="FF49" t="e">
            <v>#DIV/0!</v>
          </cell>
          <cell r="FG49" t="e">
            <v>#DIV/0!</v>
          </cell>
          <cell r="FH49" t="e">
            <v>#DIV/0!</v>
          </cell>
          <cell r="FI49" t="e">
            <v>#DIV/0!</v>
          </cell>
          <cell r="FJ49" t="e">
            <v>#DIV/0!</v>
          </cell>
          <cell r="FK49" t="e">
            <v>#DIV/0!</v>
          </cell>
          <cell r="FL49" t="e">
            <v>#DIV/0!</v>
          </cell>
          <cell r="FM49">
            <v>0</v>
          </cell>
          <cell r="FN49" t="e">
            <v>#DIV/0!</v>
          </cell>
          <cell r="FO49">
            <v>610.398160488862</v>
          </cell>
          <cell r="FP49">
            <v>371.78915929958697</v>
          </cell>
          <cell r="FQ49">
            <v>0</v>
          </cell>
          <cell r="FR49" t="e">
            <v>#DIV/0!</v>
          </cell>
          <cell r="FS49" t="e">
            <v>#DIV/0!</v>
          </cell>
          <cell r="FT49" t="e">
            <v>#DIV/0!</v>
          </cell>
          <cell r="FU49">
            <v>0.78125333333333336</v>
          </cell>
          <cell r="FV49">
            <v>0.78125333333333336</v>
          </cell>
          <cell r="FW49">
            <v>0.78125333333333336</v>
          </cell>
          <cell r="FX49">
            <v>0.78125333333333336</v>
          </cell>
          <cell r="FY49">
            <v>0.78125333333333324</v>
          </cell>
          <cell r="FZ49">
            <v>0.78125333333333324</v>
          </cell>
          <cell r="GA49">
            <v>0.78125333333333336</v>
          </cell>
          <cell r="GB49">
            <v>0.78125333333333324</v>
          </cell>
          <cell r="GC49">
            <v>0.78125333333333324</v>
          </cell>
          <cell r="GD49">
            <v>0.78125333333333336</v>
          </cell>
          <cell r="GE49">
            <v>0.78125333333333336</v>
          </cell>
          <cell r="GF49">
            <v>0.78125333333333336</v>
          </cell>
          <cell r="GG49">
            <v>0.78125333333333336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1.1102230246251565E-16</v>
          </cell>
          <cell r="GM49">
            <v>1.1102230246251565E-16</v>
          </cell>
          <cell r="GN49">
            <v>0</v>
          </cell>
          <cell r="GO49">
            <v>1.1102230246251565E-16</v>
          </cell>
          <cell r="GP49">
            <v>1.1102230246251565E-16</v>
          </cell>
          <cell r="GQ49">
            <v>0</v>
          </cell>
          <cell r="GR49">
            <v>0</v>
          </cell>
          <cell r="GS49">
            <v>0</v>
          </cell>
        </row>
        <row r="50">
          <cell r="A50">
            <v>5</v>
          </cell>
          <cell r="B50">
            <v>5.5</v>
          </cell>
          <cell r="C50">
            <v>22.5</v>
          </cell>
          <cell r="D50" t="str">
            <v>BULGARIA</v>
          </cell>
          <cell r="E50" t="str">
            <v>BULGARIA</v>
          </cell>
          <cell r="F50" t="str">
            <v>BG</v>
          </cell>
          <cell r="G50">
            <v>97.170673889188848</v>
          </cell>
          <cell r="H50">
            <v>299.8196232094661</v>
          </cell>
          <cell r="I50">
            <v>324.88706727282363</v>
          </cell>
          <cell r="J50">
            <v>249.90307339030133</v>
          </cell>
          <cell r="K50">
            <v>102.02251979647832</v>
          </cell>
          <cell r="L50">
            <v>254.82494422801588</v>
          </cell>
          <cell r="M50">
            <v>230.390986060936</v>
          </cell>
          <cell r="N50">
            <v>266.95159157852459</v>
          </cell>
          <cell r="O50">
            <v>189.1017681274374</v>
          </cell>
          <cell r="P50">
            <v>312.93251413764403</v>
          </cell>
          <cell r="Q50">
            <v>353.40720055665753</v>
          </cell>
          <cell r="R50">
            <v>329.63264946022684</v>
          </cell>
          <cell r="S50">
            <v>97.170673889188848</v>
          </cell>
          <cell r="T50">
            <v>0</v>
          </cell>
          <cell r="U50">
            <v>3011.0446117077008</v>
          </cell>
          <cell r="V50">
            <v>261.6791753421852</v>
          </cell>
          <cell r="W50">
            <v>282.32768884186106</v>
          </cell>
          <cell r="X50">
            <v>254.39984640065538</v>
          </cell>
          <cell r="Y50">
            <v>280.02804041369421</v>
          </cell>
          <cell r="Z50">
            <v>217.19163395569512</v>
          </cell>
          <cell r="AA50">
            <v>205.61161552377376</v>
          </cell>
          <cell r="AB50">
            <v>169.35869884288496</v>
          </cell>
          <cell r="AC50">
            <v>209.26800696317031</v>
          </cell>
          <cell r="AD50">
            <v>288.91315834385773</v>
          </cell>
          <cell r="AE50">
            <v>256.47522954568728</v>
          </cell>
          <cell r="AF50">
            <v>259.6471584121241</v>
          </cell>
          <cell r="AG50">
            <v>256.78498822405027</v>
          </cell>
          <cell r="AH50">
            <v>261.6791753421852</v>
          </cell>
          <cell r="AI50">
            <v>0</v>
          </cell>
          <cell r="AJ50">
            <v>2941.6852408096393</v>
          </cell>
          <cell r="AK50">
            <v>225.12341416901549</v>
          </cell>
          <cell r="AW50">
            <v>225.12341416901549</v>
          </cell>
          <cell r="AX50">
            <v>225.12341416901549</v>
          </cell>
          <cell r="BK50">
            <v>0</v>
          </cell>
          <cell r="BL50" t="str">
            <v>EUR</v>
          </cell>
          <cell r="BM50" t="str">
            <v>op pl US$</v>
          </cell>
          <cell r="BN50">
            <v>73.757369311721604</v>
          </cell>
          <cell r="BO50">
            <v>230.5574571964504</v>
          </cell>
          <cell r="BP50">
            <v>246.21208928212337</v>
          </cell>
          <cell r="BQ50">
            <v>193.17619425080747</v>
          </cell>
          <cell r="BR50">
            <v>80.18273020703964</v>
          </cell>
          <cell r="BS50">
            <v>209.29137063472533</v>
          </cell>
          <cell r="BT50">
            <v>191.19401998658438</v>
          </cell>
          <cell r="BU50">
            <v>217.0750466106885</v>
          </cell>
          <cell r="BV50">
            <v>153.98679423004467</v>
          </cell>
          <cell r="BW50">
            <v>259.96577447436437</v>
          </cell>
          <cell r="BX50">
            <v>299.57429898305082</v>
          </cell>
          <cell r="BY50">
            <v>278.11109757748005</v>
          </cell>
          <cell r="BZ50">
            <v>73.757369311721604</v>
          </cell>
          <cell r="CA50">
            <v>0</v>
          </cell>
          <cell r="CB50">
            <v>2433.0842427450807</v>
          </cell>
          <cell r="CC50">
            <v>204.43772799999999</v>
          </cell>
          <cell r="CD50">
            <v>220.56944800000011</v>
          </cell>
          <cell r="CE50">
            <v>198.75072800000001</v>
          </cell>
          <cell r="CF50">
            <v>218.77284</v>
          </cell>
          <cell r="CG50">
            <v>169.68168800000001</v>
          </cell>
          <cell r="CH50">
            <v>160.63476</v>
          </cell>
          <cell r="CI50">
            <v>132.31204800000003</v>
          </cell>
          <cell r="CJ50">
            <v>163.49132800000001</v>
          </cell>
          <cell r="CK50">
            <v>225.71436799999998</v>
          </cell>
          <cell r="CL50">
            <v>200.372128</v>
          </cell>
          <cell r="CM50">
            <v>202.85020799999998</v>
          </cell>
          <cell r="CN50">
            <v>200.61412800000002</v>
          </cell>
          <cell r="CO50">
            <v>204.43772799999999</v>
          </cell>
          <cell r="CP50">
            <v>0</v>
          </cell>
          <cell r="CQ50">
            <v>2298.2013999999999</v>
          </cell>
          <cell r="CR50">
            <v>186.19371977623575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  <cell r="CX50" t="e">
            <v>#DIV/0!</v>
          </cell>
          <cell r="CY50" t="e">
            <v>#DIV/0!</v>
          </cell>
          <cell r="CZ50" t="e">
            <v>#DIV/0!</v>
          </cell>
          <cell r="DA50" t="e">
            <v>#DIV/0!</v>
          </cell>
          <cell r="DB50" t="e">
            <v>#DIV/0!</v>
          </cell>
          <cell r="DC50" t="e">
            <v>#DIV/0!</v>
          </cell>
          <cell r="DD50">
            <v>186.19371977623575</v>
          </cell>
          <cell r="DE50">
            <v>0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  <cell r="DN50" t="e">
            <v>#DIV/0!</v>
          </cell>
          <cell r="DO50" t="e">
            <v>#DIV/0!</v>
          </cell>
          <cell r="DP50" t="e">
            <v>#DIV/0!</v>
          </cell>
          <cell r="DQ50" t="e">
            <v>#DIV/0!</v>
          </cell>
          <cell r="DR50" t="e">
            <v>#DIV/0!</v>
          </cell>
          <cell r="DS50" t="e">
            <v>#DIV/0!</v>
          </cell>
          <cell r="DT50">
            <v>0</v>
          </cell>
          <cell r="DU50" t="e">
            <v>#DIV/0!</v>
          </cell>
          <cell r="DV50">
            <v>238.3269444519521</v>
          </cell>
          <cell r="DW50" t="e">
            <v>#DIV/0!</v>
          </cell>
          <cell r="DX50" t="e">
            <v>#DIV/0!</v>
          </cell>
          <cell r="DY50" t="e">
            <v>#DIV/0!</v>
          </cell>
          <cell r="DZ50" t="e">
            <v>#DIV/0!</v>
          </cell>
          <cell r="EA50" t="e">
            <v>#DIV/0!</v>
          </cell>
          <cell r="EB50" t="e">
            <v>#DIV/0!</v>
          </cell>
          <cell r="EC50" t="e">
            <v>#DIV/0!</v>
          </cell>
          <cell r="ED50" t="e">
            <v>#DIV/0!</v>
          </cell>
          <cell r="EE50" t="e">
            <v>#DIV/0!</v>
          </cell>
          <cell r="EF50" t="e">
            <v>#DIV/0!</v>
          </cell>
          <cell r="EG50" t="e">
            <v>#DIV/0!</v>
          </cell>
          <cell r="EH50">
            <v>238.3269444519521</v>
          </cell>
          <cell r="EI50">
            <v>0</v>
          </cell>
          <cell r="EJ50" t="e">
            <v>#DIV/0!</v>
          </cell>
          <cell r="EK50">
            <v>245.29846161034817</v>
          </cell>
          <cell r="EL50" t="e">
            <v>#DIV/0!</v>
          </cell>
          <cell r="EM50" t="e">
            <v>#DIV/0!</v>
          </cell>
          <cell r="EN50" t="e">
            <v>#DIV/0!</v>
          </cell>
          <cell r="EO50" t="e">
            <v>#DIV/0!</v>
          </cell>
          <cell r="EP50" t="e">
            <v>#DIV/0!</v>
          </cell>
          <cell r="EQ50" t="e">
            <v>#DIV/0!</v>
          </cell>
          <cell r="ER50" t="e">
            <v>#DIV/0!</v>
          </cell>
          <cell r="ES50" t="e">
            <v>#DIV/0!</v>
          </cell>
          <cell r="ET50" t="e">
            <v>#DIV/0!</v>
          </cell>
          <cell r="EU50" t="e">
            <v>#DIV/0!</v>
          </cell>
          <cell r="EV50" t="e">
            <v>#DIV/0!</v>
          </cell>
          <cell r="EW50">
            <v>245.29846161034817</v>
          </cell>
          <cell r="EX50">
            <v>0</v>
          </cell>
          <cell r="EY50" t="e">
            <v>#DIV/0!</v>
          </cell>
          <cell r="EZ50" t="e">
            <v>#DIV/0!</v>
          </cell>
          <cell r="FA50" t="e">
            <v>#DIV/0!</v>
          </cell>
          <cell r="FB50" t="e">
            <v>#DIV/0!</v>
          </cell>
          <cell r="FC50" t="e">
            <v>#DIV/0!</v>
          </cell>
          <cell r="FD50" t="e">
            <v>#DIV/0!</v>
          </cell>
          <cell r="FE50" t="e">
            <v>#DIV/0!</v>
          </cell>
          <cell r="FF50" t="e">
            <v>#DIV/0!</v>
          </cell>
          <cell r="FG50" t="e">
            <v>#DIV/0!</v>
          </cell>
          <cell r="FH50" t="e">
            <v>#DIV/0!</v>
          </cell>
          <cell r="FI50" t="e">
            <v>#DIV/0!</v>
          </cell>
          <cell r="FJ50" t="e">
            <v>#DIV/0!</v>
          </cell>
          <cell r="FK50" t="e">
            <v>#DIV/0!</v>
          </cell>
          <cell r="FL50" t="e">
            <v>#DIV/0!</v>
          </cell>
          <cell r="FM50">
            <v>0</v>
          </cell>
          <cell r="FN50" t="e">
            <v>#DIV/0!</v>
          </cell>
          <cell r="FO50">
            <v>995.97236415452846</v>
          </cell>
          <cell r="FP50">
            <v>772.90737618186165</v>
          </cell>
          <cell r="FQ50">
            <v>0</v>
          </cell>
          <cell r="FR50" t="e">
            <v>#DIV/0!</v>
          </cell>
          <cell r="FS50" t="e">
            <v>#DIV/0!</v>
          </cell>
          <cell r="FT50" t="e">
            <v>#DIV/0!</v>
          </cell>
          <cell r="FU50">
            <v>0.78125333333333336</v>
          </cell>
          <cell r="FV50">
            <v>0.78125333333333336</v>
          </cell>
          <cell r="FW50">
            <v>0.78125333333333336</v>
          </cell>
          <cell r="FX50">
            <v>0.78125333333333336</v>
          </cell>
          <cell r="FY50">
            <v>0.78125333333333336</v>
          </cell>
          <cell r="FZ50">
            <v>0.78125333333333336</v>
          </cell>
          <cell r="GA50">
            <v>0.78125333333333336</v>
          </cell>
          <cell r="GB50">
            <v>0.78125333333333336</v>
          </cell>
          <cell r="GC50">
            <v>0.78125333333333324</v>
          </cell>
          <cell r="GD50">
            <v>0.78125333333333336</v>
          </cell>
          <cell r="GE50">
            <v>0.78125333333333324</v>
          </cell>
          <cell r="GF50">
            <v>0.78125333333333336</v>
          </cell>
          <cell r="GG50">
            <v>0.78125333333333336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1.1102230246251565E-16</v>
          </cell>
          <cell r="GQ50">
            <v>0</v>
          </cell>
          <cell r="GR50">
            <v>1.1102230246251565E-16</v>
          </cell>
          <cell r="GS50">
            <v>0</v>
          </cell>
        </row>
        <row r="51">
          <cell r="A51">
            <v>5</v>
          </cell>
          <cell r="B51">
            <v>5.6</v>
          </cell>
          <cell r="C51">
            <v>23</v>
          </cell>
          <cell r="D51" t="str">
            <v>other CEE ded</v>
          </cell>
          <cell r="E51" t="str">
            <v>other CEE ded</v>
          </cell>
          <cell r="G51">
            <v>0</v>
          </cell>
          <cell r="H51">
            <v>0</v>
          </cell>
          <cell r="J51">
            <v>0</v>
          </cell>
          <cell r="K51">
            <v>0</v>
          </cell>
          <cell r="L51">
            <v>0</v>
          </cell>
          <cell r="M51">
            <v>-71.964688765279348</v>
          </cell>
          <cell r="N51">
            <v>74.253979358013126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.2892905927337779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W51">
            <v>0</v>
          </cell>
          <cell r="AX51">
            <v>0</v>
          </cell>
          <cell r="BK51">
            <v>0</v>
          </cell>
          <cell r="BL51" t="str">
            <v>EUR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-59.721165212939248</v>
          </cell>
          <cell r="BU51">
            <v>60.380557893877338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.65939268093809034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  <cell r="CX51" t="e">
            <v>#DIV/0!</v>
          </cell>
          <cell r="CY51" t="e">
            <v>#DIV/0!</v>
          </cell>
          <cell r="CZ51" t="e">
            <v>#DIV/0!</v>
          </cell>
          <cell r="DA51" t="e">
            <v>#DIV/0!</v>
          </cell>
          <cell r="DB51" t="e">
            <v>#DIV/0!</v>
          </cell>
          <cell r="DC51" t="e">
            <v>#DIV/0!</v>
          </cell>
          <cell r="DD51">
            <v>0</v>
          </cell>
          <cell r="DE51">
            <v>0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  <cell r="DN51" t="e">
            <v>#DIV/0!</v>
          </cell>
          <cell r="DO51" t="e">
            <v>#DIV/0!</v>
          </cell>
          <cell r="DP51" t="e">
            <v>#DIV/0!</v>
          </cell>
          <cell r="DQ51" t="e">
            <v>#DIV/0!</v>
          </cell>
          <cell r="DR51" t="e">
            <v>#DIV/0!</v>
          </cell>
          <cell r="DS51" t="e">
            <v>#DIV/0!</v>
          </cell>
          <cell r="DT51">
            <v>0</v>
          </cell>
          <cell r="DU51" t="e">
            <v>#DIV/0!</v>
          </cell>
          <cell r="DV51">
            <v>0</v>
          </cell>
          <cell r="DW51" t="e">
            <v>#DIV/0!</v>
          </cell>
          <cell r="DX51" t="e">
            <v>#DIV/0!</v>
          </cell>
          <cell r="DY51" t="e">
            <v>#DIV/0!</v>
          </cell>
          <cell r="DZ51" t="e">
            <v>#DIV/0!</v>
          </cell>
          <cell r="EA51" t="e">
            <v>#DIV/0!</v>
          </cell>
          <cell r="EB51" t="e">
            <v>#DIV/0!</v>
          </cell>
          <cell r="EC51" t="e">
            <v>#DIV/0!</v>
          </cell>
          <cell r="ED51" t="e">
            <v>#DIV/0!</v>
          </cell>
          <cell r="EE51" t="e">
            <v>#DIV/0!</v>
          </cell>
          <cell r="EF51" t="e">
            <v>#DIV/0!</v>
          </cell>
          <cell r="EG51" t="e">
            <v>#DIV/0!</v>
          </cell>
          <cell r="EH51">
            <v>0</v>
          </cell>
          <cell r="EI51">
            <v>0</v>
          </cell>
          <cell r="EJ51" t="e">
            <v>#DIV/0!</v>
          </cell>
          <cell r="EK51">
            <v>0</v>
          </cell>
          <cell r="EL51" t="e">
            <v>#DIV/0!</v>
          </cell>
          <cell r="EM51" t="e">
            <v>#DIV/0!</v>
          </cell>
          <cell r="EN51" t="e">
            <v>#DIV/0!</v>
          </cell>
          <cell r="EO51" t="e">
            <v>#DIV/0!</v>
          </cell>
          <cell r="EP51" t="e">
            <v>#DIV/0!</v>
          </cell>
          <cell r="EQ51" t="e">
            <v>#DIV/0!</v>
          </cell>
          <cell r="ER51" t="e">
            <v>#DIV/0!</v>
          </cell>
          <cell r="ES51" t="e">
            <v>#DIV/0!</v>
          </cell>
          <cell r="ET51" t="e">
            <v>#DIV/0!</v>
          </cell>
          <cell r="EU51" t="e">
            <v>#DIV/0!</v>
          </cell>
          <cell r="EV51" t="e">
            <v>#DIV/0!</v>
          </cell>
          <cell r="EW51">
            <v>0</v>
          </cell>
          <cell r="EX51">
            <v>0</v>
          </cell>
          <cell r="EY51" t="e">
            <v>#DIV/0!</v>
          </cell>
          <cell r="EZ51" t="e">
            <v>#DIV/0!</v>
          </cell>
          <cell r="FA51" t="e">
            <v>#DIV/0!</v>
          </cell>
          <cell r="FB51" t="e">
            <v>#DIV/0!</v>
          </cell>
          <cell r="FC51" t="e">
            <v>#DIV/0!</v>
          </cell>
          <cell r="FD51" t="e">
            <v>#DIV/0!</v>
          </cell>
          <cell r="FE51" t="e">
            <v>#DIV/0!</v>
          </cell>
          <cell r="FF51" t="e">
            <v>#DIV/0!</v>
          </cell>
          <cell r="FG51" t="e">
            <v>#DIV/0!</v>
          </cell>
          <cell r="FH51" t="e">
            <v>#DIV/0!</v>
          </cell>
          <cell r="FI51" t="e">
            <v>#DIV/0!</v>
          </cell>
          <cell r="FJ51" t="e">
            <v>#DIV/0!</v>
          </cell>
          <cell r="FK51" t="e">
            <v>#DIV/0!</v>
          </cell>
          <cell r="FL51" t="e">
            <v>#DIV/0!</v>
          </cell>
          <cell r="FM51">
            <v>0</v>
          </cell>
          <cell r="FN51" t="e">
            <v>#DIV/0!</v>
          </cell>
          <cell r="FO51">
            <v>0</v>
          </cell>
          <cell r="FP51">
            <v>0</v>
          </cell>
          <cell r="FQ51">
            <v>0</v>
          </cell>
          <cell r="FR51" t="e">
            <v>#DIV/0!</v>
          </cell>
          <cell r="FS51" t="e">
            <v>#DIV/0!</v>
          </cell>
          <cell r="FT51" t="e">
            <v>#DIV/0!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</row>
        <row r="52">
          <cell r="A52">
            <v>6</v>
          </cell>
          <cell r="B52">
            <v>6</v>
          </cell>
          <cell r="C52">
            <v>24</v>
          </cell>
          <cell r="D52" t="str">
            <v>CHINA</v>
          </cell>
          <cell r="E52" t="str">
            <v>CHINA</v>
          </cell>
          <cell r="F52" t="str">
            <v>CN</v>
          </cell>
          <cell r="G52">
            <v>485.00607179558614</v>
          </cell>
          <cell r="H52">
            <v>0</v>
          </cell>
          <cell r="I52">
            <v>141.60188922891845</v>
          </cell>
          <cell r="J52">
            <v>24.689806878214323</v>
          </cell>
          <cell r="K52">
            <v>610.95083527246197</v>
          </cell>
          <cell r="L52">
            <v>64.486008723737058</v>
          </cell>
          <cell r="M52">
            <v>170.61018953827883</v>
          </cell>
          <cell r="N52">
            <v>0</v>
          </cell>
          <cell r="O52">
            <v>256.01012129023735</v>
          </cell>
          <cell r="P52">
            <v>0</v>
          </cell>
          <cell r="Q52">
            <v>214.95750047987718</v>
          </cell>
          <cell r="R52">
            <v>300.43098442437565</v>
          </cell>
          <cell r="S52">
            <v>485.00607179558614</v>
          </cell>
          <cell r="T52">
            <v>0</v>
          </cell>
          <cell r="U52">
            <v>2268.7434076316868</v>
          </cell>
          <cell r="V52">
            <v>0</v>
          </cell>
          <cell r="W52">
            <v>0</v>
          </cell>
          <cell r="X52">
            <v>652.79999999999995</v>
          </cell>
          <cell r="Y52">
            <v>54</v>
          </cell>
          <cell r="Z52">
            <v>35</v>
          </cell>
          <cell r="AA52">
            <v>0</v>
          </cell>
          <cell r="AB52">
            <v>477</v>
          </cell>
          <cell r="AC52">
            <v>225</v>
          </cell>
          <cell r="AD52">
            <v>129</v>
          </cell>
          <cell r="AE52">
            <v>270</v>
          </cell>
          <cell r="AF52">
            <v>214</v>
          </cell>
          <cell r="AG52">
            <v>163</v>
          </cell>
          <cell r="AH52">
            <v>0</v>
          </cell>
          <cell r="AI52">
            <v>0</v>
          </cell>
          <cell r="AJ52">
            <v>2219.8000000000002</v>
          </cell>
          <cell r="AK52">
            <v>92.344487414787622</v>
          </cell>
          <cell r="AW52">
            <v>92.344487414787622</v>
          </cell>
          <cell r="AX52">
            <v>92.344487414787622</v>
          </cell>
          <cell r="BK52">
            <v>0</v>
          </cell>
          <cell r="BL52" t="str">
            <v>USD</v>
          </cell>
          <cell r="BM52" t="str">
            <v>op pl US$</v>
          </cell>
          <cell r="BN52">
            <v>485.00607179558614</v>
          </cell>
          <cell r="BO52">
            <v>0</v>
          </cell>
          <cell r="BP52">
            <v>141.60188922891845</v>
          </cell>
          <cell r="BQ52">
            <v>24.689806878214323</v>
          </cell>
          <cell r="BR52">
            <v>610.95083527246197</v>
          </cell>
          <cell r="BS52">
            <v>64.486008723737058</v>
          </cell>
          <cell r="BT52">
            <v>170.6101895382788</v>
          </cell>
          <cell r="BU52">
            <v>0</v>
          </cell>
          <cell r="BV52">
            <v>256.01012129023735</v>
          </cell>
          <cell r="BW52">
            <v>0</v>
          </cell>
          <cell r="BX52">
            <v>214.95750047987718</v>
          </cell>
          <cell r="BY52">
            <v>300.43098442437565</v>
          </cell>
          <cell r="BZ52">
            <v>485.00607179558614</v>
          </cell>
          <cell r="CA52">
            <v>0</v>
          </cell>
          <cell r="CB52">
            <v>2268.7434076316868</v>
          </cell>
          <cell r="CC52">
            <v>0</v>
          </cell>
          <cell r="CD52">
            <v>0</v>
          </cell>
          <cell r="CE52">
            <v>652.79999999999995</v>
          </cell>
          <cell r="CF52">
            <v>54</v>
          </cell>
          <cell r="CG52">
            <v>35</v>
          </cell>
          <cell r="CH52">
            <v>0</v>
          </cell>
          <cell r="CI52">
            <v>476.99999999999994</v>
          </cell>
          <cell r="CJ52">
            <v>225</v>
          </cell>
          <cell r="CK52">
            <v>129</v>
          </cell>
          <cell r="CL52">
            <v>270</v>
          </cell>
          <cell r="CM52">
            <v>214</v>
          </cell>
          <cell r="CN52">
            <v>163</v>
          </cell>
          <cell r="CO52">
            <v>0</v>
          </cell>
          <cell r="CP52">
            <v>0</v>
          </cell>
          <cell r="CQ52">
            <v>2219.8000000000002</v>
          </cell>
          <cell r="CR52">
            <v>92.344487414787622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  <cell r="CX52" t="e">
            <v>#DIV/0!</v>
          </cell>
          <cell r="CY52" t="e">
            <v>#DIV/0!</v>
          </cell>
          <cell r="CZ52" t="e">
            <v>#DIV/0!</v>
          </cell>
          <cell r="DA52" t="e">
            <v>#DIV/0!</v>
          </cell>
          <cell r="DB52" t="e">
            <v>#DIV/0!</v>
          </cell>
          <cell r="DC52" t="e">
            <v>#DIV/0!</v>
          </cell>
          <cell r="DD52">
            <v>92.344487414787622</v>
          </cell>
          <cell r="DE52">
            <v>0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  <cell r="DN52" t="e">
            <v>#DIV/0!</v>
          </cell>
          <cell r="DO52" t="e">
            <v>#DIV/0!</v>
          </cell>
          <cell r="DP52" t="e">
            <v>#DIV/0!</v>
          </cell>
          <cell r="DQ52" t="e">
            <v>#DIV/0!</v>
          </cell>
          <cell r="DR52" t="e">
            <v>#DIV/0!</v>
          </cell>
          <cell r="DS52" t="e">
            <v>#DIV/0!</v>
          </cell>
          <cell r="DT52">
            <v>0</v>
          </cell>
          <cell r="DU52" t="e">
            <v>#DIV/0!</v>
          </cell>
          <cell r="DV52">
            <v>92.344487414787622</v>
          </cell>
          <cell r="DW52" t="e">
            <v>#DIV/0!</v>
          </cell>
          <cell r="DX52" t="e">
            <v>#DIV/0!</v>
          </cell>
          <cell r="DY52" t="e">
            <v>#DIV/0!</v>
          </cell>
          <cell r="DZ52" t="e">
            <v>#DIV/0!</v>
          </cell>
          <cell r="EA52" t="e">
            <v>#DIV/0!</v>
          </cell>
          <cell r="EB52" t="e">
            <v>#DIV/0!</v>
          </cell>
          <cell r="EC52" t="e">
            <v>#DIV/0!</v>
          </cell>
          <cell r="ED52" t="e">
            <v>#DIV/0!</v>
          </cell>
          <cell r="EE52" t="e">
            <v>#DIV/0!</v>
          </cell>
          <cell r="EF52" t="e">
            <v>#DIV/0!</v>
          </cell>
          <cell r="EG52" t="e">
            <v>#DIV/0!</v>
          </cell>
          <cell r="EH52">
            <v>92.344487414787622</v>
          </cell>
          <cell r="EI52">
            <v>0</v>
          </cell>
          <cell r="EJ52" t="e">
            <v>#DIV/0!</v>
          </cell>
          <cell r="EK52">
            <v>92.344487414787608</v>
          </cell>
          <cell r="EL52" t="e">
            <v>#DIV/0!</v>
          </cell>
          <cell r="EM52" t="e">
            <v>#DIV/0!</v>
          </cell>
          <cell r="EN52" t="e">
            <v>#DIV/0!</v>
          </cell>
          <cell r="EO52" t="e">
            <v>#DIV/0!</v>
          </cell>
          <cell r="EP52" t="e">
            <v>#DIV/0!</v>
          </cell>
          <cell r="EQ52" t="e">
            <v>#DIV/0!</v>
          </cell>
          <cell r="ER52" t="e">
            <v>#DIV/0!</v>
          </cell>
          <cell r="ES52" t="e">
            <v>#DIV/0!</v>
          </cell>
          <cell r="ET52" t="e">
            <v>#DIV/0!</v>
          </cell>
          <cell r="EU52" t="e">
            <v>#DIV/0!</v>
          </cell>
          <cell r="EV52" t="e">
            <v>#DIV/0!</v>
          </cell>
          <cell r="EW52">
            <v>92.344487414787608</v>
          </cell>
          <cell r="EX52">
            <v>0</v>
          </cell>
          <cell r="EY52" t="e">
            <v>#DIV/0!</v>
          </cell>
          <cell r="EZ52" t="e">
            <v>#DIV/0!</v>
          </cell>
          <cell r="FA52" t="e">
            <v>#DIV/0!</v>
          </cell>
          <cell r="FB52" t="e">
            <v>#DIV/0!</v>
          </cell>
          <cell r="FC52" t="e">
            <v>#DIV/0!</v>
          </cell>
          <cell r="FD52" t="e">
            <v>#DIV/0!</v>
          </cell>
          <cell r="FE52" t="e">
            <v>#DIV/0!</v>
          </cell>
          <cell r="FF52" t="e">
            <v>#DIV/0!</v>
          </cell>
          <cell r="FG52" t="e">
            <v>#DIV/0!</v>
          </cell>
          <cell r="FH52" t="e">
            <v>#DIV/0!</v>
          </cell>
          <cell r="FI52" t="e">
            <v>#DIV/0!</v>
          </cell>
          <cell r="FJ52" t="e">
            <v>#DIV/0!</v>
          </cell>
          <cell r="FK52" t="e">
            <v>#DIV/0!</v>
          </cell>
          <cell r="FL52" t="e">
            <v>#DIV/0!</v>
          </cell>
          <cell r="FM52">
            <v>0</v>
          </cell>
          <cell r="FN52" t="e">
            <v>#DIV/0!</v>
          </cell>
          <cell r="FO52">
            <v>515.38848490425289</v>
          </cell>
          <cell r="FP52">
            <v>647</v>
          </cell>
          <cell r="FQ52">
            <v>0</v>
          </cell>
          <cell r="FR52" t="e">
            <v>#DIV/0!</v>
          </cell>
          <cell r="FS52" t="e">
            <v>#DIV/0!</v>
          </cell>
          <cell r="FT52" t="e">
            <v>#DIV/0!</v>
          </cell>
          <cell r="FU52">
            <v>0</v>
          </cell>
          <cell r="FV52">
            <v>0</v>
          </cell>
          <cell r="FW52">
            <v>1</v>
          </cell>
          <cell r="FX52">
            <v>1</v>
          </cell>
          <cell r="FY52">
            <v>1</v>
          </cell>
          <cell r="FZ52">
            <v>0</v>
          </cell>
          <cell r="GA52">
            <v>0.99999999999999989</v>
          </cell>
          <cell r="GB52">
            <v>1</v>
          </cell>
          <cell r="GC52">
            <v>1</v>
          </cell>
          <cell r="GD52">
            <v>1</v>
          </cell>
          <cell r="GE52">
            <v>1</v>
          </cell>
          <cell r="GF52">
            <v>1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1.1102230246251565E-16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</row>
        <row r="53">
          <cell r="A53">
            <v>6</v>
          </cell>
          <cell r="B53">
            <v>6</v>
          </cell>
          <cell r="C53">
            <v>25</v>
          </cell>
          <cell r="D53" t="str">
            <v>other RoW</v>
          </cell>
          <cell r="E53" t="str">
            <v>BRASIL</v>
          </cell>
          <cell r="F53" t="str">
            <v>BR</v>
          </cell>
          <cell r="G53">
            <v>88.227887330395561</v>
          </cell>
          <cell r="H53">
            <v>88.917551064632207</v>
          </cell>
          <cell r="I53">
            <v>0</v>
          </cell>
          <cell r="J53">
            <v>43.285471678970019</v>
          </cell>
          <cell r="K53">
            <v>88.007586296148361</v>
          </cell>
          <cell r="L53">
            <v>0</v>
          </cell>
          <cell r="M53">
            <v>82.943903441711626</v>
          </cell>
          <cell r="N53">
            <v>0</v>
          </cell>
          <cell r="O53">
            <v>0</v>
          </cell>
          <cell r="P53">
            <v>82.519551963788089</v>
          </cell>
          <cell r="Q53">
            <v>0</v>
          </cell>
          <cell r="R53">
            <v>0</v>
          </cell>
          <cell r="S53">
            <v>88.227887330395561</v>
          </cell>
          <cell r="T53">
            <v>0</v>
          </cell>
          <cell r="U53">
            <v>473.9019517756459</v>
          </cell>
          <cell r="V53">
            <v>0</v>
          </cell>
          <cell r="W53">
            <v>0</v>
          </cell>
          <cell r="X53">
            <v>88.928593371334941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88.928593371334941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177.85718674266988</v>
          </cell>
          <cell r="AK53">
            <v>0</v>
          </cell>
          <cell r="AW53">
            <v>0</v>
          </cell>
          <cell r="AX53">
            <v>0</v>
          </cell>
          <cell r="BK53">
            <v>0</v>
          </cell>
          <cell r="BL53" t="str">
            <v>EUR</v>
          </cell>
          <cell r="BN53">
            <v>66.969350000000006</v>
          </cell>
          <cell r="BO53">
            <v>68.376459999999994</v>
          </cell>
          <cell r="BP53">
            <v>0</v>
          </cell>
          <cell r="BQ53">
            <v>33.459863345638446</v>
          </cell>
          <cell r="BR53">
            <v>69.167950000000005</v>
          </cell>
          <cell r="BS53">
            <v>0</v>
          </cell>
          <cell r="BT53">
            <v>68.832460000000012</v>
          </cell>
          <cell r="BU53">
            <v>0</v>
          </cell>
          <cell r="BV53">
            <v>0</v>
          </cell>
          <cell r="BW53">
            <v>68.552350000000004</v>
          </cell>
          <cell r="BX53">
            <v>0</v>
          </cell>
          <cell r="BY53">
            <v>0</v>
          </cell>
          <cell r="BZ53">
            <v>66.969350000000006</v>
          </cell>
          <cell r="CA53">
            <v>0</v>
          </cell>
          <cell r="CB53">
            <v>375.35843334563845</v>
          </cell>
          <cell r="CC53">
            <v>0</v>
          </cell>
          <cell r="CD53">
            <v>0</v>
          </cell>
          <cell r="CE53">
            <v>69.475759999999994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69.475759999999994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138.95151999999999</v>
          </cell>
          <cell r="CR53">
            <v>0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  <cell r="CX53" t="e">
            <v>#DIV/0!</v>
          </cell>
          <cell r="CY53" t="e">
            <v>#DIV/0!</v>
          </cell>
          <cell r="CZ53" t="e">
            <v>#DIV/0!</v>
          </cell>
          <cell r="DA53" t="e">
            <v>#DIV/0!</v>
          </cell>
          <cell r="DB53" t="e">
            <v>#DIV/0!</v>
          </cell>
          <cell r="DC53" t="e">
            <v>#DIV/0!</v>
          </cell>
          <cell r="DD53">
            <v>0</v>
          </cell>
          <cell r="DE53">
            <v>0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  <cell r="DN53" t="e">
            <v>#DIV/0!</v>
          </cell>
          <cell r="DO53" t="e">
            <v>#DIV/0!</v>
          </cell>
          <cell r="DP53" t="e">
            <v>#DIV/0!</v>
          </cell>
          <cell r="DQ53" t="e">
            <v>#DIV/0!</v>
          </cell>
          <cell r="DR53" t="e">
            <v>#DIV/0!</v>
          </cell>
          <cell r="DS53" t="e">
            <v>#DIV/0!</v>
          </cell>
          <cell r="DT53">
            <v>0</v>
          </cell>
          <cell r="DU53" t="e">
            <v>#DIV/0!</v>
          </cell>
          <cell r="DV53">
            <v>0</v>
          </cell>
          <cell r="DW53" t="e">
            <v>#DIV/0!</v>
          </cell>
          <cell r="DX53" t="e">
            <v>#DIV/0!</v>
          </cell>
          <cell r="DY53" t="e">
            <v>#DIV/0!</v>
          </cell>
          <cell r="DZ53" t="e">
            <v>#DIV/0!</v>
          </cell>
          <cell r="EA53" t="e">
            <v>#DIV/0!</v>
          </cell>
          <cell r="EB53" t="e">
            <v>#DIV/0!</v>
          </cell>
          <cell r="EC53" t="e">
            <v>#DIV/0!</v>
          </cell>
          <cell r="ED53" t="e">
            <v>#DIV/0!</v>
          </cell>
          <cell r="EE53" t="e">
            <v>#DIV/0!</v>
          </cell>
          <cell r="EF53" t="e">
            <v>#DIV/0!</v>
          </cell>
          <cell r="EG53" t="e">
            <v>#DIV/0!</v>
          </cell>
          <cell r="EH53">
            <v>0</v>
          </cell>
          <cell r="EI53">
            <v>0</v>
          </cell>
          <cell r="EJ53" t="e">
            <v>#DIV/0!</v>
          </cell>
          <cell r="EK53">
            <v>0</v>
          </cell>
          <cell r="EL53" t="e">
            <v>#DIV/0!</v>
          </cell>
          <cell r="EM53" t="e">
            <v>#DIV/0!</v>
          </cell>
          <cell r="EN53" t="e">
            <v>#DIV/0!</v>
          </cell>
          <cell r="EO53" t="e">
            <v>#DIV/0!</v>
          </cell>
          <cell r="EP53" t="e">
            <v>#DIV/0!</v>
          </cell>
          <cell r="EQ53" t="e">
            <v>#DIV/0!</v>
          </cell>
          <cell r="ER53" t="e">
            <v>#DIV/0!</v>
          </cell>
          <cell r="ES53" t="e">
            <v>#DIV/0!</v>
          </cell>
          <cell r="ET53" t="e">
            <v>#DIV/0!</v>
          </cell>
          <cell r="EU53" t="e">
            <v>#DIV/0!</v>
          </cell>
          <cell r="EV53" t="e">
            <v>#DIV/0!</v>
          </cell>
          <cell r="EW53">
            <v>0</v>
          </cell>
          <cell r="EX53">
            <v>0</v>
          </cell>
          <cell r="EY53" t="e">
            <v>#DIV/0!</v>
          </cell>
          <cell r="EZ53" t="e">
            <v>#DIV/0!</v>
          </cell>
          <cell r="FA53" t="e">
            <v>#DIV/0!</v>
          </cell>
          <cell r="FB53" t="e">
            <v>#DIV/0!</v>
          </cell>
          <cell r="FC53" t="e">
            <v>#DIV/0!</v>
          </cell>
          <cell r="FD53" t="e">
            <v>#DIV/0!</v>
          </cell>
          <cell r="FE53" t="e">
            <v>#DIV/0!</v>
          </cell>
          <cell r="FF53" t="e">
            <v>#DIV/0!</v>
          </cell>
          <cell r="FG53" t="e">
            <v>#DIV/0!</v>
          </cell>
          <cell r="FH53" t="e">
            <v>#DIV/0!</v>
          </cell>
          <cell r="FI53" t="e">
            <v>#DIV/0!</v>
          </cell>
          <cell r="FJ53" t="e">
            <v>#DIV/0!</v>
          </cell>
          <cell r="FK53" t="e">
            <v>#DIV/0!</v>
          </cell>
          <cell r="FL53" t="e">
            <v>#DIV/0!</v>
          </cell>
          <cell r="FM53">
            <v>0</v>
          </cell>
          <cell r="FN53" t="e">
            <v>#DIV/0!</v>
          </cell>
          <cell r="FO53">
            <v>82.519551963788089</v>
          </cell>
          <cell r="FP53">
            <v>0</v>
          </cell>
          <cell r="FQ53">
            <v>0</v>
          </cell>
          <cell r="FR53" t="e">
            <v>#DIV/0!</v>
          </cell>
          <cell r="FS53" t="e">
            <v>#DIV/0!</v>
          </cell>
          <cell r="FT53" t="e">
            <v>#DIV/0!</v>
          </cell>
          <cell r="FU53">
            <v>0</v>
          </cell>
          <cell r="FV53">
            <v>0</v>
          </cell>
          <cell r="FW53">
            <v>0.78125333333333336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.78125333333333336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</row>
        <row r="54">
          <cell r="A54">
            <v>6</v>
          </cell>
          <cell r="B54">
            <v>6</v>
          </cell>
          <cell r="C54">
            <v>26</v>
          </cell>
          <cell r="D54" t="str">
            <v>other RoW</v>
          </cell>
          <cell r="E54" t="str">
            <v>JAPAN</v>
          </cell>
          <cell r="F54" t="str">
            <v>JP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.49848956683089135</v>
          </cell>
          <cell r="R54">
            <v>189.58451744421725</v>
          </cell>
          <cell r="S54">
            <v>0</v>
          </cell>
          <cell r="T54">
            <v>0</v>
          </cell>
          <cell r="U54">
            <v>190.08300701104815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321.43456154587074</v>
          </cell>
          <cell r="AE54">
            <v>0</v>
          </cell>
          <cell r="AF54">
            <v>0</v>
          </cell>
          <cell r="AG54">
            <v>321.43456154587074</v>
          </cell>
          <cell r="AH54">
            <v>0</v>
          </cell>
          <cell r="AI54">
            <v>0</v>
          </cell>
          <cell r="AJ54">
            <v>642.86912309174147</v>
          </cell>
          <cell r="AK54">
            <v>0</v>
          </cell>
          <cell r="AW54">
            <v>0</v>
          </cell>
          <cell r="AX54">
            <v>0</v>
          </cell>
          <cell r="BK54">
            <v>0</v>
          </cell>
          <cell r="BL54" t="str">
            <v>USD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.49848956683089135</v>
          </cell>
          <cell r="BY54">
            <v>189.58451744421725</v>
          </cell>
          <cell r="BZ54">
            <v>0</v>
          </cell>
          <cell r="CA54">
            <v>0</v>
          </cell>
          <cell r="CB54">
            <v>190.08300701104815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321.43456154587074</v>
          </cell>
          <cell r="CL54">
            <v>0</v>
          </cell>
          <cell r="CM54">
            <v>0</v>
          </cell>
          <cell r="CN54">
            <v>321.43456154587074</v>
          </cell>
          <cell r="CO54">
            <v>0</v>
          </cell>
          <cell r="CP54">
            <v>0</v>
          </cell>
          <cell r="CQ54">
            <v>642.86912309174147</v>
          </cell>
          <cell r="CR54">
            <v>0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  <cell r="CX54" t="e">
            <v>#DIV/0!</v>
          </cell>
          <cell r="CY54" t="e">
            <v>#DIV/0!</v>
          </cell>
          <cell r="CZ54" t="e">
            <v>#DIV/0!</v>
          </cell>
          <cell r="DA54" t="e">
            <v>#DIV/0!</v>
          </cell>
          <cell r="DB54" t="e">
            <v>#DIV/0!</v>
          </cell>
          <cell r="DC54" t="e">
            <v>#DIV/0!</v>
          </cell>
          <cell r="DD54">
            <v>0</v>
          </cell>
          <cell r="DE54">
            <v>0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  <cell r="DN54" t="e">
            <v>#DIV/0!</v>
          </cell>
          <cell r="DO54" t="e">
            <v>#DIV/0!</v>
          </cell>
          <cell r="DP54" t="e">
            <v>#DIV/0!</v>
          </cell>
          <cell r="DQ54" t="e">
            <v>#DIV/0!</v>
          </cell>
          <cell r="DR54" t="e">
            <v>#DIV/0!</v>
          </cell>
          <cell r="DS54" t="e">
            <v>#DIV/0!</v>
          </cell>
          <cell r="DT54">
            <v>0</v>
          </cell>
          <cell r="DU54" t="e">
            <v>#DIV/0!</v>
          </cell>
          <cell r="DV54">
            <v>0</v>
          </cell>
          <cell r="DW54" t="e">
            <v>#DIV/0!</v>
          </cell>
          <cell r="DX54" t="e">
            <v>#DIV/0!</v>
          </cell>
          <cell r="DY54" t="e">
            <v>#DIV/0!</v>
          </cell>
          <cell r="DZ54" t="e">
            <v>#DIV/0!</v>
          </cell>
          <cell r="EA54" t="e">
            <v>#DIV/0!</v>
          </cell>
          <cell r="EB54" t="e">
            <v>#DIV/0!</v>
          </cell>
          <cell r="EC54" t="e">
            <v>#DIV/0!</v>
          </cell>
          <cell r="ED54" t="e">
            <v>#DIV/0!</v>
          </cell>
          <cell r="EE54" t="e">
            <v>#DIV/0!</v>
          </cell>
          <cell r="EF54" t="e">
            <v>#DIV/0!</v>
          </cell>
          <cell r="EG54" t="e">
            <v>#DIV/0!</v>
          </cell>
          <cell r="EH54">
            <v>0</v>
          </cell>
          <cell r="EI54">
            <v>0</v>
          </cell>
          <cell r="EJ54" t="e">
            <v>#DIV/0!</v>
          </cell>
          <cell r="EK54">
            <v>0</v>
          </cell>
          <cell r="EL54" t="e">
            <v>#DIV/0!</v>
          </cell>
          <cell r="EM54" t="e">
            <v>#DIV/0!</v>
          </cell>
          <cell r="EN54" t="e">
            <v>#DIV/0!</v>
          </cell>
          <cell r="EO54" t="e">
            <v>#DIV/0!</v>
          </cell>
          <cell r="EP54" t="e">
            <v>#DIV/0!</v>
          </cell>
          <cell r="EQ54" t="e">
            <v>#DIV/0!</v>
          </cell>
          <cell r="ER54" t="e">
            <v>#DIV/0!</v>
          </cell>
          <cell r="ES54" t="e">
            <v>#DIV/0!</v>
          </cell>
          <cell r="ET54" t="e">
            <v>#DIV/0!</v>
          </cell>
          <cell r="EU54" t="e">
            <v>#DIV/0!</v>
          </cell>
          <cell r="EV54" t="e">
            <v>#DIV/0!</v>
          </cell>
          <cell r="EW54">
            <v>0</v>
          </cell>
          <cell r="EX54">
            <v>0</v>
          </cell>
          <cell r="EY54" t="e">
            <v>#DIV/0!</v>
          </cell>
          <cell r="EZ54" t="e">
            <v>#DIV/0!</v>
          </cell>
          <cell r="FA54" t="e">
            <v>#DIV/0!</v>
          </cell>
          <cell r="FB54" t="e">
            <v>#DIV/0!</v>
          </cell>
          <cell r="FC54" t="e">
            <v>#DIV/0!</v>
          </cell>
          <cell r="FD54" t="e">
            <v>#DIV/0!</v>
          </cell>
          <cell r="FE54" t="e">
            <v>#DIV/0!</v>
          </cell>
          <cell r="FF54" t="e">
            <v>#DIV/0!</v>
          </cell>
          <cell r="FG54" t="e">
            <v>#DIV/0!</v>
          </cell>
          <cell r="FH54" t="e">
            <v>#DIV/0!</v>
          </cell>
          <cell r="FI54" t="e">
            <v>#DIV/0!</v>
          </cell>
          <cell r="FJ54" t="e">
            <v>#DIV/0!</v>
          </cell>
          <cell r="FK54" t="e">
            <v>#DIV/0!</v>
          </cell>
          <cell r="FL54" t="e">
            <v>#DIV/0!</v>
          </cell>
          <cell r="FM54">
            <v>0</v>
          </cell>
          <cell r="FN54" t="e">
            <v>#DIV/0!</v>
          </cell>
          <cell r="FO54">
            <v>190.08300701104815</v>
          </cell>
          <cell r="FP54">
            <v>321.43456154587074</v>
          </cell>
          <cell r="FQ54">
            <v>0</v>
          </cell>
          <cell r="FR54" t="e">
            <v>#DIV/0!</v>
          </cell>
          <cell r="FS54" t="e">
            <v>#DIV/0!</v>
          </cell>
          <cell r="FT54" t="e">
            <v>#DIV/0!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1</v>
          </cell>
          <cell r="GD54">
            <v>0</v>
          </cell>
          <cell r="GE54">
            <v>0</v>
          </cell>
          <cell r="GF54">
            <v>1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</row>
        <row r="55">
          <cell r="A55">
            <v>6</v>
          </cell>
          <cell r="B55">
            <v>6</v>
          </cell>
          <cell r="C55">
            <v>27</v>
          </cell>
          <cell r="D55" t="str">
            <v>other RoW</v>
          </cell>
          <cell r="E55" t="str">
            <v>PAKISTAN</v>
          </cell>
          <cell r="F55" t="str">
            <v>PK</v>
          </cell>
          <cell r="G55">
            <v>48.722352080539217</v>
          </cell>
          <cell r="H55">
            <v>7.0241061864230794</v>
          </cell>
          <cell r="I55">
            <v>10.950462849410059</v>
          </cell>
          <cell r="J55">
            <v>8.1517015708637999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22.80041431158697</v>
          </cell>
          <cell r="P55">
            <v>17.097814822118199</v>
          </cell>
          <cell r="Q55">
            <v>0</v>
          </cell>
          <cell r="R55">
            <v>3.1980501098795338</v>
          </cell>
          <cell r="S55">
            <v>48.722352080539217</v>
          </cell>
          <cell r="T55">
            <v>0</v>
          </cell>
          <cell r="U55">
            <v>117.94490193082083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7.0498493453395383</v>
          </cell>
          <cell r="AW55">
            <v>7.0498493453395383</v>
          </cell>
          <cell r="AX55">
            <v>7.0498493453395383</v>
          </cell>
          <cell r="BK55">
            <v>0</v>
          </cell>
          <cell r="BL55" t="str">
            <v>USD</v>
          </cell>
          <cell r="BN55">
            <v>48.722352080539217</v>
          </cell>
          <cell r="BO55">
            <v>7.0241061864230794</v>
          </cell>
          <cell r="BP55">
            <v>10.950462849410059</v>
          </cell>
          <cell r="BQ55">
            <v>8.1517015708637999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22.80041431158697</v>
          </cell>
          <cell r="BW55">
            <v>17.097814822118199</v>
          </cell>
          <cell r="BX55">
            <v>0</v>
          </cell>
          <cell r="BY55">
            <v>3.1980501098795338</v>
          </cell>
          <cell r="BZ55">
            <v>48.722352080539217</v>
          </cell>
          <cell r="CA55">
            <v>0</v>
          </cell>
          <cell r="CB55">
            <v>117.94490193082083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7.0498493453395383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  <cell r="CX55" t="e">
            <v>#DIV/0!</v>
          </cell>
          <cell r="CY55" t="e">
            <v>#DIV/0!</v>
          </cell>
          <cell r="CZ55" t="e">
            <v>#DIV/0!</v>
          </cell>
          <cell r="DA55" t="e">
            <v>#DIV/0!</v>
          </cell>
          <cell r="DB55" t="e">
            <v>#DIV/0!</v>
          </cell>
          <cell r="DC55" t="e">
            <v>#DIV/0!</v>
          </cell>
          <cell r="DD55">
            <v>7.0498493453395383</v>
          </cell>
          <cell r="DE55">
            <v>0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  <cell r="DN55" t="e">
            <v>#DIV/0!</v>
          </cell>
          <cell r="DO55" t="e">
            <v>#DIV/0!</v>
          </cell>
          <cell r="DP55" t="e">
            <v>#DIV/0!</v>
          </cell>
          <cell r="DQ55" t="e">
            <v>#DIV/0!</v>
          </cell>
          <cell r="DR55" t="e">
            <v>#DIV/0!</v>
          </cell>
          <cell r="DS55" t="e">
            <v>#DIV/0!</v>
          </cell>
          <cell r="DT55">
            <v>0</v>
          </cell>
          <cell r="DU55" t="e">
            <v>#DIV/0!</v>
          </cell>
          <cell r="DV55">
            <v>7.0498493453395374</v>
          </cell>
          <cell r="DW55" t="e">
            <v>#DIV/0!</v>
          </cell>
          <cell r="DX55" t="e">
            <v>#DIV/0!</v>
          </cell>
          <cell r="DY55" t="e">
            <v>#DIV/0!</v>
          </cell>
          <cell r="DZ55" t="e">
            <v>#DIV/0!</v>
          </cell>
          <cell r="EA55" t="e">
            <v>#DIV/0!</v>
          </cell>
          <cell r="EB55" t="e">
            <v>#DIV/0!</v>
          </cell>
          <cell r="EC55" t="e">
            <v>#DIV/0!</v>
          </cell>
          <cell r="ED55" t="e">
            <v>#DIV/0!</v>
          </cell>
          <cell r="EE55" t="e">
            <v>#DIV/0!</v>
          </cell>
          <cell r="EF55" t="e">
            <v>#DIV/0!</v>
          </cell>
          <cell r="EG55" t="e">
            <v>#DIV/0!</v>
          </cell>
          <cell r="EH55">
            <v>7.0498493453395374</v>
          </cell>
          <cell r="EI55">
            <v>0</v>
          </cell>
          <cell r="EJ55" t="e">
            <v>#DIV/0!</v>
          </cell>
          <cell r="EK55">
            <v>7.0498493453395383</v>
          </cell>
          <cell r="EL55" t="e">
            <v>#DIV/0!</v>
          </cell>
          <cell r="EM55" t="e">
            <v>#DIV/0!</v>
          </cell>
          <cell r="EN55" t="e">
            <v>#DIV/0!</v>
          </cell>
          <cell r="EO55" t="e">
            <v>#DIV/0!</v>
          </cell>
          <cell r="EP55" t="e">
            <v>#DIV/0!</v>
          </cell>
          <cell r="EQ55" t="e">
            <v>#DIV/0!</v>
          </cell>
          <cell r="ER55" t="e">
            <v>#DIV/0!</v>
          </cell>
          <cell r="ES55" t="e">
            <v>#DIV/0!</v>
          </cell>
          <cell r="ET55" t="e">
            <v>#DIV/0!</v>
          </cell>
          <cell r="EU55" t="e">
            <v>#DIV/0!</v>
          </cell>
          <cell r="EV55" t="e">
            <v>#DIV/0!</v>
          </cell>
          <cell r="EW55">
            <v>7.0498493453395383</v>
          </cell>
          <cell r="EX55">
            <v>0</v>
          </cell>
          <cell r="EY55" t="e">
            <v>#DIV/0!</v>
          </cell>
          <cell r="EZ55" t="e">
            <v>#DIV/0!</v>
          </cell>
          <cell r="FA55" t="e">
            <v>#DIV/0!</v>
          </cell>
          <cell r="FB55" t="e">
            <v>#DIV/0!</v>
          </cell>
          <cell r="FC55" t="e">
            <v>#DIV/0!</v>
          </cell>
          <cell r="FD55" t="e">
            <v>#DIV/0!</v>
          </cell>
          <cell r="FE55" t="e">
            <v>#DIV/0!</v>
          </cell>
          <cell r="FF55" t="e">
            <v>#DIV/0!</v>
          </cell>
          <cell r="FG55" t="e">
            <v>#DIV/0!</v>
          </cell>
          <cell r="FH55" t="e">
            <v>#DIV/0!</v>
          </cell>
          <cell r="FI55" t="e">
            <v>#DIV/0!</v>
          </cell>
          <cell r="FJ55" t="e">
            <v>#DIV/0!</v>
          </cell>
          <cell r="FK55" t="e">
            <v>#DIV/0!</v>
          </cell>
          <cell r="FL55" t="e">
            <v>#DIV/0!</v>
          </cell>
          <cell r="FM55">
            <v>0</v>
          </cell>
          <cell r="FN55" t="e">
            <v>#DIV/0!</v>
          </cell>
          <cell r="FO55">
            <v>20.295864931997734</v>
          </cell>
          <cell r="FP55">
            <v>0</v>
          </cell>
          <cell r="FQ55">
            <v>0</v>
          </cell>
          <cell r="FR55" t="e">
            <v>#DIV/0!</v>
          </cell>
          <cell r="FS55" t="e">
            <v>#DIV/0!</v>
          </cell>
          <cell r="FT55" t="e">
            <v>#DIV/0!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</row>
        <row r="56">
          <cell r="A56">
            <v>6</v>
          </cell>
          <cell r="B56">
            <v>6</v>
          </cell>
          <cell r="C56">
            <v>27</v>
          </cell>
          <cell r="D56" t="str">
            <v>other RoW</v>
          </cell>
          <cell r="E56" t="str">
            <v>CANADA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37.69941248250674</v>
          </cell>
          <cell r="Y56">
            <v>0</v>
          </cell>
          <cell r="Z56">
            <v>0</v>
          </cell>
          <cell r="AA56">
            <v>137.69941248250674</v>
          </cell>
          <cell r="AB56">
            <v>0</v>
          </cell>
          <cell r="AC56">
            <v>0</v>
          </cell>
          <cell r="AD56">
            <v>137.69941248250674</v>
          </cell>
          <cell r="AE56">
            <v>0</v>
          </cell>
          <cell r="AF56">
            <v>0</v>
          </cell>
          <cell r="AG56">
            <v>1007.8956996450149</v>
          </cell>
          <cell r="AH56">
            <v>0</v>
          </cell>
          <cell r="AI56">
            <v>0</v>
          </cell>
          <cell r="AJ56">
            <v>1420.9939370925351</v>
          </cell>
          <cell r="AW56">
            <v>0</v>
          </cell>
          <cell r="AX56">
            <v>0</v>
          </cell>
          <cell r="BK56">
            <v>0</v>
          </cell>
          <cell r="BL56" t="str">
            <v>USD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137.69941248250674</v>
          </cell>
          <cell r="CF56">
            <v>0</v>
          </cell>
          <cell r="CG56">
            <v>0</v>
          </cell>
          <cell r="CH56">
            <v>137.69941248250674</v>
          </cell>
          <cell r="CI56">
            <v>0</v>
          </cell>
          <cell r="CJ56">
            <v>0</v>
          </cell>
          <cell r="CK56">
            <v>137.69941248250674</v>
          </cell>
          <cell r="CL56">
            <v>0</v>
          </cell>
          <cell r="CM56">
            <v>0</v>
          </cell>
          <cell r="CN56">
            <v>1007.8956996450148</v>
          </cell>
          <cell r="CO56">
            <v>0</v>
          </cell>
          <cell r="CP56">
            <v>0</v>
          </cell>
          <cell r="CQ56">
            <v>1420.9939370925349</v>
          </cell>
          <cell r="CR56">
            <v>0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  <cell r="CX56" t="e">
            <v>#DIV/0!</v>
          </cell>
          <cell r="CY56" t="e">
            <v>#DIV/0!</v>
          </cell>
          <cell r="CZ56" t="e">
            <v>#DIV/0!</v>
          </cell>
          <cell r="DA56" t="e">
            <v>#DIV/0!</v>
          </cell>
          <cell r="DB56" t="e">
            <v>#DIV/0!</v>
          </cell>
          <cell r="DC56" t="e">
            <v>#DIV/0!</v>
          </cell>
          <cell r="DD56">
            <v>0</v>
          </cell>
          <cell r="DE56">
            <v>0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  <cell r="DN56" t="e">
            <v>#DIV/0!</v>
          </cell>
          <cell r="DO56" t="e">
            <v>#DIV/0!</v>
          </cell>
          <cell r="DP56" t="e">
            <v>#DIV/0!</v>
          </cell>
          <cell r="DQ56" t="e">
            <v>#DIV/0!</v>
          </cell>
          <cell r="DR56" t="e">
            <v>#DIV/0!</v>
          </cell>
          <cell r="DS56" t="e">
            <v>#DIV/0!</v>
          </cell>
          <cell r="DT56">
            <v>0</v>
          </cell>
          <cell r="DU56" t="e">
            <v>#DIV/0!</v>
          </cell>
          <cell r="DV56">
            <v>0</v>
          </cell>
          <cell r="DW56" t="e">
            <v>#DIV/0!</v>
          </cell>
          <cell r="DX56" t="e">
            <v>#DIV/0!</v>
          </cell>
          <cell r="DY56" t="e">
            <v>#DIV/0!</v>
          </cell>
          <cell r="DZ56" t="e">
            <v>#DIV/0!</v>
          </cell>
          <cell r="EA56" t="e">
            <v>#DIV/0!</v>
          </cell>
          <cell r="EB56" t="e">
            <v>#DIV/0!</v>
          </cell>
          <cell r="EC56" t="e">
            <v>#DIV/0!</v>
          </cell>
          <cell r="ED56" t="e">
            <v>#DIV/0!</v>
          </cell>
          <cell r="EE56" t="e">
            <v>#DIV/0!</v>
          </cell>
          <cell r="EF56" t="e">
            <v>#DIV/0!</v>
          </cell>
          <cell r="EG56" t="e">
            <v>#DIV/0!</v>
          </cell>
          <cell r="EH56">
            <v>0</v>
          </cell>
          <cell r="EI56">
            <v>0</v>
          </cell>
          <cell r="EJ56" t="e">
            <v>#DIV/0!</v>
          </cell>
          <cell r="EK56">
            <v>0</v>
          </cell>
          <cell r="EL56" t="e">
            <v>#DIV/0!</v>
          </cell>
          <cell r="EM56" t="e">
            <v>#DIV/0!</v>
          </cell>
          <cell r="EN56" t="e">
            <v>#DIV/0!</v>
          </cell>
          <cell r="EO56" t="e">
            <v>#DIV/0!</v>
          </cell>
          <cell r="EP56" t="e">
            <v>#DIV/0!</v>
          </cell>
          <cell r="EQ56" t="e">
            <v>#DIV/0!</v>
          </cell>
          <cell r="ER56" t="e">
            <v>#DIV/0!</v>
          </cell>
          <cell r="ES56" t="e">
            <v>#DIV/0!</v>
          </cell>
          <cell r="ET56" t="e">
            <v>#DIV/0!</v>
          </cell>
          <cell r="EU56" t="e">
            <v>#DIV/0!</v>
          </cell>
          <cell r="EV56" t="e">
            <v>#DIV/0!</v>
          </cell>
          <cell r="EW56">
            <v>0</v>
          </cell>
          <cell r="EX56">
            <v>0</v>
          </cell>
          <cell r="EY56" t="e">
            <v>#DIV/0!</v>
          </cell>
          <cell r="EZ56" t="e">
            <v>#DIV/0!</v>
          </cell>
          <cell r="FA56" t="e">
            <v>#DIV/0!</v>
          </cell>
          <cell r="FB56" t="e">
            <v>#DIV/0!</v>
          </cell>
          <cell r="FC56" t="e">
            <v>#DIV/0!</v>
          </cell>
          <cell r="FD56" t="e">
            <v>#DIV/0!</v>
          </cell>
          <cell r="FE56" t="e">
            <v>#DIV/0!</v>
          </cell>
          <cell r="FF56" t="e">
            <v>#DIV/0!</v>
          </cell>
          <cell r="FG56" t="e">
            <v>#DIV/0!</v>
          </cell>
          <cell r="FH56" t="e">
            <v>#DIV/0!</v>
          </cell>
          <cell r="FI56" t="e">
            <v>#DIV/0!</v>
          </cell>
          <cell r="FJ56" t="e">
            <v>#DIV/0!</v>
          </cell>
          <cell r="FK56" t="e">
            <v>#DIV/0!</v>
          </cell>
          <cell r="FL56" t="e">
            <v>#DIV/0!</v>
          </cell>
          <cell r="FM56">
            <v>0</v>
          </cell>
          <cell r="FN56" t="e">
            <v>#DIV/0!</v>
          </cell>
          <cell r="FO56">
            <v>0</v>
          </cell>
          <cell r="FP56">
            <v>1007.8956996450149</v>
          </cell>
          <cell r="FQ56">
            <v>0</v>
          </cell>
          <cell r="FR56" t="e">
            <v>#DIV/0!</v>
          </cell>
          <cell r="FS56" t="e">
            <v>#DIV/0!</v>
          </cell>
          <cell r="FT56" t="e">
            <v>#DIV/0!</v>
          </cell>
          <cell r="FU56">
            <v>0</v>
          </cell>
          <cell r="FV56">
            <v>0</v>
          </cell>
          <cell r="FW56">
            <v>1</v>
          </cell>
          <cell r="FX56">
            <v>0</v>
          </cell>
          <cell r="FY56">
            <v>0</v>
          </cell>
          <cell r="FZ56">
            <v>1</v>
          </cell>
          <cell r="GA56">
            <v>0</v>
          </cell>
          <cell r="GB56">
            <v>0</v>
          </cell>
          <cell r="GC56">
            <v>1</v>
          </cell>
          <cell r="GD56">
            <v>0</v>
          </cell>
          <cell r="GE56">
            <v>0</v>
          </cell>
          <cell r="GF56">
            <v>0.99999999999999989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1.1102230246251565E-16</v>
          </cell>
        </row>
        <row r="57">
          <cell r="A57">
            <v>6</v>
          </cell>
          <cell r="B57">
            <v>6</v>
          </cell>
          <cell r="C57">
            <v>27</v>
          </cell>
          <cell r="D57" t="str">
            <v>other RoW</v>
          </cell>
          <cell r="E57" t="str">
            <v>ISRAEL</v>
          </cell>
          <cell r="F57" t="str">
            <v>IL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2.6249542801914534</v>
          </cell>
          <cell r="O57">
            <v>0</v>
          </cell>
          <cell r="P57">
            <v>0</v>
          </cell>
          <cell r="Q57">
            <v>278.9587341064684</v>
          </cell>
          <cell r="R57">
            <v>139.84105516433809</v>
          </cell>
          <cell r="S57">
            <v>0</v>
          </cell>
          <cell r="T57">
            <v>0</v>
          </cell>
          <cell r="U57">
            <v>421.42474355099796</v>
          </cell>
          <cell r="V57">
            <v>0</v>
          </cell>
          <cell r="W57">
            <v>0</v>
          </cell>
          <cell r="X57">
            <v>49.531038667568353</v>
          </cell>
          <cell r="Y57">
            <v>0</v>
          </cell>
          <cell r="Z57">
            <v>0</v>
          </cell>
          <cell r="AA57">
            <v>49.531038667568353</v>
          </cell>
          <cell r="AB57">
            <v>0</v>
          </cell>
          <cell r="AC57">
            <v>0</v>
          </cell>
          <cell r="AD57">
            <v>49.531038667568353</v>
          </cell>
          <cell r="AE57">
            <v>0</v>
          </cell>
          <cell r="AF57">
            <v>0</v>
          </cell>
          <cell r="AG57">
            <v>49.531038667568353</v>
          </cell>
          <cell r="AH57">
            <v>0</v>
          </cell>
          <cell r="AI57">
            <v>0</v>
          </cell>
          <cell r="AJ57">
            <v>198.12415467027341</v>
          </cell>
          <cell r="AK57">
            <v>0</v>
          </cell>
          <cell r="AW57">
            <v>0</v>
          </cell>
          <cell r="AX57">
            <v>0</v>
          </cell>
          <cell r="BK57">
            <v>0</v>
          </cell>
          <cell r="BL57" t="str">
            <v>USD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2.6249542801914534</v>
          </cell>
          <cell r="BV57">
            <v>0</v>
          </cell>
          <cell r="BW57">
            <v>0</v>
          </cell>
          <cell r="BX57">
            <v>278.9587341064684</v>
          </cell>
          <cell r="BY57">
            <v>139.84105516433809</v>
          </cell>
          <cell r="BZ57">
            <v>0</v>
          </cell>
          <cell r="CA57">
            <v>0</v>
          </cell>
          <cell r="CB57">
            <v>421.42474355099796</v>
          </cell>
          <cell r="CC57">
            <v>0</v>
          </cell>
          <cell r="CD57">
            <v>0</v>
          </cell>
          <cell r="CE57">
            <v>49.531038667568353</v>
          </cell>
          <cell r="CF57">
            <v>0</v>
          </cell>
          <cell r="CG57">
            <v>0</v>
          </cell>
          <cell r="CH57">
            <v>49.531038667568353</v>
          </cell>
          <cell r="CI57">
            <v>0</v>
          </cell>
          <cell r="CJ57">
            <v>0</v>
          </cell>
          <cell r="CK57">
            <v>49.531038667568353</v>
          </cell>
          <cell r="CL57">
            <v>0</v>
          </cell>
          <cell r="CM57">
            <v>0</v>
          </cell>
          <cell r="CN57">
            <v>49.531038667568353</v>
          </cell>
          <cell r="CO57">
            <v>0</v>
          </cell>
          <cell r="CP57">
            <v>0</v>
          </cell>
          <cell r="CQ57">
            <v>198.12415467027341</v>
          </cell>
          <cell r="CR57">
            <v>0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  <cell r="CX57" t="e">
            <v>#DIV/0!</v>
          </cell>
          <cell r="CY57" t="e">
            <v>#DIV/0!</v>
          </cell>
          <cell r="CZ57" t="e">
            <v>#DIV/0!</v>
          </cell>
          <cell r="DA57" t="e">
            <v>#DIV/0!</v>
          </cell>
          <cell r="DB57" t="e">
            <v>#DIV/0!</v>
          </cell>
          <cell r="DC57" t="e">
            <v>#DIV/0!</v>
          </cell>
          <cell r="DD57">
            <v>0</v>
          </cell>
          <cell r="DE57">
            <v>0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  <cell r="DN57" t="e">
            <v>#DIV/0!</v>
          </cell>
          <cell r="DO57" t="e">
            <v>#DIV/0!</v>
          </cell>
          <cell r="DP57" t="e">
            <v>#DIV/0!</v>
          </cell>
          <cell r="DQ57" t="e">
            <v>#DIV/0!</v>
          </cell>
          <cell r="DR57" t="e">
            <v>#DIV/0!</v>
          </cell>
          <cell r="DS57" t="e">
            <v>#DIV/0!</v>
          </cell>
          <cell r="DT57">
            <v>0</v>
          </cell>
          <cell r="DU57" t="e">
            <v>#DIV/0!</v>
          </cell>
          <cell r="DV57">
            <v>0</v>
          </cell>
          <cell r="DW57" t="e">
            <v>#DIV/0!</v>
          </cell>
          <cell r="DX57" t="e">
            <v>#DIV/0!</v>
          </cell>
          <cell r="DY57" t="e">
            <v>#DIV/0!</v>
          </cell>
          <cell r="DZ57" t="e">
            <v>#DIV/0!</v>
          </cell>
          <cell r="EA57" t="e">
            <v>#DIV/0!</v>
          </cell>
          <cell r="EB57" t="e">
            <v>#DIV/0!</v>
          </cell>
          <cell r="EC57" t="e">
            <v>#DIV/0!</v>
          </cell>
          <cell r="ED57" t="e">
            <v>#DIV/0!</v>
          </cell>
          <cell r="EE57" t="e">
            <v>#DIV/0!</v>
          </cell>
          <cell r="EF57" t="e">
            <v>#DIV/0!</v>
          </cell>
          <cell r="EG57" t="e">
            <v>#DIV/0!</v>
          </cell>
          <cell r="EH57">
            <v>0</v>
          </cell>
          <cell r="EI57">
            <v>0</v>
          </cell>
          <cell r="EJ57" t="e">
            <v>#DIV/0!</v>
          </cell>
          <cell r="EK57">
            <v>0</v>
          </cell>
          <cell r="EL57" t="e">
            <v>#DIV/0!</v>
          </cell>
          <cell r="EM57" t="e">
            <v>#DIV/0!</v>
          </cell>
          <cell r="EN57" t="e">
            <v>#DIV/0!</v>
          </cell>
          <cell r="EO57" t="e">
            <v>#DIV/0!</v>
          </cell>
          <cell r="EP57" t="e">
            <v>#DIV/0!</v>
          </cell>
          <cell r="EQ57" t="e">
            <v>#DIV/0!</v>
          </cell>
          <cell r="ER57" t="e">
            <v>#DIV/0!</v>
          </cell>
          <cell r="ES57" t="e">
            <v>#DIV/0!</v>
          </cell>
          <cell r="ET57" t="e">
            <v>#DIV/0!</v>
          </cell>
          <cell r="EU57" t="e">
            <v>#DIV/0!</v>
          </cell>
          <cell r="EV57" t="e">
            <v>#DIV/0!</v>
          </cell>
          <cell r="EW57">
            <v>0</v>
          </cell>
          <cell r="EX57">
            <v>0</v>
          </cell>
          <cell r="EY57" t="e">
            <v>#DIV/0!</v>
          </cell>
          <cell r="EZ57" t="e">
            <v>#DIV/0!</v>
          </cell>
          <cell r="FA57" t="e">
            <v>#DIV/0!</v>
          </cell>
          <cell r="FB57" t="e">
            <v>#DIV/0!</v>
          </cell>
          <cell r="FC57" t="e">
            <v>#DIV/0!</v>
          </cell>
          <cell r="FD57" t="e">
            <v>#DIV/0!</v>
          </cell>
          <cell r="FE57" t="e">
            <v>#DIV/0!</v>
          </cell>
          <cell r="FF57" t="e">
            <v>#DIV/0!</v>
          </cell>
          <cell r="FG57" t="e">
            <v>#DIV/0!</v>
          </cell>
          <cell r="FH57" t="e">
            <v>#DIV/0!</v>
          </cell>
          <cell r="FI57" t="e">
            <v>#DIV/0!</v>
          </cell>
          <cell r="FJ57" t="e">
            <v>#DIV/0!</v>
          </cell>
          <cell r="FK57" t="e">
            <v>#DIV/0!</v>
          </cell>
          <cell r="FL57" t="e">
            <v>#DIV/0!</v>
          </cell>
          <cell r="FM57">
            <v>0</v>
          </cell>
          <cell r="FN57" t="e">
            <v>#DIV/0!</v>
          </cell>
          <cell r="FO57">
            <v>418.79978927080651</v>
          </cell>
          <cell r="FP57">
            <v>49.531038667568353</v>
          </cell>
          <cell r="FQ57">
            <v>0</v>
          </cell>
          <cell r="FR57" t="e">
            <v>#DIV/0!</v>
          </cell>
          <cell r="FS57" t="e">
            <v>#DIV/0!</v>
          </cell>
          <cell r="FT57" t="e">
            <v>#DIV/0!</v>
          </cell>
          <cell r="FU57">
            <v>0</v>
          </cell>
          <cell r="FV57">
            <v>0</v>
          </cell>
          <cell r="FW57">
            <v>1</v>
          </cell>
          <cell r="FX57">
            <v>0</v>
          </cell>
          <cell r="FY57">
            <v>0</v>
          </cell>
          <cell r="FZ57">
            <v>1</v>
          </cell>
          <cell r="GA57">
            <v>0</v>
          </cell>
          <cell r="GB57">
            <v>0</v>
          </cell>
          <cell r="GC57">
            <v>1</v>
          </cell>
          <cell r="GD57">
            <v>0</v>
          </cell>
          <cell r="GE57">
            <v>0</v>
          </cell>
          <cell r="GF57">
            <v>1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</row>
        <row r="58">
          <cell r="A58">
            <v>6</v>
          </cell>
          <cell r="B58">
            <v>6</v>
          </cell>
          <cell r="C58">
            <v>27</v>
          </cell>
          <cell r="D58" t="str">
            <v>other RoW</v>
          </cell>
          <cell r="E58" t="str">
            <v>CYPRUS</v>
          </cell>
          <cell r="F58" t="str">
            <v>CY</v>
          </cell>
          <cell r="G58">
            <v>7.0614613415080214</v>
          </cell>
          <cell r="H58">
            <v>0</v>
          </cell>
          <cell r="I58">
            <v>0</v>
          </cell>
          <cell r="J58">
            <v>2.384654802155119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7.0614613415080214</v>
          </cell>
          <cell r="T58">
            <v>0</v>
          </cell>
          <cell r="U58">
            <v>9.4461161436631418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W58">
            <v>0</v>
          </cell>
          <cell r="AX58">
            <v>0</v>
          </cell>
          <cell r="BK58">
            <v>0</v>
          </cell>
          <cell r="BL58" t="str">
            <v>USD</v>
          </cell>
          <cell r="BN58">
            <v>7.0614613415080214</v>
          </cell>
          <cell r="BO58">
            <v>0</v>
          </cell>
          <cell r="BP58">
            <v>0</v>
          </cell>
          <cell r="BQ58">
            <v>2.3846548021551199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7.0614613415080214</v>
          </cell>
          <cell r="CA58">
            <v>0</v>
          </cell>
          <cell r="CB58">
            <v>9.4461161436631418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  <cell r="CX58" t="e">
            <v>#DIV/0!</v>
          </cell>
          <cell r="CY58" t="e">
            <v>#DIV/0!</v>
          </cell>
          <cell r="CZ58" t="e">
            <v>#DIV/0!</v>
          </cell>
          <cell r="DA58" t="e">
            <v>#DIV/0!</v>
          </cell>
          <cell r="DB58" t="e">
            <v>#DIV/0!</v>
          </cell>
          <cell r="DC58" t="e">
            <v>#DIV/0!</v>
          </cell>
          <cell r="DD58">
            <v>0</v>
          </cell>
          <cell r="DE58">
            <v>0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  <cell r="DN58" t="e">
            <v>#DIV/0!</v>
          </cell>
          <cell r="DO58" t="e">
            <v>#DIV/0!</v>
          </cell>
          <cell r="DP58" t="e">
            <v>#DIV/0!</v>
          </cell>
          <cell r="DQ58" t="e">
            <v>#DIV/0!</v>
          </cell>
          <cell r="DR58" t="e">
            <v>#DIV/0!</v>
          </cell>
          <cell r="DS58" t="e">
            <v>#DIV/0!</v>
          </cell>
          <cell r="DT58">
            <v>0</v>
          </cell>
          <cell r="DU58" t="e">
            <v>#DIV/0!</v>
          </cell>
          <cell r="DV58">
            <v>0</v>
          </cell>
          <cell r="DW58" t="e">
            <v>#DIV/0!</v>
          </cell>
          <cell r="DX58" t="e">
            <v>#DIV/0!</v>
          </cell>
          <cell r="DY58" t="e">
            <v>#DIV/0!</v>
          </cell>
          <cell r="DZ58" t="e">
            <v>#DIV/0!</v>
          </cell>
          <cell r="EA58" t="e">
            <v>#DIV/0!</v>
          </cell>
          <cell r="EB58" t="e">
            <v>#DIV/0!</v>
          </cell>
          <cell r="EC58" t="e">
            <v>#DIV/0!</v>
          </cell>
          <cell r="ED58" t="e">
            <v>#DIV/0!</v>
          </cell>
          <cell r="EE58" t="e">
            <v>#DIV/0!</v>
          </cell>
          <cell r="EF58" t="e">
            <v>#DIV/0!</v>
          </cell>
          <cell r="EG58" t="e">
            <v>#DIV/0!</v>
          </cell>
          <cell r="EH58">
            <v>0</v>
          </cell>
          <cell r="EI58">
            <v>0</v>
          </cell>
          <cell r="EJ58" t="e">
            <v>#DIV/0!</v>
          </cell>
          <cell r="EK58">
            <v>0</v>
          </cell>
          <cell r="EL58" t="e">
            <v>#DIV/0!</v>
          </cell>
          <cell r="EM58" t="e">
            <v>#DIV/0!</v>
          </cell>
          <cell r="EN58" t="e">
            <v>#DIV/0!</v>
          </cell>
          <cell r="EO58" t="e">
            <v>#DIV/0!</v>
          </cell>
          <cell r="EP58" t="e">
            <v>#DIV/0!</v>
          </cell>
          <cell r="EQ58" t="e">
            <v>#DIV/0!</v>
          </cell>
          <cell r="ER58" t="e">
            <v>#DIV/0!</v>
          </cell>
          <cell r="ES58" t="e">
            <v>#DIV/0!</v>
          </cell>
          <cell r="ET58" t="e">
            <v>#DIV/0!</v>
          </cell>
          <cell r="EU58" t="e">
            <v>#DIV/0!</v>
          </cell>
          <cell r="EV58" t="e">
            <v>#DIV/0!</v>
          </cell>
          <cell r="EW58">
            <v>0</v>
          </cell>
          <cell r="EX58">
            <v>0</v>
          </cell>
          <cell r="EY58" t="e">
            <v>#DIV/0!</v>
          </cell>
          <cell r="EZ58" t="e">
            <v>#DIV/0!</v>
          </cell>
          <cell r="FA58" t="e">
            <v>#DIV/0!</v>
          </cell>
          <cell r="FB58" t="e">
            <v>#DIV/0!</v>
          </cell>
          <cell r="FC58" t="e">
            <v>#DIV/0!</v>
          </cell>
          <cell r="FD58" t="e">
            <v>#DIV/0!</v>
          </cell>
          <cell r="FE58" t="e">
            <v>#DIV/0!</v>
          </cell>
          <cell r="FF58" t="e">
            <v>#DIV/0!</v>
          </cell>
          <cell r="FG58" t="e">
            <v>#DIV/0!</v>
          </cell>
          <cell r="FH58" t="e">
            <v>#DIV/0!</v>
          </cell>
          <cell r="FI58" t="e">
            <v>#DIV/0!</v>
          </cell>
          <cell r="FJ58" t="e">
            <v>#DIV/0!</v>
          </cell>
          <cell r="FK58" t="e">
            <v>#DIV/0!</v>
          </cell>
          <cell r="FL58" t="e">
            <v>#DIV/0!</v>
          </cell>
          <cell r="FM58">
            <v>0</v>
          </cell>
          <cell r="FN58" t="e">
            <v>#DIV/0!</v>
          </cell>
          <cell r="FO58">
            <v>0</v>
          </cell>
          <cell r="FP58">
            <v>0</v>
          </cell>
          <cell r="FQ58">
            <v>0</v>
          </cell>
          <cell r="FR58" t="e">
            <v>#DIV/0!</v>
          </cell>
          <cell r="FS58" t="e">
            <v>#DIV/0!</v>
          </cell>
          <cell r="FT58" t="e">
            <v>#DIV/0!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</row>
        <row r="59">
          <cell r="A59">
            <v>6</v>
          </cell>
          <cell r="B59">
            <v>6</v>
          </cell>
          <cell r="C59">
            <v>27</v>
          </cell>
          <cell r="D59" t="str">
            <v>other RoW</v>
          </cell>
          <cell r="E59" t="str">
            <v>PHILIPPINES</v>
          </cell>
          <cell r="F59" t="str">
            <v>PH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70.92776778876553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70.927767788765536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W59">
            <v>0</v>
          </cell>
          <cell r="AX59">
            <v>0</v>
          </cell>
          <cell r="BK59">
            <v>0</v>
          </cell>
          <cell r="BL59" t="str">
            <v>USD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70.927767788765536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70.927767788765536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  <cell r="CX59" t="e">
            <v>#DIV/0!</v>
          </cell>
          <cell r="CY59" t="e">
            <v>#DIV/0!</v>
          </cell>
          <cell r="CZ59" t="e">
            <v>#DIV/0!</v>
          </cell>
          <cell r="DA59" t="e">
            <v>#DIV/0!</v>
          </cell>
          <cell r="DB59" t="e">
            <v>#DIV/0!</v>
          </cell>
          <cell r="DC59" t="e">
            <v>#DIV/0!</v>
          </cell>
          <cell r="DD59">
            <v>0</v>
          </cell>
          <cell r="DE59">
            <v>0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  <cell r="DN59" t="e">
            <v>#DIV/0!</v>
          </cell>
          <cell r="DO59" t="e">
            <v>#DIV/0!</v>
          </cell>
          <cell r="DP59" t="e">
            <v>#DIV/0!</v>
          </cell>
          <cell r="DQ59" t="e">
            <v>#DIV/0!</v>
          </cell>
          <cell r="DR59" t="e">
            <v>#DIV/0!</v>
          </cell>
          <cell r="DS59" t="e">
            <v>#DIV/0!</v>
          </cell>
          <cell r="DT59">
            <v>0</v>
          </cell>
          <cell r="DU59" t="e">
            <v>#DIV/0!</v>
          </cell>
          <cell r="DV59">
            <v>0</v>
          </cell>
          <cell r="DW59" t="e">
            <v>#DIV/0!</v>
          </cell>
          <cell r="DX59" t="e">
            <v>#DIV/0!</v>
          </cell>
          <cell r="DY59" t="e">
            <v>#DIV/0!</v>
          </cell>
          <cell r="DZ59" t="e">
            <v>#DIV/0!</v>
          </cell>
          <cell r="EA59" t="e">
            <v>#DIV/0!</v>
          </cell>
          <cell r="EB59" t="e">
            <v>#DIV/0!</v>
          </cell>
          <cell r="EC59" t="e">
            <v>#DIV/0!</v>
          </cell>
          <cell r="ED59" t="e">
            <v>#DIV/0!</v>
          </cell>
          <cell r="EE59" t="e">
            <v>#DIV/0!</v>
          </cell>
          <cell r="EF59" t="e">
            <v>#DIV/0!</v>
          </cell>
          <cell r="EG59" t="e">
            <v>#DIV/0!</v>
          </cell>
          <cell r="EH59">
            <v>0</v>
          </cell>
          <cell r="EI59">
            <v>0</v>
          </cell>
          <cell r="EJ59" t="e">
            <v>#DIV/0!</v>
          </cell>
          <cell r="EK59">
            <v>0</v>
          </cell>
          <cell r="EL59" t="e">
            <v>#DIV/0!</v>
          </cell>
          <cell r="EM59" t="e">
            <v>#DIV/0!</v>
          </cell>
          <cell r="EN59" t="e">
            <v>#DIV/0!</v>
          </cell>
          <cell r="EO59" t="e">
            <v>#DIV/0!</v>
          </cell>
          <cell r="EP59" t="e">
            <v>#DIV/0!</v>
          </cell>
          <cell r="EQ59" t="e">
            <v>#DIV/0!</v>
          </cell>
          <cell r="ER59" t="e">
            <v>#DIV/0!</v>
          </cell>
          <cell r="ES59" t="e">
            <v>#DIV/0!</v>
          </cell>
          <cell r="ET59" t="e">
            <v>#DIV/0!</v>
          </cell>
          <cell r="EU59" t="e">
            <v>#DIV/0!</v>
          </cell>
          <cell r="EV59" t="e">
            <v>#DIV/0!</v>
          </cell>
          <cell r="EW59">
            <v>0</v>
          </cell>
          <cell r="EX59">
            <v>0</v>
          </cell>
          <cell r="EY59" t="e">
            <v>#DIV/0!</v>
          </cell>
          <cell r="EZ59" t="e">
            <v>#DIV/0!</v>
          </cell>
          <cell r="FA59" t="e">
            <v>#DIV/0!</v>
          </cell>
          <cell r="FB59" t="e">
            <v>#DIV/0!</v>
          </cell>
          <cell r="FC59" t="e">
            <v>#DIV/0!</v>
          </cell>
          <cell r="FD59" t="e">
            <v>#DIV/0!</v>
          </cell>
          <cell r="FE59" t="e">
            <v>#DIV/0!</v>
          </cell>
          <cell r="FF59" t="e">
            <v>#DIV/0!</v>
          </cell>
          <cell r="FG59" t="e">
            <v>#DIV/0!</v>
          </cell>
          <cell r="FH59" t="e">
            <v>#DIV/0!</v>
          </cell>
          <cell r="FI59" t="e">
            <v>#DIV/0!</v>
          </cell>
          <cell r="FJ59" t="e">
            <v>#DIV/0!</v>
          </cell>
          <cell r="FK59" t="e">
            <v>#DIV/0!</v>
          </cell>
          <cell r="FL59" t="e">
            <v>#DIV/0!</v>
          </cell>
          <cell r="FM59">
            <v>0</v>
          </cell>
          <cell r="FN59" t="e">
            <v>#DIV/0!</v>
          </cell>
          <cell r="FO59">
            <v>0</v>
          </cell>
          <cell r="FP59">
            <v>0</v>
          </cell>
          <cell r="FQ59">
            <v>0</v>
          </cell>
          <cell r="FR59" t="e">
            <v>#DIV/0!</v>
          </cell>
          <cell r="FS59" t="e">
            <v>#DIV/0!</v>
          </cell>
          <cell r="FT59" t="e">
            <v>#DIV/0!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</row>
        <row r="60">
          <cell r="A60">
            <v>6</v>
          </cell>
          <cell r="B60">
            <v>6</v>
          </cell>
          <cell r="C60">
            <v>27</v>
          </cell>
          <cell r="D60" t="str">
            <v>other RoW</v>
          </cell>
          <cell r="E60" t="str">
            <v>KOREA</v>
          </cell>
          <cell r="G60">
            <v>0</v>
          </cell>
          <cell r="H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82.974845973990512</v>
          </cell>
          <cell r="AE60">
            <v>0</v>
          </cell>
          <cell r="AF60">
            <v>0</v>
          </cell>
          <cell r="AG60">
            <v>82.974845973990512</v>
          </cell>
          <cell r="AH60">
            <v>0</v>
          </cell>
          <cell r="AI60">
            <v>0</v>
          </cell>
          <cell r="AJ60">
            <v>165.94969194798102</v>
          </cell>
          <cell r="AW60">
            <v>0</v>
          </cell>
          <cell r="AX60">
            <v>0</v>
          </cell>
          <cell r="BK60">
            <v>0</v>
          </cell>
          <cell r="BL60" t="str">
            <v>USD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82.974845973990512</v>
          </cell>
          <cell r="CL60">
            <v>0</v>
          </cell>
          <cell r="CM60">
            <v>0</v>
          </cell>
          <cell r="CN60">
            <v>82.974845973990512</v>
          </cell>
          <cell r="CO60">
            <v>0</v>
          </cell>
          <cell r="CP60">
            <v>0</v>
          </cell>
          <cell r="CQ60">
            <v>165.94969194798102</v>
          </cell>
          <cell r="CR60">
            <v>0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  <cell r="CX60" t="e">
            <v>#DIV/0!</v>
          </cell>
          <cell r="CY60" t="e">
            <v>#DIV/0!</v>
          </cell>
          <cell r="CZ60" t="e">
            <v>#DIV/0!</v>
          </cell>
          <cell r="DA60" t="e">
            <v>#DIV/0!</v>
          </cell>
          <cell r="DB60" t="e">
            <v>#DIV/0!</v>
          </cell>
          <cell r="DC60" t="e">
            <v>#DIV/0!</v>
          </cell>
          <cell r="DD60">
            <v>0</v>
          </cell>
          <cell r="DE60">
            <v>0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  <cell r="DN60" t="e">
            <v>#DIV/0!</v>
          </cell>
          <cell r="DO60" t="e">
            <v>#DIV/0!</v>
          </cell>
          <cell r="DP60" t="e">
            <v>#DIV/0!</v>
          </cell>
          <cell r="DQ60" t="e">
            <v>#DIV/0!</v>
          </cell>
          <cell r="DR60" t="e">
            <v>#DIV/0!</v>
          </cell>
          <cell r="DS60" t="e">
            <v>#DIV/0!</v>
          </cell>
          <cell r="DT60">
            <v>0</v>
          </cell>
          <cell r="DU60" t="e">
            <v>#DIV/0!</v>
          </cell>
          <cell r="DV60">
            <v>0</v>
          </cell>
          <cell r="DW60" t="e">
            <v>#DIV/0!</v>
          </cell>
          <cell r="DX60" t="e">
            <v>#DIV/0!</v>
          </cell>
          <cell r="DY60" t="e">
            <v>#DIV/0!</v>
          </cell>
          <cell r="DZ60" t="e">
            <v>#DIV/0!</v>
          </cell>
          <cell r="EA60" t="e">
            <v>#DIV/0!</v>
          </cell>
          <cell r="EB60" t="e">
            <v>#DIV/0!</v>
          </cell>
          <cell r="EC60" t="e">
            <v>#DIV/0!</v>
          </cell>
          <cell r="ED60" t="e">
            <v>#DIV/0!</v>
          </cell>
          <cell r="EE60" t="e">
            <v>#DIV/0!</v>
          </cell>
          <cell r="EF60" t="e">
            <v>#DIV/0!</v>
          </cell>
          <cell r="EG60" t="e">
            <v>#DIV/0!</v>
          </cell>
          <cell r="EH60">
            <v>0</v>
          </cell>
          <cell r="EI60">
            <v>0</v>
          </cell>
          <cell r="EJ60" t="e">
            <v>#DIV/0!</v>
          </cell>
          <cell r="EK60">
            <v>0</v>
          </cell>
          <cell r="EL60" t="e">
            <v>#DIV/0!</v>
          </cell>
          <cell r="EM60" t="e">
            <v>#DIV/0!</v>
          </cell>
          <cell r="EN60" t="e">
            <v>#DIV/0!</v>
          </cell>
          <cell r="EO60" t="e">
            <v>#DIV/0!</v>
          </cell>
          <cell r="EP60" t="e">
            <v>#DIV/0!</v>
          </cell>
          <cell r="EQ60" t="e">
            <v>#DIV/0!</v>
          </cell>
          <cell r="ER60" t="e">
            <v>#DIV/0!</v>
          </cell>
          <cell r="ES60" t="e">
            <v>#DIV/0!</v>
          </cell>
          <cell r="ET60" t="e">
            <v>#DIV/0!</v>
          </cell>
          <cell r="EU60" t="e">
            <v>#DIV/0!</v>
          </cell>
          <cell r="EV60" t="e">
            <v>#DIV/0!</v>
          </cell>
          <cell r="EW60">
            <v>0</v>
          </cell>
          <cell r="EX60">
            <v>0</v>
          </cell>
          <cell r="EY60" t="e">
            <v>#DIV/0!</v>
          </cell>
          <cell r="EZ60" t="e">
            <v>#DIV/0!</v>
          </cell>
          <cell r="FA60" t="e">
            <v>#DIV/0!</v>
          </cell>
          <cell r="FB60" t="e">
            <v>#DIV/0!</v>
          </cell>
          <cell r="FC60" t="e">
            <v>#DIV/0!</v>
          </cell>
          <cell r="FD60" t="e">
            <v>#DIV/0!</v>
          </cell>
          <cell r="FE60" t="e">
            <v>#DIV/0!</v>
          </cell>
          <cell r="FF60" t="e">
            <v>#DIV/0!</v>
          </cell>
          <cell r="FG60" t="e">
            <v>#DIV/0!</v>
          </cell>
          <cell r="FH60" t="e">
            <v>#DIV/0!</v>
          </cell>
          <cell r="FI60" t="e">
            <v>#DIV/0!</v>
          </cell>
          <cell r="FJ60" t="e">
            <v>#DIV/0!</v>
          </cell>
          <cell r="FK60" t="e">
            <v>#DIV/0!</v>
          </cell>
          <cell r="FL60" t="e">
            <v>#DIV/0!</v>
          </cell>
          <cell r="FM60">
            <v>0</v>
          </cell>
          <cell r="FN60" t="e">
            <v>#DIV/0!</v>
          </cell>
          <cell r="FO60">
            <v>0</v>
          </cell>
          <cell r="FP60">
            <v>82.974845973990512</v>
          </cell>
          <cell r="FQ60">
            <v>0</v>
          </cell>
          <cell r="FR60" t="e">
            <v>#DIV/0!</v>
          </cell>
          <cell r="FS60" t="e">
            <v>#DIV/0!</v>
          </cell>
          <cell r="FT60" t="e">
            <v>#DIV/0!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1</v>
          </cell>
          <cell r="GD60">
            <v>0</v>
          </cell>
          <cell r="GE60">
            <v>0</v>
          </cell>
          <cell r="GF60">
            <v>1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</row>
        <row r="61">
          <cell r="A61">
            <v>6</v>
          </cell>
          <cell r="B61">
            <v>6</v>
          </cell>
          <cell r="C61">
            <v>27</v>
          </cell>
          <cell r="D61" t="str">
            <v>other RoW</v>
          </cell>
          <cell r="E61" t="str">
            <v>PANAMA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W61">
            <v>0</v>
          </cell>
          <cell r="AX61">
            <v>0</v>
          </cell>
          <cell r="BK61">
            <v>0</v>
          </cell>
          <cell r="BL61" t="str">
            <v>USD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  <cell r="CX61" t="e">
            <v>#DIV/0!</v>
          </cell>
          <cell r="CY61" t="e">
            <v>#DIV/0!</v>
          </cell>
          <cell r="CZ61" t="e">
            <v>#DIV/0!</v>
          </cell>
          <cell r="DA61" t="e">
            <v>#DIV/0!</v>
          </cell>
          <cell r="DB61" t="e">
            <v>#DIV/0!</v>
          </cell>
          <cell r="DC61" t="e">
            <v>#DIV/0!</v>
          </cell>
          <cell r="DD61">
            <v>0</v>
          </cell>
          <cell r="DE61">
            <v>0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  <cell r="DN61" t="e">
            <v>#DIV/0!</v>
          </cell>
          <cell r="DO61" t="e">
            <v>#DIV/0!</v>
          </cell>
          <cell r="DP61" t="e">
            <v>#DIV/0!</v>
          </cell>
          <cell r="DQ61" t="e">
            <v>#DIV/0!</v>
          </cell>
          <cell r="DR61" t="e">
            <v>#DIV/0!</v>
          </cell>
          <cell r="DS61" t="e">
            <v>#DIV/0!</v>
          </cell>
          <cell r="DT61">
            <v>0</v>
          </cell>
          <cell r="DU61" t="e">
            <v>#DIV/0!</v>
          </cell>
          <cell r="DV61">
            <v>0</v>
          </cell>
          <cell r="DW61" t="e">
            <v>#DIV/0!</v>
          </cell>
          <cell r="DX61" t="e">
            <v>#DIV/0!</v>
          </cell>
          <cell r="DY61" t="e">
            <v>#DIV/0!</v>
          </cell>
          <cell r="DZ61" t="e">
            <v>#DIV/0!</v>
          </cell>
          <cell r="EA61" t="e">
            <v>#DIV/0!</v>
          </cell>
          <cell r="EB61" t="e">
            <v>#DIV/0!</v>
          </cell>
          <cell r="EC61" t="e">
            <v>#DIV/0!</v>
          </cell>
          <cell r="ED61" t="e">
            <v>#DIV/0!</v>
          </cell>
          <cell r="EE61" t="e">
            <v>#DIV/0!</v>
          </cell>
          <cell r="EF61" t="e">
            <v>#DIV/0!</v>
          </cell>
          <cell r="EG61" t="e">
            <v>#DIV/0!</v>
          </cell>
          <cell r="EH61">
            <v>0</v>
          </cell>
          <cell r="EI61">
            <v>0</v>
          </cell>
          <cell r="EJ61" t="e">
            <v>#DIV/0!</v>
          </cell>
          <cell r="EK61">
            <v>0</v>
          </cell>
          <cell r="EL61" t="e">
            <v>#DIV/0!</v>
          </cell>
          <cell r="EM61" t="e">
            <v>#DIV/0!</v>
          </cell>
          <cell r="EN61" t="e">
            <v>#DIV/0!</v>
          </cell>
          <cell r="EO61" t="e">
            <v>#DIV/0!</v>
          </cell>
          <cell r="EP61" t="e">
            <v>#DIV/0!</v>
          </cell>
          <cell r="EQ61" t="e">
            <v>#DIV/0!</v>
          </cell>
          <cell r="ER61" t="e">
            <v>#DIV/0!</v>
          </cell>
          <cell r="ES61" t="e">
            <v>#DIV/0!</v>
          </cell>
          <cell r="ET61" t="e">
            <v>#DIV/0!</v>
          </cell>
          <cell r="EU61" t="e">
            <v>#DIV/0!</v>
          </cell>
          <cell r="EV61" t="e">
            <v>#DIV/0!</v>
          </cell>
          <cell r="EW61">
            <v>0</v>
          </cell>
          <cell r="EX61">
            <v>0</v>
          </cell>
          <cell r="EY61" t="e">
            <v>#DIV/0!</v>
          </cell>
          <cell r="EZ61" t="e">
            <v>#DIV/0!</v>
          </cell>
          <cell r="FA61" t="e">
            <v>#DIV/0!</v>
          </cell>
          <cell r="FB61" t="e">
            <v>#DIV/0!</v>
          </cell>
          <cell r="FC61" t="e">
            <v>#DIV/0!</v>
          </cell>
          <cell r="FD61" t="e">
            <v>#DIV/0!</v>
          </cell>
          <cell r="FE61" t="e">
            <v>#DIV/0!</v>
          </cell>
          <cell r="FF61" t="e">
            <v>#DIV/0!</v>
          </cell>
          <cell r="FG61" t="e">
            <v>#DIV/0!</v>
          </cell>
          <cell r="FH61" t="e">
            <v>#DIV/0!</v>
          </cell>
          <cell r="FI61" t="e">
            <v>#DIV/0!</v>
          </cell>
          <cell r="FJ61" t="e">
            <v>#DIV/0!</v>
          </cell>
          <cell r="FK61" t="e">
            <v>#DIV/0!</v>
          </cell>
          <cell r="FL61" t="e">
            <v>#DIV/0!</v>
          </cell>
          <cell r="FM61">
            <v>0</v>
          </cell>
          <cell r="FN61" t="e">
            <v>#DIV/0!</v>
          </cell>
          <cell r="FO61">
            <v>0</v>
          </cell>
          <cell r="FP61">
            <v>0</v>
          </cell>
          <cell r="FQ61">
            <v>0</v>
          </cell>
          <cell r="FR61" t="e">
            <v>#DIV/0!</v>
          </cell>
          <cell r="FS61" t="e">
            <v>#DIV/0!</v>
          </cell>
          <cell r="FT61" t="e">
            <v>#DIV/0!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</row>
        <row r="62">
          <cell r="A62">
            <v>6</v>
          </cell>
          <cell r="B62">
            <v>6</v>
          </cell>
          <cell r="C62">
            <v>27</v>
          </cell>
          <cell r="D62" t="str">
            <v>other RoW</v>
          </cell>
          <cell r="E62" t="str">
            <v>IRAN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W62">
            <v>0</v>
          </cell>
          <cell r="AX62">
            <v>0</v>
          </cell>
          <cell r="BK62">
            <v>0</v>
          </cell>
          <cell r="BL62" t="str">
            <v>USD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  <cell r="CX62" t="e">
            <v>#DIV/0!</v>
          </cell>
          <cell r="CY62" t="e">
            <v>#DIV/0!</v>
          </cell>
          <cell r="CZ62" t="e">
            <v>#DIV/0!</v>
          </cell>
          <cell r="DA62" t="e">
            <v>#DIV/0!</v>
          </cell>
          <cell r="DB62" t="e">
            <v>#DIV/0!</v>
          </cell>
          <cell r="DC62" t="e">
            <v>#DIV/0!</v>
          </cell>
          <cell r="DD62">
            <v>0</v>
          </cell>
          <cell r="DE62">
            <v>0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  <cell r="DN62" t="e">
            <v>#DIV/0!</v>
          </cell>
          <cell r="DO62" t="e">
            <v>#DIV/0!</v>
          </cell>
          <cell r="DP62" t="e">
            <v>#DIV/0!</v>
          </cell>
          <cell r="DQ62" t="e">
            <v>#DIV/0!</v>
          </cell>
          <cell r="DR62" t="e">
            <v>#DIV/0!</v>
          </cell>
          <cell r="DS62" t="e">
            <v>#DIV/0!</v>
          </cell>
          <cell r="DT62">
            <v>0</v>
          </cell>
          <cell r="DU62" t="e">
            <v>#DIV/0!</v>
          </cell>
          <cell r="DV62">
            <v>0</v>
          </cell>
          <cell r="DW62" t="e">
            <v>#DIV/0!</v>
          </cell>
          <cell r="DX62" t="e">
            <v>#DIV/0!</v>
          </cell>
          <cell r="DY62" t="e">
            <v>#DIV/0!</v>
          </cell>
          <cell r="DZ62" t="e">
            <v>#DIV/0!</v>
          </cell>
          <cell r="EA62" t="e">
            <v>#DIV/0!</v>
          </cell>
          <cell r="EB62" t="e">
            <v>#DIV/0!</v>
          </cell>
          <cell r="EC62" t="e">
            <v>#DIV/0!</v>
          </cell>
          <cell r="ED62" t="e">
            <v>#DIV/0!</v>
          </cell>
          <cell r="EE62" t="e">
            <v>#DIV/0!</v>
          </cell>
          <cell r="EF62" t="e">
            <v>#DIV/0!</v>
          </cell>
          <cell r="EG62" t="e">
            <v>#DIV/0!</v>
          </cell>
          <cell r="EH62">
            <v>0</v>
          </cell>
          <cell r="EI62">
            <v>0</v>
          </cell>
          <cell r="EJ62" t="e">
            <v>#DIV/0!</v>
          </cell>
          <cell r="EK62">
            <v>0</v>
          </cell>
          <cell r="EL62" t="e">
            <v>#DIV/0!</v>
          </cell>
          <cell r="EM62" t="e">
            <v>#DIV/0!</v>
          </cell>
          <cell r="EN62" t="e">
            <v>#DIV/0!</v>
          </cell>
          <cell r="EO62" t="e">
            <v>#DIV/0!</v>
          </cell>
          <cell r="EP62" t="e">
            <v>#DIV/0!</v>
          </cell>
          <cell r="EQ62" t="e">
            <v>#DIV/0!</v>
          </cell>
          <cell r="ER62" t="e">
            <v>#DIV/0!</v>
          </cell>
          <cell r="ES62" t="e">
            <v>#DIV/0!</v>
          </cell>
          <cell r="ET62" t="e">
            <v>#DIV/0!</v>
          </cell>
          <cell r="EU62" t="e">
            <v>#DIV/0!</v>
          </cell>
          <cell r="EV62" t="e">
            <v>#DIV/0!</v>
          </cell>
          <cell r="EW62">
            <v>0</v>
          </cell>
          <cell r="EX62">
            <v>0</v>
          </cell>
          <cell r="EY62" t="e">
            <v>#DIV/0!</v>
          </cell>
          <cell r="EZ62" t="e">
            <v>#DIV/0!</v>
          </cell>
          <cell r="FA62" t="e">
            <v>#DIV/0!</v>
          </cell>
          <cell r="FB62" t="e">
            <v>#DIV/0!</v>
          </cell>
          <cell r="FC62" t="e">
            <v>#DIV/0!</v>
          </cell>
          <cell r="FD62" t="e">
            <v>#DIV/0!</v>
          </cell>
          <cell r="FE62" t="e">
            <v>#DIV/0!</v>
          </cell>
          <cell r="FF62" t="e">
            <v>#DIV/0!</v>
          </cell>
          <cell r="FG62" t="e">
            <v>#DIV/0!</v>
          </cell>
          <cell r="FH62" t="e">
            <v>#DIV/0!</v>
          </cell>
          <cell r="FI62" t="e">
            <v>#DIV/0!</v>
          </cell>
          <cell r="FJ62" t="e">
            <v>#DIV/0!</v>
          </cell>
          <cell r="FK62" t="e">
            <v>#DIV/0!</v>
          </cell>
          <cell r="FL62" t="e">
            <v>#DIV/0!</v>
          </cell>
          <cell r="FM62">
            <v>0</v>
          </cell>
          <cell r="FN62" t="e">
            <v>#DIV/0!</v>
          </cell>
          <cell r="FO62">
            <v>0</v>
          </cell>
          <cell r="FP62">
            <v>0</v>
          </cell>
          <cell r="FQ62">
            <v>0</v>
          </cell>
          <cell r="FR62" t="e">
            <v>#DIV/0!</v>
          </cell>
          <cell r="FS62" t="e">
            <v>#DIV/0!</v>
          </cell>
          <cell r="FT62" t="e">
            <v>#DIV/0!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</row>
        <row r="63">
          <cell r="A63">
            <v>6</v>
          </cell>
          <cell r="B63">
            <v>6</v>
          </cell>
          <cell r="C63">
            <v>27</v>
          </cell>
          <cell r="D63" t="str">
            <v>other RoW</v>
          </cell>
          <cell r="E63" t="str">
            <v>MALAYSIA</v>
          </cell>
          <cell r="G63">
            <v>0</v>
          </cell>
          <cell r="H63">
            <v>0</v>
          </cell>
          <cell r="I63">
            <v>9.236007492526180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9.2360074925261806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W63">
            <v>0</v>
          </cell>
          <cell r="AX63">
            <v>0</v>
          </cell>
          <cell r="BK63">
            <v>0</v>
          </cell>
          <cell r="BL63" t="str">
            <v>USD</v>
          </cell>
          <cell r="BN63">
            <v>0</v>
          </cell>
          <cell r="BO63">
            <v>0</v>
          </cell>
          <cell r="BP63">
            <v>9.2360074925261806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9.2360074925261806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  <cell r="CX63" t="e">
            <v>#DIV/0!</v>
          </cell>
          <cell r="CY63" t="e">
            <v>#DIV/0!</v>
          </cell>
          <cell r="CZ63" t="e">
            <v>#DIV/0!</v>
          </cell>
          <cell r="DA63" t="e">
            <v>#DIV/0!</v>
          </cell>
          <cell r="DB63" t="e">
            <v>#DIV/0!</v>
          </cell>
          <cell r="DC63" t="e">
            <v>#DIV/0!</v>
          </cell>
          <cell r="DD63">
            <v>0</v>
          </cell>
          <cell r="DE63">
            <v>0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  <cell r="DN63" t="e">
            <v>#DIV/0!</v>
          </cell>
          <cell r="DO63" t="e">
            <v>#DIV/0!</v>
          </cell>
          <cell r="DP63" t="e">
            <v>#DIV/0!</v>
          </cell>
          <cell r="DQ63" t="e">
            <v>#DIV/0!</v>
          </cell>
          <cell r="DR63" t="e">
            <v>#DIV/0!</v>
          </cell>
          <cell r="DS63" t="e">
            <v>#DIV/0!</v>
          </cell>
          <cell r="DT63">
            <v>0</v>
          </cell>
          <cell r="DU63" t="e">
            <v>#DIV/0!</v>
          </cell>
          <cell r="DV63">
            <v>0</v>
          </cell>
          <cell r="DW63" t="e">
            <v>#DIV/0!</v>
          </cell>
          <cell r="DX63" t="e">
            <v>#DIV/0!</v>
          </cell>
          <cell r="DY63" t="e">
            <v>#DIV/0!</v>
          </cell>
          <cell r="DZ63" t="e">
            <v>#DIV/0!</v>
          </cell>
          <cell r="EA63" t="e">
            <v>#DIV/0!</v>
          </cell>
          <cell r="EB63" t="e">
            <v>#DIV/0!</v>
          </cell>
          <cell r="EC63" t="e">
            <v>#DIV/0!</v>
          </cell>
          <cell r="ED63" t="e">
            <v>#DIV/0!</v>
          </cell>
          <cell r="EE63" t="e">
            <v>#DIV/0!</v>
          </cell>
          <cell r="EF63" t="e">
            <v>#DIV/0!</v>
          </cell>
          <cell r="EG63" t="e">
            <v>#DIV/0!</v>
          </cell>
          <cell r="EH63">
            <v>0</v>
          </cell>
          <cell r="EI63">
            <v>0</v>
          </cell>
          <cell r="EJ63" t="e">
            <v>#DIV/0!</v>
          </cell>
          <cell r="EK63">
            <v>0</v>
          </cell>
          <cell r="EL63" t="e">
            <v>#DIV/0!</v>
          </cell>
          <cell r="EM63" t="e">
            <v>#DIV/0!</v>
          </cell>
          <cell r="EN63" t="e">
            <v>#DIV/0!</v>
          </cell>
          <cell r="EO63" t="e">
            <v>#DIV/0!</v>
          </cell>
          <cell r="EP63" t="e">
            <v>#DIV/0!</v>
          </cell>
          <cell r="EQ63" t="e">
            <v>#DIV/0!</v>
          </cell>
          <cell r="ER63" t="e">
            <v>#DIV/0!</v>
          </cell>
          <cell r="ES63" t="e">
            <v>#DIV/0!</v>
          </cell>
          <cell r="ET63" t="e">
            <v>#DIV/0!</v>
          </cell>
          <cell r="EU63" t="e">
            <v>#DIV/0!</v>
          </cell>
          <cell r="EV63" t="e">
            <v>#DIV/0!</v>
          </cell>
          <cell r="EW63">
            <v>0</v>
          </cell>
          <cell r="EX63">
            <v>0</v>
          </cell>
          <cell r="EY63" t="e">
            <v>#DIV/0!</v>
          </cell>
          <cell r="EZ63" t="e">
            <v>#DIV/0!</v>
          </cell>
          <cell r="FA63" t="e">
            <v>#DIV/0!</v>
          </cell>
          <cell r="FB63" t="e">
            <v>#DIV/0!</v>
          </cell>
          <cell r="FC63" t="e">
            <v>#DIV/0!</v>
          </cell>
          <cell r="FD63" t="e">
            <v>#DIV/0!</v>
          </cell>
          <cell r="FE63" t="e">
            <v>#DIV/0!</v>
          </cell>
          <cell r="FF63" t="e">
            <v>#DIV/0!</v>
          </cell>
          <cell r="FG63" t="e">
            <v>#DIV/0!</v>
          </cell>
          <cell r="FH63" t="e">
            <v>#DIV/0!</v>
          </cell>
          <cell r="FI63" t="e">
            <v>#DIV/0!</v>
          </cell>
          <cell r="FJ63" t="e">
            <v>#DIV/0!</v>
          </cell>
          <cell r="FK63" t="e">
            <v>#DIV/0!</v>
          </cell>
          <cell r="FL63" t="e">
            <v>#DIV/0!</v>
          </cell>
          <cell r="FM63">
            <v>0</v>
          </cell>
          <cell r="FN63" t="e">
            <v>#DIV/0!</v>
          </cell>
          <cell r="FO63">
            <v>0</v>
          </cell>
          <cell r="FP63">
            <v>0</v>
          </cell>
          <cell r="FQ63">
            <v>0</v>
          </cell>
          <cell r="FR63" t="e">
            <v>#DIV/0!</v>
          </cell>
          <cell r="FS63" t="e">
            <v>#DIV/0!</v>
          </cell>
          <cell r="FT63" t="e">
            <v>#DIV/0!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</row>
        <row r="64">
          <cell r="A64">
            <v>6</v>
          </cell>
          <cell r="B64">
            <v>6</v>
          </cell>
          <cell r="C64">
            <v>27</v>
          </cell>
          <cell r="D64" t="str">
            <v>other RoW</v>
          </cell>
          <cell r="E64" t="str">
            <v>AUSTRALIA</v>
          </cell>
          <cell r="G64">
            <v>0</v>
          </cell>
          <cell r="H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08.65947638623413</v>
          </cell>
          <cell r="AH64">
            <v>0</v>
          </cell>
          <cell r="AI64">
            <v>0</v>
          </cell>
          <cell r="AJ64">
            <v>708.65947638623413</v>
          </cell>
          <cell r="AW64">
            <v>0</v>
          </cell>
          <cell r="AX64">
            <v>0</v>
          </cell>
          <cell r="BK64">
            <v>0</v>
          </cell>
          <cell r="BL64" t="str">
            <v>USD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708.65947638623413</v>
          </cell>
          <cell r="CO64">
            <v>0</v>
          </cell>
          <cell r="CP64">
            <v>0</v>
          </cell>
          <cell r="CQ64">
            <v>708.65947638623413</v>
          </cell>
          <cell r="CR64">
            <v>0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  <cell r="CX64" t="e">
            <v>#DIV/0!</v>
          </cell>
          <cell r="CY64" t="e">
            <v>#DIV/0!</v>
          </cell>
          <cell r="CZ64" t="e">
            <v>#DIV/0!</v>
          </cell>
          <cell r="DA64" t="e">
            <v>#DIV/0!</v>
          </cell>
          <cell r="DB64" t="e">
            <v>#DIV/0!</v>
          </cell>
          <cell r="DC64" t="e">
            <v>#DIV/0!</v>
          </cell>
          <cell r="DD64">
            <v>0</v>
          </cell>
          <cell r="DE64">
            <v>0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  <cell r="DN64" t="e">
            <v>#DIV/0!</v>
          </cell>
          <cell r="DO64" t="e">
            <v>#DIV/0!</v>
          </cell>
          <cell r="DP64" t="e">
            <v>#DIV/0!</v>
          </cell>
          <cell r="DQ64" t="e">
            <v>#DIV/0!</v>
          </cell>
          <cell r="DR64" t="e">
            <v>#DIV/0!</v>
          </cell>
          <cell r="DS64" t="e">
            <v>#DIV/0!</v>
          </cell>
          <cell r="DT64">
            <v>0</v>
          </cell>
          <cell r="DU64" t="e">
            <v>#DIV/0!</v>
          </cell>
          <cell r="DV64">
            <v>0</v>
          </cell>
          <cell r="DW64" t="e">
            <v>#DIV/0!</v>
          </cell>
          <cell r="DX64" t="e">
            <v>#DIV/0!</v>
          </cell>
          <cell r="DY64" t="e">
            <v>#DIV/0!</v>
          </cell>
          <cell r="DZ64" t="e">
            <v>#DIV/0!</v>
          </cell>
          <cell r="EA64" t="e">
            <v>#DIV/0!</v>
          </cell>
          <cell r="EB64" t="e">
            <v>#DIV/0!</v>
          </cell>
          <cell r="EC64" t="e">
            <v>#DIV/0!</v>
          </cell>
          <cell r="ED64" t="e">
            <v>#DIV/0!</v>
          </cell>
          <cell r="EE64" t="e">
            <v>#DIV/0!</v>
          </cell>
          <cell r="EF64" t="e">
            <v>#DIV/0!</v>
          </cell>
          <cell r="EG64" t="e">
            <v>#DIV/0!</v>
          </cell>
          <cell r="EH64">
            <v>0</v>
          </cell>
          <cell r="EI64">
            <v>0</v>
          </cell>
          <cell r="EJ64" t="e">
            <v>#DIV/0!</v>
          </cell>
          <cell r="EK64">
            <v>0</v>
          </cell>
          <cell r="EL64" t="e">
            <v>#DIV/0!</v>
          </cell>
          <cell r="EM64" t="e">
            <v>#DIV/0!</v>
          </cell>
          <cell r="EN64" t="e">
            <v>#DIV/0!</v>
          </cell>
          <cell r="EO64" t="e">
            <v>#DIV/0!</v>
          </cell>
          <cell r="EP64" t="e">
            <v>#DIV/0!</v>
          </cell>
          <cell r="EQ64" t="e">
            <v>#DIV/0!</v>
          </cell>
          <cell r="ER64" t="e">
            <v>#DIV/0!</v>
          </cell>
          <cell r="ES64" t="e">
            <v>#DIV/0!</v>
          </cell>
          <cell r="ET64" t="e">
            <v>#DIV/0!</v>
          </cell>
          <cell r="EU64" t="e">
            <v>#DIV/0!</v>
          </cell>
          <cell r="EV64" t="e">
            <v>#DIV/0!</v>
          </cell>
          <cell r="EW64">
            <v>0</v>
          </cell>
          <cell r="EX64">
            <v>0</v>
          </cell>
          <cell r="EY64" t="e">
            <v>#DIV/0!</v>
          </cell>
          <cell r="EZ64" t="e">
            <v>#DIV/0!</v>
          </cell>
          <cell r="FA64" t="e">
            <v>#DIV/0!</v>
          </cell>
          <cell r="FB64" t="e">
            <v>#DIV/0!</v>
          </cell>
          <cell r="FC64" t="e">
            <v>#DIV/0!</v>
          </cell>
          <cell r="FD64" t="e">
            <v>#DIV/0!</v>
          </cell>
          <cell r="FE64" t="e">
            <v>#DIV/0!</v>
          </cell>
          <cell r="FF64" t="e">
            <v>#DIV/0!</v>
          </cell>
          <cell r="FG64" t="e">
            <v>#DIV/0!</v>
          </cell>
          <cell r="FH64" t="e">
            <v>#DIV/0!</v>
          </cell>
          <cell r="FI64" t="e">
            <v>#DIV/0!</v>
          </cell>
          <cell r="FJ64" t="e">
            <v>#DIV/0!</v>
          </cell>
          <cell r="FK64" t="e">
            <v>#DIV/0!</v>
          </cell>
          <cell r="FL64" t="e">
            <v>#DIV/0!</v>
          </cell>
          <cell r="FM64">
            <v>0</v>
          </cell>
          <cell r="FN64" t="e">
            <v>#DIV/0!</v>
          </cell>
          <cell r="FO64">
            <v>0</v>
          </cell>
          <cell r="FP64">
            <v>708.65947638623413</v>
          </cell>
          <cell r="FQ64">
            <v>0</v>
          </cell>
          <cell r="FR64" t="e">
            <v>#DIV/0!</v>
          </cell>
          <cell r="FS64" t="e">
            <v>#DIV/0!</v>
          </cell>
          <cell r="FT64" t="e">
            <v>#DIV/0!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1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</row>
        <row r="65">
          <cell r="A65">
            <v>6</v>
          </cell>
          <cell r="B65">
            <v>6</v>
          </cell>
          <cell r="C65">
            <v>27</v>
          </cell>
          <cell r="D65" t="str">
            <v>other RoW</v>
          </cell>
          <cell r="E65" t="str">
            <v>VIETNAM</v>
          </cell>
          <cell r="F65" t="str">
            <v>VN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W65">
            <v>0</v>
          </cell>
          <cell r="AX65">
            <v>0</v>
          </cell>
          <cell r="BK65">
            <v>0</v>
          </cell>
          <cell r="BL65" t="str">
            <v>USD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  <cell r="CX65" t="e">
            <v>#DIV/0!</v>
          </cell>
          <cell r="CY65" t="e">
            <v>#DIV/0!</v>
          </cell>
          <cell r="CZ65" t="e">
            <v>#DIV/0!</v>
          </cell>
          <cell r="DA65" t="e">
            <v>#DIV/0!</v>
          </cell>
          <cell r="DB65" t="e">
            <v>#DIV/0!</v>
          </cell>
          <cell r="DC65" t="e">
            <v>#DIV/0!</v>
          </cell>
          <cell r="DD65">
            <v>0</v>
          </cell>
          <cell r="DE65">
            <v>0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  <cell r="DN65" t="e">
            <v>#DIV/0!</v>
          </cell>
          <cell r="DO65" t="e">
            <v>#DIV/0!</v>
          </cell>
          <cell r="DP65" t="e">
            <v>#DIV/0!</v>
          </cell>
          <cell r="DQ65" t="e">
            <v>#DIV/0!</v>
          </cell>
          <cell r="DR65" t="e">
            <v>#DIV/0!</v>
          </cell>
          <cell r="DS65" t="e">
            <v>#DIV/0!</v>
          </cell>
          <cell r="DT65">
            <v>0</v>
          </cell>
          <cell r="DU65" t="e">
            <v>#DIV/0!</v>
          </cell>
          <cell r="DV65">
            <v>0</v>
          </cell>
          <cell r="DW65" t="e">
            <v>#DIV/0!</v>
          </cell>
          <cell r="DX65">
            <v>0</v>
          </cell>
          <cell r="DY65" t="e">
            <v>#DIV/0!</v>
          </cell>
          <cell r="DZ65" t="e">
            <v>#DIV/0!</v>
          </cell>
          <cell r="EA65" t="e">
            <v>#DIV/0!</v>
          </cell>
          <cell r="EB65" t="e">
            <v>#DIV/0!</v>
          </cell>
          <cell r="EC65" t="e">
            <v>#DIV/0!</v>
          </cell>
          <cell r="ED65" t="e">
            <v>#DIV/0!</v>
          </cell>
          <cell r="EE65" t="e">
            <v>#DIV/0!</v>
          </cell>
          <cell r="EF65" t="e">
            <v>#DIV/0!</v>
          </cell>
          <cell r="EG65" t="e">
            <v>#DIV/0!</v>
          </cell>
          <cell r="EH65">
            <v>0</v>
          </cell>
          <cell r="EI65">
            <v>0</v>
          </cell>
          <cell r="EJ65" t="e">
            <v>#DIV/0!</v>
          </cell>
          <cell r="EK65">
            <v>0</v>
          </cell>
          <cell r="EL65" t="e">
            <v>#DIV/0!</v>
          </cell>
          <cell r="EM65">
            <v>0</v>
          </cell>
          <cell r="EN65" t="e">
            <v>#DIV/0!</v>
          </cell>
          <cell r="EO65" t="e">
            <v>#DIV/0!</v>
          </cell>
          <cell r="EP65" t="e">
            <v>#DIV/0!</v>
          </cell>
          <cell r="EQ65" t="e">
            <v>#DIV/0!</v>
          </cell>
          <cell r="ER65" t="e">
            <v>#DIV/0!</v>
          </cell>
          <cell r="ES65" t="e">
            <v>#DIV/0!</v>
          </cell>
          <cell r="ET65" t="e">
            <v>#DIV/0!</v>
          </cell>
          <cell r="EU65" t="e">
            <v>#DIV/0!</v>
          </cell>
          <cell r="EV65" t="e">
            <v>#DIV/0!</v>
          </cell>
          <cell r="EW65">
            <v>0</v>
          </cell>
          <cell r="EX65">
            <v>0</v>
          </cell>
          <cell r="EY65" t="e">
            <v>#DIV/0!</v>
          </cell>
          <cell r="EZ65" t="e">
            <v>#DIV/0!</v>
          </cell>
          <cell r="FA65" t="e">
            <v>#DIV/0!</v>
          </cell>
          <cell r="FB65" t="e">
            <v>#DIV/0!</v>
          </cell>
          <cell r="FC65" t="e">
            <v>#DIV/0!</v>
          </cell>
          <cell r="FD65" t="e">
            <v>#DIV/0!</v>
          </cell>
          <cell r="FE65" t="e">
            <v>#DIV/0!</v>
          </cell>
          <cell r="FF65" t="e">
            <v>#DIV/0!</v>
          </cell>
          <cell r="FG65" t="e">
            <v>#DIV/0!</v>
          </cell>
          <cell r="FH65" t="e">
            <v>#DIV/0!</v>
          </cell>
          <cell r="FI65" t="e">
            <v>#DIV/0!</v>
          </cell>
          <cell r="FJ65" t="e">
            <v>#DIV/0!</v>
          </cell>
          <cell r="FK65" t="e">
            <v>#DIV/0!</v>
          </cell>
          <cell r="FL65" t="e">
            <v>#DIV/0!</v>
          </cell>
          <cell r="FM65">
            <v>0</v>
          </cell>
          <cell r="FN65" t="e">
            <v>#DIV/0!</v>
          </cell>
          <cell r="FO65">
            <v>0</v>
          </cell>
          <cell r="FP65">
            <v>0</v>
          </cell>
          <cell r="FQ65">
            <v>0</v>
          </cell>
          <cell r="FR65" t="e">
            <v>#DIV/0!</v>
          </cell>
          <cell r="FS65" t="e">
            <v>#DIV/0!</v>
          </cell>
          <cell r="FT65" t="e">
            <v>#DIV/0!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</row>
        <row r="66">
          <cell r="A66">
            <v>6</v>
          </cell>
          <cell r="B66">
            <v>6</v>
          </cell>
          <cell r="C66">
            <v>27</v>
          </cell>
          <cell r="D66" t="str">
            <v>other RoW</v>
          </cell>
          <cell r="E66" t="str">
            <v>CHILE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W66">
            <v>0</v>
          </cell>
          <cell r="AX66">
            <v>0</v>
          </cell>
          <cell r="BK66">
            <v>0</v>
          </cell>
          <cell r="BL66" t="str">
            <v>USD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  <cell r="CX66" t="e">
            <v>#DIV/0!</v>
          </cell>
          <cell r="CY66" t="e">
            <v>#DIV/0!</v>
          </cell>
          <cell r="CZ66" t="e">
            <v>#DIV/0!</v>
          </cell>
          <cell r="DA66" t="e">
            <v>#DIV/0!</v>
          </cell>
          <cell r="DB66" t="e">
            <v>#DIV/0!</v>
          </cell>
          <cell r="DC66" t="e">
            <v>#DIV/0!</v>
          </cell>
          <cell r="DD66">
            <v>0</v>
          </cell>
          <cell r="DE66">
            <v>0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  <cell r="DN66" t="e">
            <v>#DIV/0!</v>
          </cell>
          <cell r="DO66" t="e">
            <v>#DIV/0!</v>
          </cell>
          <cell r="DP66" t="e">
            <v>#DIV/0!</v>
          </cell>
          <cell r="DQ66" t="e">
            <v>#DIV/0!</v>
          </cell>
          <cell r="DR66" t="e">
            <v>#DIV/0!</v>
          </cell>
          <cell r="DS66" t="e">
            <v>#DIV/0!</v>
          </cell>
          <cell r="DT66">
            <v>0</v>
          </cell>
          <cell r="DU66" t="e">
            <v>#DIV/0!</v>
          </cell>
          <cell r="DV66">
            <v>0</v>
          </cell>
          <cell r="DW66" t="e">
            <v>#DIV/0!</v>
          </cell>
          <cell r="DX66" t="e">
            <v>#DIV/0!</v>
          </cell>
          <cell r="DY66" t="e">
            <v>#DIV/0!</v>
          </cell>
          <cell r="DZ66" t="e">
            <v>#DIV/0!</v>
          </cell>
          <cell r="EA66" t="e">
            <v>#DIV/0!</v>
          </cell>
          <cell r="EB66" t="e">
            <v>#DIV/0!</v>
          </cell>
          <cell r="EC66" t="e">
            <v>#DIV/0!</v>
          </cell>
          <cell r="ED66" t="e">
            <v>#DIV/0!</v>
          </cell>
          <cell r="EE66" t="e">
            <v>#DIV/0!</v>
          </cell>
          <cell r="EF66" t="e">
            <v>#DIV/0!</v>
          </cell>
          <cell r="EG66" t="e">
            <v>#DIV/0!</v>
          </cell>
          <cell r="EH66">
            <v>0</v>
          </cell>
          <cell r="EI66">
            <v>0</v>
          </cell>
          <cell r="EJ66" t="e">
            <v>#DIV/0!</v>
          </cell>
          <cell r="EK66">
            <v>0</v>
          </cell>
          <cell r="EL66" t="e">
            <v>#DIV/0!</v>
          </cell>
          <cell r="EM66" t="e">
            <v>#DIV/0!</v>
          </cell>
          <cell r="EN66" t="e">
            <v>#DIV/0!</v>
          </cell>
          <cell r="EO66" t="e">
            <v>#DIV/0!</v>
          </cell>
          <cell r="EP66" t="e">
            <v>#DIV/0!</v>
          </cell>
          <cell r="EQ66" t="e">
            <v>#DIV/0!</v>
          </cell>
          <cell r="ER66" t="e">
            <v>#DIV/0!</v>
          </cell>
          <cell r="ES66" t="e">
            <v>#DIV/0!</v>
          </cell>
          <cell r="ET66" t="e">
            <v>#DIV/0!</v>
          </cell>
          <cell r="EU66" t="e">
            <v>#DIV/0!</v>
          </cell>
          <cell r="EV66" t="e">
            <v>#DIV/0!</v>
          </cell>
          <cell r="EW66">
            <v>0</v>
          </cell>
          <cell r="EX66">
            <v>0</v>
          </cell>
          <cell r="EY66" t="e">
            <v>#DIV/0!</v>
          </cell>
          <cell r="EZ66" t="e">
            <v>#DIV/0!</v>
          </cell>
          <cell r="FA66" t="e">
            <v>#DIV/0!</v>
          </cell>
          <cell r="FB66" t="e">
            <v>#DIV/0!</v>
          </cell>
          <cell r="FC66" t="e">
            <v>#DIV/0!</v>
          </cell>
          <cell r="FD66" t="e">
            <v>#DIV/0!</v>
          </cell>
          <cell r="FE66" t="e">
            <v>#DIV/0!</v>
          </cell>
          <cell r="FF66" t="e">
            <v>#DIV/0!</v>
          </cell>
          <cell r="FG66" t="e">
            <v>#DIV/0!</v>
          </cell>
          <cell r="FH66" t="e">
            <v>#DIV/0!</v>
          </cell>
          <cell r="FI66" t="e">
            <v>#DIV/0!</v>
          </cell>
          <cell r="FJ66" t="e">
            <v>#DIV/0!</v>
          </cell>
          <cell r="FK66" t="e">
            <v>#DIV/0!</v>
          </cell>
          <cell r="FL66" t="e">
            <v>#DIV/0!</v>
          </cell>
          <cell r="FM66">
            <v>0</v>
          </cell>
          <cell r="FN66" t="e">
            <v>#DIV/0!</v>
          </cell>
          <cell r="FO66">
            <v>0</v>
          </cell>
          <cell r="FP66">
            <v>0</v>
          </cell>
          <cell r="FQ66">
            <v>0</v>
          </cell>
          <cell r="FR66" t="e">
            <v>#DIV/0!</v>
          </cell>
          <cell r="FS66" t="e">
            <v>#DIV/0!</v>
          </cell>
          <cell r="FT66" t="e">
            <v>#DIV/0!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</row>
        <row r="67">
          <cell r="A67">
            <v>6</v>
          </cell>
          <cell r="B67">
            <v>6</v>
          </cell>
          <cell r="C67">
            <v>27</v>
          </cell>
          <cell r="D67" t="str">
            <v>other WE</v>
          </cell>
          <cell r="E67" t="str">
            <v>SWEDEN</v>
          </cell>
          <cell r="G67">
            <v>0</v>
          </cell>
          <cell r="H67">
            <v>0</v>
          </cell>
          <cell r="J67">
            <v>0</v>
          </cell>
          <cell r="K67">
            <v>0</v>
          </cell>
          <cell r="L67">
            <v>0</v>
          </cell>
          <cell r="O67">
            <v>125.15737091281645</v>
          </cell>
          <cell r="P67">
            <v>0</v>
          </cell>
          <cell r="Q67">
            <v>67.21217295732292</v>
          </cell>
          <cell r="R67">
            <v>0</v>
          </cell>
          <cell r="S67">
            <v>0</v>
          </cell>
          <cell r="T67">
            <v>0</v>
          </cell>
          <cell r="U67">
            <v>192.3695438701393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W67">
            <v>0</v>
          </cell>
          <cell r="AX67">
            <v>0</v>
          </cell>
          <cell r="BK67">
            <v>0</v>
          </cell>
          <cell r="BL67" t="str">
            <v>USD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125.15737091281645</v>
          </cell>
          <cell r="BW67">
            <v>0</v>
          </cell>
          <cell r="BX67">
            <v>67.21217295732292</v>
          </cell>
          <cell r="BY67">
            <v>0</v>
          </cell>
          <cell r="BZ67">
            <v>0</v>
          </cell>
          <cell r="CA67">
            <v>0</v>
          </cell>
          <cell r="CB67">
            <v>192.36954387013935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  <cell r="CX67" t="e">
            <v>#DIV/0!</v>
          </cell>
          <cell r="CY67" t="e">
            <v>#DIV/0!</v>
          </cell>
          <cell r="CZ67" t="e">
            <v>#DIV/0!</v>
          </cell>
          <cell r="DA67" t="e">
            <v>#DIV/0!</v>
          </cell>
          <cell r="DB67" t="e">
            <v>#DIV/0!</v>
          </cell>
          <cell r="DC67" t="e">
            <v>#DIV/0!</v>
          </cell>
          <cell r="DD67">
            <v>0</v>
          </cell>
          <cell r="DE67">
            <v>0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  <cell r="DN67" t="e">
            <v>#DIV/0!</v>
          </cell>
          <cell r="DO67" t="e">
            <v>#DIV/0!</v>
          </cell>
          <cell r="DP67" t="e">
            <v>#DIV/0!</v>
          </cell>
          <cell r="DQ67" t="e">
            <v>#DIV/0!</v>
          </cell>
          <cell r="DR67" t="e">
            <v>#DIV/0!</v>
          </cell>
          <cell r="DS67" t="e">
            <v>#DIV/0!</v>
          </cell>
          <cell r="DT67">
            <v>0</v>
          </cell>
          <cell r="DU67" t="e">
            <v>#DIV/0!</v>
          </cell>
          <cell r="DV67">
            <v>0</v>
          </cell>
          <cell r="DW67" t="e">
            <v>#DIV/0!</v>
          </cell>
          <cell r="DX67" t="e">
            <v>#DIV/0!</v>
          </cell>
          <cell r="DY67" t="e">
            <v>#DIV/0!</v>
          </cell>
          <cell r="DZ67" t="e">
            <v>#DIV/0!</v>
          </cell>
          <cell r="EA67" t="e">
            <v>#DIV/0!</v>
          </cell>
          <cell r="EB67" t="e">
            <v>#DIV/0!</v>
          </cell>
          <cell r="EC67" t="e">
            <v>#DIV/0!</v>
          </cell>
          <cell r="ED67" t="e">
            <v>#DIV/0!</v>
          </cell>
          <cell r="EE67" t="e">
            <v>#DIV/0!</v>
          </cell>
          <cell r="EF67" t="e">
            <v>#DIV/0!</v>
          </cell>
          <cell r="EG67" t="e">
            <v>#DIV/0!</v>
          </cell>
          <cell r="EH67">
            <v>0</v>
          </cell>
          <cell r="EI67">
            <v>0</v>
          </cell>
          <cell r="EJ67" t="e">
            <v>#DIV/0!</v>
          </cell>
          <cell r="EK67">
            <v>0</v>
          </cell>
          <cell r="EL67" t="e">
            <v>#DIV/0!</v>
          </cell>
          <cell r="EM67" t="e">
            <v>#DIV/0!</v>
          </cell>
          <cell r="EN67" t="e">
            <v>#DIV/0!</v>
          </cell>
          <cell r="EO67" t="e">
            <v>#DIV/0!</v>
          </cell>
          <cell r="EP67" t="e">
            <v>#DIV/0!</v>
          </cell>
          <cell r="EQ67" t="e">
            <v>#DIV/0!</v>
          </cell>
          <cell r="ER67" t="e">
            <v>#DIV/0!</v>
          </cell>
          <cell r="ES67" t="e">
            <v>#DIV/0!</v>
          </cell>
          <cell r="ET67" t="e">
            <v>#DIV/0!</v>
          </cell>
          <cell r="EU67" t="e">
            <v>#DIV/0!</v>
          </cell>
          <cell r="EV67" t="e">
            <v>#DIV/0!</v>
          </cell>
          <cell r="EW67">
            <v>0</v>
          </cell>
          <cell r="EX67">
            <v>0</v>
          </cell>
          <cell r="EY67" t="e">
            <v>#DIV/0!</v>
          </cell>
          <cell r="EZ67" t="e">
            <v>#DIV/0!</v>
          </cell>
          <cell r="FA67" t="e">
            <v>#DIV/0!</v>
          </cell>
          <cell r="FB67" t="e">
            <v>#DIV/0!</v>
          </cell>
          <cell r="FC67" t="e">
            <v>#DIV/0!</v>
          </cell>
          <cell r="FD67" t="e">
            <v>#DIV/0!</v>
          </cell>
          <cell r="FE67" t="e">
            <v>#DIV/0!</v>
          </cell>
          <cell r="FF67" t="e">
            <v>#DIV/0!</v>
          </cell>
          <cell r="FG67" t="e">
            <v>#DIV/0!</v>
          </cell>
          <cell r="FH67" t="e">
            <v>#DIV/0!</v>
          </cell>
          <cell r="FI67" t="e">
            <v>#DIV/0!</v>
          </cell>
          <cell r="FJ67" t="e">
            <v>#DIV/0!</v>
          </cell>
          <cell r="FK67" t="e">
            <v>#DIV/0!</v>
          </cell>
          <cell r="FL67" t="e">
            <v>#DIV/0!</v>
          </cell>
          <cell r="FM67">
            <v>0</v>
          </cell>
          <cell r="FN67" t="e">
            <v>#DIV/0!</v>
          </cell>
          <cell r="FO67">
            <v>67.21217295732292</v>
          </cell>
          <cell r="FP67">
            <v>0</v>
          </cell>
          <cell r="FQ67">
            <v>0</v>
          </cell>
          <cell r="FR67" t="e">
            <v>#DIV/0!</v>
          </cell>
          <cell r="FS67" t="e">
            <v>#DIV/0!</v>
          </cell>
          <cell r="FT67" t="e">
            <v>#DIV/0!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</row>
        <row r="68">
          <cell r="D68" t="str">
            <v>ADJ</v>
          </cell>
          <cell r="E68" t="str">
            <v>ADJ</v>
          </cell>
          <cell r="M68">
            <v>0</v>
          </cell>
          <cell r="N68">
            <v>-71.876249806701026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71.876249806701026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W68">
            <v>0</v>
          </cell>
          <cell r="AX68">
            <v>0</v>
          </cell>
          <cell r="BK68">
            <v>0</v>
          </cell>
          <cell r="BL68" t="str">
            <v>USD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-71.876249806701026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-71.876249806701026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  <cell r="CX68" t="e">
            <v>#DIV/0!</v>
          </cell>
          <cell r="CY68" t="e">
            <v>#DIV/0!</v>
          </cell>
          <cell r="CZ68" t="e">
            <v>#DIV/0!</v>
          </cell>
          <cell r="DA68" t="e">
            <v>#DIV/0!</v>
          </cell>
          <cell r="DB68" t="e">
            <v>#DIV/0!</v>
          </cell>
          <cell r="DC68" t="e">
            <v>#DIV/0!</v>
          </cell>
          <cell r="DD68">
            <v>0</v>
          </cell>
          <cell r="DE68">
            <v>0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  <cell r="DN68" t="e">
            <v>#DIV/0!</v>
          </cell>
          <cell r="DO68" t="e">
            <v>#DIV/0!</v>
          </cell>
          <cell r="DP68" t="e">
            <v>#DIV/0!</v>
          </cell>
          <cell r="DQ68" t="e">
            <v>#DIV/0!</v>
          </cell>
          <cell r="DR68" t="e">
            <v>#DIV/0!</v>
          </cell>
          <cell r="DS68" t="e">
            <v>#DIV/0!</v>
          </cell>
          <cell r="DT68">
            <v>0</v>
          </cell>
          <cell r="DU68" t="e">
            <v>#DIV/0!</v>
          </cell>
          <cell r="DV68">
            <v>0</v>
          </cell>
          <cell r="DW68" t="e">
            <v>#DIV/0!</v>
          </cell>
          <cell r="DX68" t="e">
            <v>#DIV/0!</v>
          </cell>
          <cell r="DY68" t="e">
            <v>#DIV/0!</v>
          </cell>
          <cell r="DZ68" t="e">
            <v>#DIV/0!</v>
          </cell>
          <cell r="EA68" t="e">
            <v>#DIV/0!</v>
          </cell>
          <cell r="EB68" t="e">
            <v>#DIV/0!</v>
          </cell>
          <cell r="EC68" t="e">
            <v>#DIV/0!</v>
          </cell>
          <cell r="ED68" t="e">
            <v>#DIV/0!</v>
          </cell>
          <cell r="EE68" t="e">
            <v>#DIV/0!</v>
          </cell>
          <cell r="EF68" t="e">
            <v>#DIV/0!</v>
          </cell>
          <cell r="EG68" t="e">
            <v>#DIV/0!</v>
          </cell>
          <cell r="EH68">
            <v>0</v>
          </cell>
          <cell r="EI68">
            <v>0</v>
          </cell>
          <cell r="EJ68" t="e">
            <v>#DIV/0!</v>
          </cell>
          <cell r="EK68">
            <v>0</v>
          </cell>
          <cell r="EL68" t="e">
            <v>#DIV/0!</v>
          </cell>
          <cell r="EM68" t="e">
            <v>#DIV/0!</v>
          </cell>
          <cell r="EN68" t="e">
            <v>#DIV/0!</v>
          </cell>
          <cell r="EO68" t="e">
            <v>#DIV/0!</v>
          </cell>
          <cell r="EP68" t="e">
            <v>#DIV/0!</v>
          </cell>
          <cell r="EQ68" t="e">
            <v>#DIV/0!</v>
          </cell>
          <cell r="ER68" t="e">
            <v>#DIV/0!</v>
          </cell>
          <cell r="ES68" t="e">
            <v>#DIV/0!</v>
          </cell>
          <cell r="ET68" t="e">
            <v>#DIV/0!</v>
          </cell>
          <cell r="EU68" t="e">
            <v>#DIV/0!</v>
          </cell>
          <cell r="EV68" t="e">
            <v>#DIV/0!</v>
          </cell>
          <cell r="EW68">
            <v>0</v>
          </cell>
          <cell r="EX68">
            <v>0</v>
          </cell>
          <cell r="EY68" t="e">
            <v>#DIV/0!</v>
          </cell>
          <cell r="EZ68" t="e">
            <v>#DIV/0!</v>
          </cell>
          <cell r="FA68" t="e">
            <v>#DIV/0!</v>
          </cell>
          <cell r="FB68" t="e">
            <v>#DIV/0!</v>
          </cell>
          <cell r="FC68" t="e">
            <v>#DIV/0!</v>
          </cell>
          <cell r="FD68" t="e">
            <v>#DIV/0!</v>
          </cell>
          <cell r="FE68" t="e">
            <v>#DIV/0!</v>
          </cell>
          <cell r="FF68" t="e">
            <v>#DIV/0!</v>
          </cell>
          <cell r="FG68" t="e">
            <v>#DIV/0!</v>
          </cell>
          <cell r="FH68" t="e">
            <v>#DIV/0!</v>
          </cell>
          <cell r="FI68" t="e">
            <v>#DIV/0!</v>
          </cell>
          <cell r="FJ68" t="e">
            <v>#DIV/0!</v>
          </cell>
          <cell r="FK68" t="e">
            <v>#DIV/0!</v>
          </cell>
          <cell r="FL68" t="e">
            <v>#DIV/0!</v>
          </cell>
          <cell r="FM68">
            <v>0</v>
          </cell>
          <cell r="FN68" t="e">
            <v>#DIV/0!</v>
          </cell>
          <cell r="FO68">
            <v>0</v>
          </cell>
          <cell r="FP68">
            <v>0</v>
          </cell>
          <cell r="FQ68">
            <v>0</v>
          </cell>
          <cell r="FR68" t="e">
            <v>#DIV/0!</v>
          </cell>
          <cell r="FS68" t="e">
            <v>#DIV/0!</v>
          </cell>
          <cell r="FT68" t="e">
            <v>#DIV/0!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</row>
        <row r="69">
          <cell r="S69">
            <v>0</v>
          </cell>
          <cell r="U69">
            <v>0</v>
          </cell>
          <cell r="AJ69">
            <v>0</v>
          </cell>
          <cell r="AW69">
            <v>0</v>
          </cell>
          <cell r="AX69">
            <v>0</v>
          </cell>
          <cell r="BK69">
            <v>0</v>
          </cell>
          <cell r="BZ69">
            <v>0</v>
          </cell>
          <cell r="CB69">
            <v>0</v>
          </cell>
          <cell r="CO69">
            <v>0</v>
          </cell>
          <cell r="CQ69">
            <v>0</v>
          </cell>
          <cell r="DD69">
            <v>0</v>
          </cell>
          <cell r="DF69">
            <v>0</v>
          </cell>
          <cell r="DU69">
            <v>0</v>
          </cell>
          <cell r="EJ69">
            <v>0</v>
          </cell>
          <cell r="EY69">
            <v>0</v>
          </cell>
          <cell r="FN69">
            <v>0</v>
          </cell>
        </row>
        <row r="70">
          <cell r="E70" t="str">
            <v>TOTAL Generics</v>
          </cell>
          <cell r="G70">
            <v>47297.082636604231</v>
          </cell>
          <cell r="H70">
            <v>67474.498385591811</v>
          </cell>
          <cell r="I70">
            <v>78298.059364285218</v>
          </cell>
          <cell r="J70">
            <v>60175.951841858274</v>
          </cell>
          <cell r="K70">
            <v>62276.410982953807</v>
          </cell>
          <cell r="L70">
            <v>67462.613339658346</v>
          </cell>
          <cell r="M70">
            <v>55306.45251340112</v>
          </cell>
          <cell r="N70">
            <v>56139.349187450491</v>
          </cell>
          <cell r="O70">
            <v>70424.655838664738</v>
          </cell>
          <cell r="P70">
            <v>66614.568501319867</v>
          </cell>
          <cell r="Q70">
            <v>76479.89409627454</v>
          </cell>
          <cell r="R70">
            <v>67668.698150848912</v>
          </cell>
          <cell r="S70">
            <v>47297.082636604231</v>
          </cell>
          <cell r="T70">
            <v>0</v>
          </cell>
          <cell r="U70">
            <v>775618.23483891157</v>
          </cell>
          <cell r="V70">
            <v>65905.522879108554</v>
          </cell>
          <cell r="W70">
            <v>73173.894172001426</v>
          </cell>
          <cell r="X70">
            <v>84414.781609639438</v>
          </cell>
          <cell r="Y70">
            <v>75974.669538958042</v>
          </cell>
          <cell r="Z70">
            <v>75004.139405494643</v>
          </cell>
          <cell r="AA70">
            <v>83565.026889789922</v>
          </cell>
          <cell r="AB70">
            <v>71811.386938517084</v>
          </cell>
          <cell r="AC70">
            <v>70326.43682853668</v>
          </cell>
          <cell r="AD70">
            <v>88070.942191591646</v>
          </cell>
          <cell r="AE70">
            <v>87061.532989497937</v>
          </cell>
          <cell r="AF70">
            <v>89121.824895253769</v>
          </cell>
          <cell r="AG70">
            <v>91371.562960127863</v>
          </cell>
          <cell r="AH70">
            <v>65905.522879108554</v>
          </cell>
          <cell r="AI70">
            <v>0</v>
          </cell>
          <cell r="AJ70">
            <v>955801.72129851696</v>
          </cell>
          <cell r="AK70">
            <v>60700.055246031669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60700.055246031669</v>
          </cell>
          <cell r="AX70">
            <v>60700.055246031669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N70">
            <v>415375.78527253499</v>
          </cell>
          <cell r="BO70">
            <v>694995.43265176204</v>
          </cell>
          <cell r="BP70">
            <v>791245.18661871518</v>
          </cell>
          <cell r="BQ70">
            <v>522991.71325870813</v>
          </cell>
          <cell r="BR70">
            <v>502146.01565119537</v>
          </cell>
          <cell r="BS70">
            <v>525515.38044332643</v>
          </cell>
          <cell r="BT70">
            <v>456611.87537146662</v>
          </cell>
          <cell r="BU70">
            <v>453172.58291745832</v>
          </cell>
          <cell r="BV70">
            <v>697536.12043133215</v>
          </cell>
          <cell r="BW70">
            <v>707232.47949052579</v>
          </cell>
          <cell r="BX70">
            <v>855698.79816728365</v>
          </cell>
          <cell r="BY70">
            <v>625214.41639076883</v>
          </cell>
          <cell r="BZ70">
            <v>415375.78527253499</v>
          </cell>
          <cell r="CA70">
            <v>0</v>
          </cell>
          <cell r="CB70">
            <v>7247735.7866650764</v>
          </cell>
          <cell r="CC70">
            <v>622652.17168418004</v>
          </cell>
          <cell r="CD70">
            <v>688588.84956483811</v>
          </cell>
          <cell r="CE70">
            <v>685928.29701264179</v>
          </cell>
          <cell r="CF70">
            <v>634377.17578637158</v>
          </cell>
          <cell r="CG70">
            <v>643688.84970103775</v>
          </cell>
          <cell r="CH70">
            <v>610415.58174504002</v>
          </cell>
          <cell r="CI70">
            <v>614458.94175208535</v>
          </cell>
          <cell r="CJ70">
            <v>548618.59486676077</v>
          </cell>
          <cell r="CK70">
            <v>666553.4597235705</v>
          </cell>
          <cell r="CL70">
            <v>725691.03253740305</v>
          </cell>
          <cell r="CM70">
            <v>749510.05007400003</v>
          </cell>
          <cell r="CN70">
            <v>758609.15841162833</v>
          </cell>
          <cell r="CO70">
            <v>622652.17168418004</v>
          </cell>
          <cell r="CP70">
            <v>0</v>
          </cell>
          <cell r="CQ70">
            <v>7949092.1628595572</v>
          </cell>
          <cell r="CR70">
            <v>460089.06993811403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  <cell r="CX70" t="e">
            <v>#DIV/0!</v>
          </cell>
          <cell r="CY70" t="e">
            <v>#DIV/0!</v>
          </cell>
          <cell r="CZ70" t="e">
            <v>#DIV/0!</v>
          </cell>
          <cell r="DA70" t="e">
            <v>#DIV/0!</v>
          </cell>
          <cell r="DB70" t="e">
            <v>#DIV/0!</v>
          </cell>
          <cell r="DC70" t="e">
            <v>#DIV/0!</v>
          </cell>
          <cell r="DD70">
            <v>460089.06993811403</v>
          </cell>
          <cell r="DE70">
            <v>0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  <cell r="DN70" t="e">
            <v>#DIV/0!</v>
          </cell>
          <cell r="DO70" t="e">
            <v>#DIV/0!</v>
          </cell>
          <cell r="DP70" t="e">
            <v>#DIV/0!</v>
          </cell>
          <cell r="DQ70" t="e">
            <v>#DIV/0!</v>
          </cell>
          <cell r="DR70" t="e">
            <v>#DIV/0!</v>
          </cell>
          <cell r="DS70" t="e">
            <v>#DIV/0!</v>
          </cell>
          <cell r="DT70">
            <v>0</v>
          </cell>
          <cell r="DU70" t="e">
            <v>#DIV/0!</v>
          </cell>
          <cell r="DV70">
            <v>62074.329170038451</v>
          </cell>
          <cell r="DW70" t="e">
            <v>#DIV/0!</v>
          </cell>
          <cell r="DX70" t="e">
            <v>#DIV/0!</v>
          </cell>
          <cell r="DY70" t="e">
            <v>#DIV/0!</v>
          </cell>
          <cell r="DZ70" t="e">
            <v>#DIV/0!</v>
          </cell>
          <cell r="EA70" t="e">
            <v>#DIV/0!</v>
          </cell>
          <cell r="EB70" t="e">
            <v>#DIV/0!</v>
          </cell>
          <cell r="EC70" t="e">
            <v>#DIV/0!</v>
          </cell>
          <cell r="ED70" t="e">
            <v>#DIV/0!</v>
          </cell>
          <cell r="EE70" t="e">
            <v>#DIV/0!</v>
          </cell>
          <cell r="EF70" t="e">
            <v>#DIV/0!</v>
          </cell>
          <cell r="EG70" t="e">
            <v>#DIV/0!</v>
          </cell>
          <cell r="EH70" t="e">
            <v>#DIV/0!</v>
          </cell>
          <cell r="EI70">
            <v>0</v>
          </cell>
          <cell r="EJ70" t="e">
            <v>#DIV/0!</v>
          </cell>
          <cell r="EK70">
            <v>63015.135741919396</v>
          </cell>
          <cell r="EL70" t="e">
            <v>#DIV/0!</v>
          </cell>
          <cell r="EM70" t="e">
            <v>#DIV/0!</v>
          </cell>
          <cell r="EN70" t="e">
            <v>#DIV/0!</v>
          </cell>
          <cell r="EO70" t="e">
            <v>#DIV/0!</v>
          </cell>
          <cell r="EP70" t="e">
            <v>#DIV/0!</v>
          </cell>
          <cell r="EQ70" t="e">
            <v>#DIV/0!</v>
          </cell>
          <cell r="ER70" t="e">
            <v>#DIV/0!</v>
          </cell>
          <cell r="ES70" t="e">
            <v>#DIV/0!</v>
          </cell>
          <cell r="ET70" t="e">
            <v>#DIV/0!</v>
          </cell>
          <cell r="EU70" t="e">
            <v>#DIV/0!</v>
          </cell>
          <cell r="EV70" t="e">
            <v>#DIV/0!</v>
          </cell>
          <cell r="EW70" t="e">
            <v>#DIV/0!</v>
          </cell>
          <cell r="EX70">
            <v>0</v>
          </cell>
          <cell r="EY70" t="e">
            <v>#DIV/0!</v>
          </cell>
          <cell r="EZ70" t="e">
            <v>#DIV/0!</v>
          </cell>
          <cell r="FA70" t="e">
            <v>#DIV/0!</v>
          </cell>
          <cell r="FB70" t="e">
            <v>#DIV/0!</v>
          </cell>
          <cell r="FC70" t="e">
            <v>#DIV/0!</v>
          </cell>
          <cell r="FD70" t="e">
            <v>#DIV/0!</v>
          </cell>
          <cell r="FE70" t="e">
            <v>#DIV/0!</v>
          </cell>
          <cell r="FF70" t="e">
            <v>#DIV/0!</v>
          </cell>
          <cell r="FG70" t="e">
            <v>#DIV/0!</v>
          </cell>
          <cell r="FH70" t="e">
            <v>#DIV/0!</v>
          </cell>
          <cell r="FI70" t="e">
            <v>#DIV/0!</v>
          </cell>
          <cell r="FJ70" t="e">
            <v>#DIV/0!</v>
          </cell>
          <cell r="FK70" t="e">
            <v>#DIV/0!</v>
          </cell>
          <cell r="FL70" t="e">
            <v>#DIV/0!</v>
          </cell>
          <cell r="FM70">
            <v>0</v>
          </cell>
          <cell r="FN70" t="e">
            <v>#DIV/0!</v>
          </cell>
          <cell r="FO70">
            <v>210763.16074844333</v>
          </cell>
          <cell r="FP70">
            <v>267554.92084487958</v>
          </cell>
          <cell r="FQ70">
            <v>0</v>
          </cell>
          <cell r="FR70" t="e">
            <v>#DIV/0!</v>
          </cell>
          <cell r="FS70" t="e">
            <v>#DIV/0!</v>
          </cell>
          <cell r="FT70" t="e">
            <v>#DIV/0!</v>
          </cell>
        </row>
        <row r="71">
          <cell r="D71">
            <v>0</v>
          </cell>
          <cell r="G71">
            <v>47297.082636604231</v>
          </cell>
          <cell r="H71">
            <v>114771.58102219604</v>
          </cell>
          <cell r="I71">
            <v>193069.64038648125</v>
          </cell>
          <cell r="J71">
            <v>253245.59222833952</v>
          </cell>
          <cell r="K71">
            <v>315522.00321129331</v>
          </cell>
          <cell r="L71">
            <v>382984.61655095167</v>
          </cell>
          <cell r="M71">
            <v>438291.06906435278</v>
          </cell>
          <cell r="N71">
            <v>494430.41825180326</v>
          </cell>
          <cell r="O71">
            <v>564855.074090468</v>
          </cell>
          <cell r="P71">
            <v>631469.64259178785</v>
          </cell>
          <cell r="Q71">
            <v>707949.53668806236</v>
          </cell>
          <cell r="R71">
            <v>775618.23483891133</v>
          </cell>
          <cell r="V71">
            <v>65905.522879108554</v>
          </cell>
          <cell r="W71">
            <v>139079.41705110998</v>
          </cell>
          <cell r="X71">
            <v>223494.19866074942</v>
          </cell>
          <cell r="Y71">
            <v>299468.86819970747</v>
          </cell>
          <cell r="Z71">
            <v>374473.00760520215</v>
          </cell>
          <cell r="AA71">
            <v>458038.03449499205</v>
          </cell>
          <cell r="AB71">
            <v>529849.42143350909</v>
          </cell>
          <cell r="AC71">
            <v>600175.85826204577</v>
          </cell>
          <cell r="AD71">
            <v>688246.80045363738</v>
          </cell>
          <cell r="AE71">
            <v>775308.33344313526</v>
          </cell>
          <cell r="AF71">
            <v>864430.15833838901</v>
          </cell>
          <cell r="AG71">
            <v>955801.72129851684</v>
          </cell>
          <cell r="AK71">
            <v>0</v>
          </cell>
          <cell r="AL71">
            <v>0</v>
          </cell>
          <cell r="AM71">
            <v>0</v>
          </cell>
          <cell r="BE71">
            <v>0</v>
          </cell>
          <cell r="BN71">
            <v>415375.78527253499</v>
          </cell>
          <cell r="BO71">
            <v>4868513.9014529614</v>
          </cell>
          <cell r="BP71">
            <v>5659759.0880716769</v>
          </cell>
          <cell r="BQ71">
            <v>6182750.8013303848</v>
          </cell>
          <cell r="BR71">
            <v>6684896.8169815801</v>
          </cell>
          <cell r="BS71">
            <v>7210412.1974249063</v>
          </cell>
          <cell r="BT71">
            <v>7667024.0727963727</v>
          </cell>
          <cell r="BU71">
            <v>8120196.6557138311</v>
          </cell>
          <cell r="BV71">
            <v>8817732.7761451639</v>
          </cell>
          <cell r="BW71">
            <v>9524965.2556356899</v>
          </cell>
          <cell r="BX71">
            <v>10380664.053802975</v>
          </cell>
          <cell r="BY71">
            <v>11005878.470193744</v>
          </cell>
          <cell r="CC71">
            <v>622652.17168418004</v>
          </cell>
          <cell r="CD71">
            <v>1311241.0212490181</v>
          </cell>
          <cell r="CE71">
            <v>1997169.3182616599</v>
          </cell>
          <cell r="CF71">
            <v>2631546.4940480315</v>
          </cell>
          <cell r="CG71">
            <v>3275235.3437490691</v>
          </cell>
          <cell r="CH71">
            <v>3885650.9254941093</v>
          </cell>
          <cell r="CI71">
            <v>4500109.8672461947</v>
          </cell>
          <cell r="CJ71">
            <v>5048728.4621129557</v>
          </cell>
          <cell r="CK71">
            <v>5715281.9218365261</v>
          </cell>
          <cell r="CL71">
            <v>6440972.9543739296</v>
          </cell>
          <cell r="CM71">
            <v>7190483.0044479296</v>
          </cell>
          <cell r="CN71">
            <v>7949092.1628595581</v>
          </cell>
          <cell r="CX71">
            <v>0</v>
          </cell>
        </row>
        <row r="72">
          <cell r="D72">
            <v>0</v>
          </cell>
          <cell r="G72">
            <v>0</v>
          </cell>
          <cell r="H72">
            <v>67474.498385591811</v>
          </cell>
          <cell r="I72">
            <v>145772.55774987701</v>
          </cell>
          <cell r="J72">
            <v>205948.50959173529</v>
          </cell>
          <cell r="K72">
            <v>268224.92057468905</v>
          </cell>
          <cell r="L72">
            <v>335687.53391434741</v>
          </cell>
          <cell r="M72">
            <v>390993.98642774858</v>
          </cell>
          <cell r="N72">
            <v>447133.33561519906</v>
          </cell>
          <cell r="O72">
            <v>517557.9914538638</v>
          </cell>
          <cell r="P72">
            <v>584172.55995518365</v>
          </cell>
          <cell r="Q72">
            <v>660652.45405145816</v>
          </cell>
          <cell r="R72">
            <v>728321.15220230713</v>
          </cell>
          <cell r="V72">
            <v>0</v>
          </cell>
          <cell r="W72">
            <v>73173.894172001426</v>
          </cell>
          <cell r="X72">
            <v>157588.67578164086</v>
          </cell>
          <cell r="Y72">
            <v>233563.34532059892</v>
          </cell>
          <cell r="Z72">
            <v>308567.48472609359</v>
          </cell>
          <cell r="AA72">
            <v>392132.5116158835</v>
          </cell>
          <cell r="AB72">
            <v>463943.89855440054</v>
          </cell>
          <cell r="AC72">
            <v>534270.33538293722</v>
          </cell>
          <cell r="AD72">
            <v>622341.27757452882</v>
          </cell>
          <cell r="AE72">
            <v>709402.8105640267</v>
          </cell>
          <cell r="AF72">
            <v>798524.63545928046</v>
          </cell>
          <cell r="AG72">
            <v>889896.19841940829</v>
          </cell>
          <cell r="AK72">
            <v>60700.055246031698</v>
          </cell>
          <cell r="BE72">
            <v>0</v>
          </cell>
          <cell r="BN72">
            <v>0</v>
          </cell>
          <cell r="BO72">
            <v>694995.43265176215</v>
          </cell>
          <cell r="BP72">
            <v>1486240.6192704774</v>
          </cell>
          <cell r="BQ72">
            <v>2009232.3325291853</v>
          </cell>
          <cell r="BR72">
            <v>2511378.3481803806</v>
          </cell>
          <cell r="BS72">
            <v>3036893.7286237068</v>
          </cell>
          <cell r="BT72">
            <v>3493505.6039951732</v>
          </cell>
          <cell r="BU72">
            <v>3946678.1869126316</v>
          </cell>
          <cell r="BV72">
            <v>4644214.3073439635</v>
          </cell>
          <cell r="BW72">
            <v>5351446.7868344896</v>
          </cell>
          <cell r="BX72">
            <v>6207145.5850017732</v>
          </cell>
          <cell r="BY72">
            <v>6832360.0013925424</v>
          </cell>
          <cell r="CC72">
            <v>0</v>
          </cell>
          <cell r="CD72">
            <v>688588.84956483811</v>
          </cell>
          <cell r="CE72">
            <v>1374517.1465774798</v>
          </cell>
          <cell r="CF72">
            <v>2008894.3223638516</v>
          </cell>
          <cell r="CG72">
            <v>2652583.1720648892</v>
          </cell>
          <cell r="CH72">
            <v>3262998.7538099294</v>
          </cell>
          <cell r="CI72">
            <v>3877457.6955620148</v>
          </cell>
          <cell r="CJ72">
            <v>4426076.2904287754</v>
          </cell>
          <cell r="CK72">
            <v>5092629.7501523457</v>
          </cell>
          <cell r="CL72">
            <v>5818320.7826897493</v>
          </cell>
          <cell r="CM72">
            <v>6567830.8327637492</v>
          </cell>
          <cell r="CN72">
            <v>7326439.9911753777</v>
          </cell>
          <cell r="CX72">
            <v>0</v>
          </cell>
          <cell r="DM72">
            <v>0</v>
          </cell>
        </row>
        <row r="73">
          <cell r="D73">
            <v>0</v>
          </cell>
          <cell r="AE73">
            <v>0</v>
          </cell>
          <cell r="BE73">
            <v>0</v>
          </cell>
          <cell r="CL73">
            <v>0</v>
          </cell>
          <cell r="CX73">
            <v>0</v>
          </cell>
          <cell r="DM7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勘定科目一覧"/>
      <sheetName val="原価センター覧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Instructions"/>
      <sheetName val="P&amp;L-SM"/>
      <sheetName val="Managerial report"/>
      <sheetName val="Operating costs"/>
      <sheetName val="allocations"/>
      <sheetName val="COGS by products for Production"/>
      <sheetName val="COGS by products for SALES"/>
      <sheetName val="Pivot"/>
      <sheetName val="Production-MPP"/>
      <sheetName val="Production-Q"/>
      <sheetName val="Capacities"/>
      <sheetName val="MBS-LC"/>
      <sheetName val="MBS-HRK"/>
      <sheetName val="MBS-USD"/>
      <sheetName val="Purchasing"/>
      <sheetName val="BS"/>
      <sheetName val="Investments"/>
      <sheetName val="Employees"/>
      <sheetName val="Leg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063008"/>
      <sheetName val="LCM"/>
      <sheetName val="Table"/>
      <sheetName val="Origin Cost"/>
      <sheetName val="Q1 LCM"/>
      <sheetName val="Summary LCM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lj"/>
      <sheetName val="podaci"/>
      <sheetName val="Sheet3"/>
      <sheetName val="CALC total"/>
      <sheetName val="DUE RECEIVABLES "/>
      <sheetName val="SALES"/>
      <sheetName val="BAD DEBT PROVISIONS"/>
      <sheetName val="TEC"/>
      <sheetName val="RECEIVABLES"/>
    </sheetNames>
    <sheetDataSet>
      <sheetData sheetId="0"/>
      <sheetData sheetId="1" refreshError="1">
        <row r="3">
          <cell r="C3" t="str">
            <v>ABN Amro</v>
          </cell>
        </row>
        <row r="4">
          <cell r="C4" t="str">
            <v>BNP Paribas</v>
          </cell>
        </row>
        <row r="5">
          <cell r="C5" t="str">
            <v>CA-IB</v>
          </cell>
        </row>
        <row r="6">
          <cell r="C6" t="str">
            <v>CSFB</v>
          </cell>
        </row>
        <row r="7">
          <cell r="C7" t="str">
            <v>Deutsche Bank</v>
          </cell>
        </row>
        <row r="8">
          <cell r="C8" t="str">
            <v>ERSTE</v>
          </cell>
        </row>
        <row r="9">
          <cell r="C9" t="str">
            <v>FOYIL</v>
          </cell>
          <cell r="D9">
            <v>37354</v>
          </cell>
          <cell r="E9">
            <v>23</v>
          </cell>
          <cell r="F9">
            <v>14.65</v>
          </cell>
        </row>
        <row r="10">
          <cell r="C10" t="str">
            <v>Lazard</v>
          </cell>
          <cell r="D10">
            <v>37323</v>
          </cell>
          <cell r="E10">
            <v>22</v>
          </cell>
          <cell r="F10">
            <v>13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f Mobile"/>
      <sheetName val=" Bonus MS - HO"/>
      <sheetName val="Consolidated"/>
      <sheetName val="Transaction Inputs"/>
      <sheetName val="Company Inputs"/>
      <sheetName val="Sub-Contractors"/>
      <sheetName val="All FTEs"/>
      <sheetName val="Industry List"/>
      <sheetName val="XY Scatter Inputs"/>
      <sheetName val="TRS"/>
      <sheetName val="FV"/>
      <sheetName val="Cover"/>
      <sheetName val="Actual YTD"/>
      <sheetName val="podaci"/>
      <sheetName val="גיליון1"/>
      <sheetName val="גיליון2"/>
      <sheetName val="גיליון3"/>
      <sheetName val="list of values"/>
      <sheetName val="help"/>
    </sheetNames>
    <sheetDataSet>
      <sheetData sheetId="0" refreshError="1">
        <row r="1">
          <cell r="F1">
            <v>1989</v>
          </cell>
          <cell r="H1">
            <v>1991</v>
          </cell>
          <cell r="K1">
            <v>1994</v>
          </cell>
          <cell r="N1">
            <v>1997</v>
          </cell>
        </row>
        <row r="4">
          <cell r="F4" t="e">
            <v>#REF!</v>
          </cell>
          <cell r="H4" t="e">
            <v>#REF!</v>
          </cell>
          <cell r="K4" t="e">
            <v>#REF!</v>
          </cell>
          <cell r="N4">
            <v>362.937997940515</v>
          </cell>
        </row>
        <row r="5">
          <cell r="K5">
            <v>0</v>
          </cell>
          <cell r="N5">
            <v>111.6</v>
          </cell>
        </row>
        <row r="6">
          <cell r="N6">
            <v>0.30749053731841902</v>
          </cell>
        </row>
        <row r="7">
          <cell r="N7">
            <v>58.3</v>
          </cell>
        </row>
        <row r="8">
          <cell r="K8">
            <v>0</v>
          </cell>
          <cell r="N8">
            <v>53.3</v>
          </cell>
        </row>
        <row r="9">
          <cell r="K9">
            <v>0</v>
          </cell>
          <cell r="N9">
            <v>-14.318</v>
          </cell>
        </row>
        <row r="10">
          <cell r="K10" t="e">
            <v>#REF!</v>
          </cell>
          <cell r="N10">
            <v>38.981999999999999</v>
          </cell>
        </row>
        <row r="11">
          <cell r="K11" t="e">
            <v>#REF!</v>
          </cell>
          <cell r="N11">
            <v>-11.182</v>
          </cell>
        </row>
        <row r="12">
          <cell r="N12">
            <v>-0.28685034118310998</v>
          </cell>
        </row>
        <row r="13">
          <cell r="K13" t="e">
            <v>#REF!</v>
          </cell>
          <cell r="N13">
            <v>27.8</v>
          </cell>
        </row>
        <row r="14">
          <cell r="N14">
            <v>7.6597105174301405E-2</v>
          </cell>
        </row>
        <row r="17">
          <cell r="K17" t="e">
            <v>#REF!</v>
          </cell>
          <cell r="N17">
            <v>350.459</v>
          </cell>
        </row>
        <row r="18">
          <cell r="K18">
            <v>0</v>
          </cell>
          <cell r="N18">
            <v>0</v>
          </cell>
        </row>
        <row r="19">
          <cell r="K19" t="e">
            <v>#REF!</v>
          </cell>
          <cell r="N19">
            <v>50</v>
          </cell>
        </row>
        <row r="20">
          <cell r="K20" t="e">
            <v>#REF!</v>
          </cell>
          <cell r="N20">
            <v>400.459</v>
          </cell>
        </row>
        <row r="23">
          <cell r="K23">
            <v>83</v>
          </cell>
          <cell r="N23">
            <v>100.203</v>
          </cell>
        </row>
        <row r="26">
          <cell r="N26">
            <v>241.2</v>
          </cell>
        </row>
        <row r="28">
          <cell r="K28" t="e">
            <v>#REF!</v>
          </cell>
        </row>
        <row r="31">
          <cell r="N31">
            <v>35.0459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 Price"/>
      <sheetName val="Data"/>
      <sheetName val="Chart1"/>
      <sheetName val="Chart2"/>
      <sheetName val="Sheet2"/>
      <sheetName val="DDL"/>
      <sheetName val="Seat_Price"/>
      <sheetName val="Seat_Price1"/>
      <sheetName val="Table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5"/>
      <sheetName val="Sheet6"/>
      <sheetName val="Sheet3"/>
      <sheetName val="Benicar"/>
      <sheetName val="Namenda"/>
    </sheetNames>
    <sheetDataSet>
      <sheetData sheetId="0" refreshError="1"/>
      <sheetData sheetId="1"/>
      <sheetData sheetId="2"/>
      <sheetData sheetId="3"/>
      <sheetData sheetId="4" refreshError="1">
        <row r="3">
          <cell r="A3">
            <v>37196</v>
          </cell>
          <cell r="D3">
            <v>37190</v>
          </cell>
          <cell r="G3">
            <v>37190</v>
          </cell>
        </row>
        <row r="69">
          <cell r="L69">
            <v>37196</v>
          </cell>
        </row>
      </sheetData>
      <sheetData sheetId="5" refreshError="1">
        <row r="3">
          <cell r="A3">
            <v>37186</v>
          </cell>
          <cell r="D3">
            <v>37186</v>
          </cell>
        </row>
      </sheetData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5"/>
      <sheetName val="Sheet6"/>
      <sheetName val="Sheet7"/>
      <sheetName val="Sheet3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3">
          <cell r="A3">
            <v>37215</v>
          </cell>
          <cell r="D3">
            <v>37215</v>
          </cell>
          <cell r="G3">
            <v>37215</v>
          </cell>
        </row>
      </sheetData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count"/>
      <sheetName val="Nautilus 5 yr proj. inc safety "/>
      <sheetName val="Jubilee Rollforward"/>
      <sheetName val="liability proj (A)"/>
      <sheetName val="expense proj (B)"/>
      <sheetName val="Fringe Total- nautilus (c)"/>
      <sheetName val="Fringe Total- nautilus - not us"/>
      <sheetName val="Fringe - nautilus"/>
      <sheetName val="06_30_06 Summary"/>
      <sheetName val="Expense - Germany pension plan"/>
      <sheetName val="Expense - Japan pension"/>
      <sheetName val="Expense - Swiss pension "/>
      <sheetName val="OSI Swiss 06"/>
      <sheetName val="OSi Swiss"/>
      <sheetName val="Expense - Belgium pension"/>
      <sheetName val="OSIBelgium 06"/>
      <sheetName val="OSiBelgium"/>
      <sheetName val="Expense - Netherlands pension"/>
      <sheetName val="Summary"/>
      <sheetName val="Germany"/>
      <sheetName val="Germany - Updated"/>
      <sheetName val="38331 Hewitt Pension Plan Germ"/>
      <sheetName val="38332 Act Rep Pension Plan Germ"/>
      <sheetName val="Ge_PWC SwissBelg Comp"/>
      <sheetName val="Nautilus(B)"/>
      <sheetName val="Nautilus(C)"/>
      <sheetName val="Fringe - mountaineer"/>
      <sheetName val="Assumptions"/>
      <sheetName val="5 year projection w-out safety"/>
      <sheetName val="exhibit opeb report old "/>
      <sheetName val="exhibit pension report - old"/>
      <sheetName val="more calcs"/>
      <sheetName val="5 year projection w-out safet x"/>
      <sheetName val="Grp B 5 yr proj"/>
      <sheetName val="Grp C 5 yr proj"/>
      <sheetName val="exhibit opeb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ג&quot;גי"/>
      <sheetName val=" עסק"/>
      <sheetName val="Geogrph."/>
      <sheetName val="Busnss"/>
      <sheetName val="Sheet1"/>
      <sheetName val="Sheet2"/>
      <sheetName val="Sheet16"/>
      <sheetName val="Sheet1 (2)"/>
      <sheetName val="Codes"/>
      <sheetName val="8. Budget"/>
      <sheetName val="7. Data Cube"/>
      <sheetName val="9. Prior Year"/>
      <sheetName val="4. Hungary to UK (280)"/>
      <sheetName val="PP BU Codes"/>
      <sheetName val="Main"/>
      <sheetName val="entry"/>
      <sheetName val="PP Co. Codes"/>
      <sheetName val="FC by Company"/>
      <sheetName val="Inventory Rec. to Fredi"/>
      <sheetName val="M5.1 DEC05 Dat"/>
      <sheetName val="Fredi M5.1 Data"/>
      <sheetName val="PP-GP% by Co &amp; BU"/>
      <sheetName val="PP-GP% by Co &amp; SUBU-new"/>
      <sheetName val="Tax Rates"/>
      <sheetName val="TPI Inventory Summary"/>
      <sheetName val="IN$302F-BUC"/>
      <sheetName val="IMS"/>
      <sheetName val="Summary"/>
    </sheetNames>
    <sheetDataSet>
      <sheetData sheetId="0"/>
      <sheetData sheetId="1"/>
      <sheetData sheetId="2" refreshError="1">
        <row r="1">
          <cell r="B1" t="str">
            <v>Headcount</v>
          </cell>
          <cell r="G1" t="str">
            <v>Cost of Labour (000 $)</v>
          </cell>
        </row>
        <row r="2">
          <cell r="I2" t="str">
            <v>Monthly Variance</v>
          </cell>
          <cell r="M2" t="str">
            <v>YTD</v>
          </cell>
          <cell r="O2" t="str">
            <v>Cost Variance</v>
          </cell>
          <cell r="R2" t="str">
            <v>% Total 
Gross</v>
          </cell>
          <cell r="S2" t="str">
            <v>% Total 
Pure</v>
          </cell>
          <cell r="T2" t="str">
            <v>Average</v>
          </cell>
          <cell r="U2" t="str">
            <v>Restructuring</v>
          </cell>
          <cell r="W2" t="str">
            <v>Average</v>
          </cell>
          <cell r="X2" t="str">
            <v>%</v>
          </cell>
        </row>
        <row r="3">
          <cell r="B3" t="str">
            <v>Dec.</v>
          </cell>
          <cell r="C3" t="str">
            <v>Current</v>
          </cell>
          <cell r="D3" t="str">
            <v>Work</v>
          </cell>
          <cell r="E3" t="str">
            <v>HC</v>
          </cell>
          <cell r="F3" t="str">
            <v>Variance</v>
          </cell>
          <cell r="G3" t="str">
            <v>Current</v>
          </cell>
          <cell r="H3" t="str">
            <v>Work</v>
          </cell>
          <cell r="I3" t="str">
            <v>Gross</v>
          </cell>
          <cell r="J3" t="str">
            <v>Exchange
rate</v>
          </cell>
          <cell r="K3" t="str">
            <v>Net</v>
          </cell>
          <cell r="L3" t="str">
            <v>YTD</v>
          </cell>
          <cell r="M3" t="str">
            <v>Work</v>
          </cell>
          <cell r="N3" t="str">
            <v>Monthly</v>
          </cell>
          <cell r="O3" t="str">
            <v>Gross</v>
          </cell>
          <cell r="P3" t="str">
            <v>Exchange
rate</v>
          </cell>
          <cell r="Q3" t="str">
            <v>Net</v>
          </cell>
          <cell r="R3" t="str">
            <v>Deviation</v>
          </cell>
          <cell r="S3" t="str">
            <v>Deviation</v>
          </cell>
          <cell r="T3" t="str">
            <v>per Emp.
2001</v>
          </cell>
          <cell r="U3" t="str">
            <v>Severance</v>
          </cell>
          <cell r="W3" t="str">
            <v>per Emp.
Year to Dec. 2000</v>
          </cell>
          <cell r="X3" t="str">
            <v>Y-O-Y</v>
          </cell>
        </row>
        <row r="4">
          <cell r="B4">
            <v>2000</v>
          </cell>
          <cell r="C4" t="str">
            <v>Month</v>
          </cell>
          <cell r="D4" t="str">
            <v>Plan</v>
          </cell>
          <cell r="E4" t="str">
            <v>Monthly</v>
          </cell>
          <cell r="F4" t="str">
            <v>YTD</v>
          </cell>
          <cell r="G4" t="str">
            <v>Month</v>
          </cell>
          <cell r="H4" t="str">
            <v>Plan</v>
          </cell>
          <cell r="I4" t="str">
            <v>Variance</v>
          </cell>
          <cell r="J4" t="str">
            <v>Variance</v>
          </cell>
          <cell r="K4" t="str">
            <v>Variance</v>
          </cell>
          <cell r="L4" t="str">
            <v>Actual</v>
          </cell>
          <cell r="M4" t="str">
            <v>Plan</v>
          </cell>
          <cell r="N4" t="str">
            <v>Average</v>
          </cell>
          <cell r="O4" t="str">
            <v>Variance</v>
          </cell>
          <cell r="P4" t="str">
            <v>Variance</v>
          </cell>
          <cell r="Q4" t="str">
            <v>Variance</v>
          </cell>
          <cell r="R4" t="str">
            <v>from WP</v>
          </cell>
          <cell r="S4" t="str">
            <v>from WP</v>
          </cell>
          <cell r="T4" t="str">
            <v>($, yearly)</v>
          </cell>
          <cell r="U4" t="str">
            <v>Monthly</v>
          </cell>
          <cell r="V4" t="str">
            <v>YTD</v>
          </cell>
          <cell r="W4" t="str">
            <v>($, yearly)</v>
          </cell>
        </row>
        <row r="5">
          <cell r="A5" t="str">
            <v>Management&amp;Support Units&amp;GP&amp;IPD</v>
          </cell>
          <cell r="B5">
            <v>383</v>
          </cell>
          <cell r="C5">
            <v>410</v>
          </cell>
          <cell r="D5">
            <v>414</v>
          </cell>
          <cell r="E5">
            <v>-9.6618357487923134E-3</v>
          </cell>
          <cell r="F5">
            <v>-1.8874104401228164E-2</v>
          </cell>
          <cell r="G5">
            <v>2767.2020000000002</v>
          </cell>
          <cell r="H5">
            <v>2949</v>
          </cell>
          <cell r="I5">
            <v>-6.1647338080705216E-2</v>
          </cell>
          <cell r="J5">
            <v>-6.2500000000000111E-2</v>
          </cell>
          <cell r="K5">
            <v>9.0950604724793216E-4</v>
          </cell>
          <cell r="L5">
            <v>34296.927000000003</v>
          </cell>
          <cell r="M5">
            <v>34526</v>
          </cell>
          <cell r="N5">
            <v>5716.1545000000006</v>
          </cell>
          <cell r="O5">
            <v>1.2474757308441387E-2</v>
          </cell>
          <cell r="P5">
            <v>-2.6131220872623904E-2</v>
          </cell>
          <cell r="Q5">
            <v>3.9641868605396313E-2</v>
          </cell>
          <cell r="R5">
            <v>-6.6347969646063376E-3</v>
          </cell>
          <cell r="S5">
            <v>2.0019559437450152E-2</v>
          </cell>
          <cell r="T5">
            <v>85089.961131326505</v>
          </cell>
          <cell r="U5">
            <v>0</v>
          </cell>
          <cell r="V5">
            <v>0</v>
          </cell>
          <cell r="W5">
            <v>87373.431113407656</v>
          </cell>
          <cell r="X5">
            <v>-2.6134603540031387E-2</v>
          </cell>
        </row>
        <row r="6">
          <cell r="A6" t="str">
            <v>Teva Israel</v>
          </cell>
          <cell r="B6">
            <v>485</v>
          </cell>
          <cell r="C6">
            <v>507</v>
          </cell>
          <cell r="D6">
            <v>482</v>
          </cell>
          <cell r="E6">
            <v>5.1867219917012486E-2</v>
          </cell>
          <cell r="F6">
            <v>2.4545142464813541E-3</v>
          </cell>
          <cell r="G6">
            <v>1998.902</v>
          </cell>
          <cell r="H6">
            <v>1883</v>
          </cell>
          <cell r="I6">
            <v>6.1551779075942559E-2</v>
          </cell>
          <cell r="J6">
            <v>-6.2500000000000111E-2</v>
          </cell>
          <cell r="K6">
            <v>0.13232189768100544</v>
          </cell>
          <cell r="L6">
            <v>23417.974999999999</v>
          </cell>
          <cell r="M6">
            <v>23700</v>
          </cell>
          <cell r="N6">
            <v>3902.9958333333329</v>
          </cell>
          <cell r="O6">
            <v>-1.4319156701894875E-2</v>
          </cell>
          <cell r="P6">
            <v>-2.5321921178995597E-2</v>
          </cell>
          <cell r="Q6">
            <v>1.128861386767821E-2</v>
          </cell>
          <cell r="R6">
            <v>-1.1899789029535923E-2</v>
          </cell>
          <cell r="S6">
            <v>1.377083617772068E-2</v>
          </cell>
          <cell r="T6">
            <v>48207.452009675253</v>
          </cell>
          <cell r="U6">
            <v>0</v>
          </cell>
          <cell r="V6">
            <v>0</v>
          </cell>
          <cell r="W6">
            <v>48301.404348131502</v>
          </cell>
          <cell r="X6">
            <v>-1.9451264352292608E-3</v>
          </cell>
        </row>
        <row r="7">
          <cell r="A7" t="str">
            <v>Veterinary Products</v>
          </cell>
          <cell r="B7">
            <v>81</v>
          </cell>
          <cell r="C7">
            <v>72.3</v>
          </cell>
          <cell r="D7">
            <v>82</v>
          </cell>
          <cell r="E7">
            <v>-0.11829268292682926</v>
          </cell>
          <cell r="F7">
            <v>-4.846625766871171E-2</v>
          </cell>
          <cell r="G7">
            <v>356.80399999999997</v>
          </cell>
          <cell r="H7">
            <v>336</v>
          </cell>
          <cell r="I7">
            <v>6.191666666666662E-2</v>
          </cell>
          <cell r="J7">
            <v>-6.2500000000000111E-2</v>
          </cell>
          <cell r="K7">
            <v>0.13271111111111122</v>
          </cell>
          <cell r="L7">
            <v>4193.3149999999996</v>
          </cell>
          <cell r="M7">
            <v>3963</v>
          </cell>
          <cell r="N7">
            <v>698.88583333333327</v>
          </cell>
          <cell r="O7">
            <v>0.1120113548713737</v>
          </cell>
          <cell r="P7">
            <v>-2.6099884393524911E-2</v>
          </cell>
          <cell r="Q7">
            <v>0.14181252990086457</v>
          </cell>
          <cell r="R7">
            <v>5.8116326015644537E-2</v>
          </cell>
          <cell r="S7">
            <v>8.6473149617325662E-2</v>
          </cell>
          <cell r="T7">
            <v>54072.404900064474</v>
          </cell>
          <cell r="U7">
            <v>0</v>
          </cell>
          <cell r="V7">
            <v>0</v>
          </cell>
          <cell r="W7">
            <v>50050.233022354914</v>
          </cell>
          <cell r="X7">
            <v>8.0362700327749836E-2</v>
          </cell>
        </row>
        <row r="8">
          <cell r="A8" t="str">
            <v>Pharmaceuticals Operation</v>
          </cell>
          <cell r="B8">
            <v>977</v>
          </cell>
          <cell r="C8">
            <v>1073.7</v>
          </cell>
          <cell r="D8">
            <v>1022</v>
          </cell>
          <cell r="E8">
            <v>5.0587084148727923E-2</v>
          </cell>
          <cell r="F8">
            <v>1.420774065497854E-2</v>
          </cell>
          <cell r="G8">
            <v>3843.4450000000002</v>
          </cell>
          <cell r="H8">
            <v>3485</v>
          </cell>
          <cell r="I8">
            <v>0.10285365853658535</v>
          </cell>
          <cell r="J8">
            <v>-6.2500000000000111E-2</v>
          </cell>
          <cell r="K8">
            <v>0.17637723577235787</v>
          </cell>
          <cell r="L8">
            <v>41965.58</v>
          </cell>
          <cell r="M8">
            <v>41598</v>
          </cell>
          <cell r="N8">
            <v>6994.2633333333333</v>
          </cell>
          <cell r="O8">
            <v>-5.2960137420282605E-3</v>
          </cell>
          <cell r="P8">
            <v>-2.5559426332891207E-2</v>
          </cell>
          <cell r="Q8">
            <v>2.079491878566353E-2</v>
          </cell>
          <cell r="R8">
            <v>8.8364825231983524E-3</v>
          </cell>
          <cell r="S8">
            <v>3.5298108253690286E-2</v>
          </cell>
          <cell r="T8">
            <v>41099.745364324888</v>
          </cell>
          <cell r="U8">
            <v>0</v>
          </cell>
          <cell r="V8">
            <v>0</v>
          </cell>
          <cell r="W8">
            <v>40990.751076343266</v>
          </cell>
          <cell r="X8">
            <v>2.6589970937254126E-3</v>
          </cell>
        </row>
        <row r="9">
          <cell r="A9" t="str">
            <v>A.P.I Israel*</v>
          </cell>
          <cell r="B9">
            <v>558</v>
          </cell>
          <cell r="C9">
            <v>655.6</v>
          </cell>
          <cell r="D9">
            <v>587</v>
          </cell>
          <cell r="E9">
            <v>0.1168654173764907</v>
          </cell>
          <cell r="F9">
            <v>3.3181818181818201E-2</v>
          </cell>
          <cell r="G9">
            <v>3013.1320000000001</v>
          </cell>
          <cell r="H9">
            <v>2335</v>
          </cell>
          <cell r="I9">
            <v>0.29042055674518208</v>
          </cell>
          <cell r="J9">
            <v>-6.2500000000000111E-2</v>
          </cell>
          <cell r="K9">
            <v>0.37644859386152763</v>
          </cell>
          <cell r="L9">
            <v>29620.054</v>
          </cell>
          <cell r="M9">
            <v>27669.3</v>
          </cell>
          <cell r="N9">
            <v>4936.675666666667</v>
          </cell>
          <cell r="O9">
            <v>3.6122056552123638E-2</v>
          </cell>
          <cell r="P9">
            <v>-2.6008748499046174E-2</v>
          </cell>
          <cell r="Q9">
            <v>6.3789900530855981E-2</v>
          </cell>
          <cell r="R9">
            <v>7.050247024680778E-2</v>
          </cell>
          <cell r="S9">
            <v>9.9088383593925355E-2</v>
          </cell>
          <cell r="T9">
            <v>48941.239776388618</v>
          </cell>
          <cell r="U9">
            <v>0</v>
          </cell>
          <cell r="V9">
            <v>0</v>
          </cell>
          <cell r="W9">
            <v>52086.0117123284</v>
          </cell>
          <cell r="X9">
            <v>-6.0376516315136408E-2</v>
          </cell>
        </row>
        <row r="10">
          <cell r="A10" t="str">
            <v>R&amp;D Israel</v>
          </cell>
          <cell r="B10">
            <v>177</v>
          </cell>
          <cell r="C10">
            <v>187.6</v>
          </cell>
          <cell r="D10">
            <v>188</v>
          </cell>
          <cell r="E10">
            <v>-2.1276595744681437E-3</v>
          </cell>
          <cell r="F10">
            <v>3.8427167113492811E-3</v>
          </cell>
          <cell r="G10">
            <v>1076.7370000000001</v>
          </cell>
          <cell r="H10">
            <v>907</v>
          </cell>
          <cell r="I10">
            <v>0.18714112458654908</v>
          </cell>
          <cell r="J10">
            <v>-6.2500000000000111E-2</v>
          </cell>
          <cell r="K10">
            <v>0.26628386622565259</v>
          </cell>
          <cell r="L10">
            <v>11303.151000000002</v>
          </cell>
          <cell r="M10">
            <v>10667.4</v>
          </cell>
          <cell r="N10">
            <v>1883.8585000000003</v>
          </cell>
          <cell r="O10">
            <v>5.554141229328402E-2</v>
          </cell>
          <cell r="P10">
            <v>-2.6064020327838389E-2</v>
          </cell>
          <cell r="Q10">
            <v>8.3789319138401375E-2</v>
          </cell>
          <cell r="R10">
            <v>5.9597558917824589E-2</v>
          </cell>
          <cell r="S10">
            <v>8.7954014466636421E-2</v>
          </cell>
          <cell r="T10">
            <v>60671.77133655396</v>
          </cell>
          <cell r="U10">
            <v>0</v>
          </cell>
          <cell r="V10">
            <v>0</v>
          </cell>
          <cell r="W10">
            <v>62935.126374906504</v>
          </cell>
          <cell r="X10">
            <v>-3.5963303304893168E-2</v>
          </cell>
        </row>
        <row r="11">
          <cell r="B11">
            <v>2530.6</v>
          </cell>
          <cell r="C11">
            <v>2906.2</v>
          </cell>
          <cell r="D11">
            <v>0</v>
          </cell>
          <cell r="E11" t="e">
            <v>#DIV/0!</v>
          </cell>
          <cell r="F11" t="e">
            <v>#DIV/0!</v>
          </cell>
          <cell r="G11">
            <v>0</v>
          </cell>
          <cell r="H11">
            <v>0</v>
          </cell>
          <cell r="I11" t="e">
            <v>#DIV/0!</v>
          </cell>
          <cell r="J11">
            <v>0</v>
          </cell>
          <cell r="K11" t="e">
            <v>#DIV/0!</v>
          </cell>
          <cell r="L11">
            <v>0</v>
          </cell>
          <cell r="M11">
            <v>0</v>
          </cell>
          <cell r="N11" t="e">
            <v>#VALUE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T11" t="e">
            <v>#REF!</v>
          </cell>
          <cell r="U11">
            <v>0</v>
          </cell>
          <cell r="V11">
            <v>0</v>
          </cell>
        </row>
        <row r="12">
          <cell r="A12" t="str">
            <v>Total  Israel</v>
          </cell>
          <cell r="B12">
            <v>2661</v>
          </cell>
          <cell r="C12">
            <v>2906.2</v>
          </cell>
          <cell r="D12">
            <v>2775</v>
          </cell>
          <cell r="E12">
            <v>4.7279279279279107E-2</v>
          </cell>
          <cell r="F12">
            <v>8.7328715327141815E-3</v>
          </cell>
          <cell r="G12">
            <v>13056.222000000002</v>
          </cell>
          <cell r="H12">
            <v>11895</v>
          </cell>
          <cell r="I12">
            <v>9.7622698612862768E-2</v>
          </cell>
          <cell r="J12">
            <v>-6.2500000000000111E-2</v>
          </cell>
          <cell r="K12">
            <v>0.17079754518705381</v>
          </cell>
          <cell r="L12">
            <v>144797.00199999998</v>
          </cell>
          <cell r="M12">
            <v>142123.69999999998</v>
          </cell>
          <cell r="N12">
            <v>24132.833666666662</v>
          </cell>
          <cell r="O12">
            <v>1.3358171154945753E-2</v>
          </cell>
          <cell r="P12">
            <v>-2.5799146219296278E-2</v>
          </cell>
          <cell r="Q12">
            <v>4.0194295891118559E-2</v>
          </cell>
          <cell r="R12">
            <v>1.8809684802745474E-2</v>
          </cell>
          <cell r="S12">
            <v>4.5790178533433368E-2</v>
          </cell>
          <cell r="T12">
            <v>52104.463696146959</v>
          </cell>
          <cell r="U12">
            <v>0</v>
          </cell>
          <cell r="V12">
            <v>0</v>
          </cell>
          <cell r="W12">
            <v>53125.689824988469</v>
          </cell>
          <cell r="X12">
            <v>-1.9222830464992069E-2</v>
          </cell>
        </row>
        <row r="13">
          <cell r="B13">
            <v>0</v>
          </cell>
          <cell r="C13">
            <v>0</v>
          </cell>
          <cell r="D13">
            <v>0</v>
          </cell>
          <cell r="E13" t="e">
            <v>#DIV/0!</v>
          </cell>
          <cell r="F13" t="e">
            <v>#DIV/0!</v>
          </cell>
          <cell r="G13">
            <v>0</v>
          </cell>
          <cell r="H13">
            <v>0</v>
          </cell>
          <cell r="I13" t="e">
            <v>#DIV/0!</v>
          </cell>
          <cell r="L13">
            <v>0</v>
          </cell>
          <cell r="M13">
            <v>0</v>
          </cell>
          <cell r="N13" t="e">
            <v>#VALUE!</v>
          </cell>
          <cell r="O13" t="e">
            <v>#DIV/0!</v>
          </cell>
          <cell r="R13" t="e">
            <v>#DIV/0!</v>
          </cell>
          <cell r="T13" t="e">
            <v>#REF!</v>
          </cell>
          <cell r="U13">
            <v>0</v>
          </cell>
          <cell r="V13">
            <v>0</v>
          </cell>
        </row>
        <row r="14">
          <cell r="A14" t="str">
            <v>Teva USA ****</v>
          </cell>
          <cell r="B14">
            <v>1283.3</v>
          </cell>
          <cell r="C14">
            <v>1284.33</v>
          </cell>
          <cell r="D14">
            <v>1260</v>
          </cell>
          <cell r="E14">
            <v>1.9309523809523776E-2</v>
          </cell>
          <cell r="F14">
            <v>-7.6765873015872677E-3</v>
          </cell>
          <cell r="G14">
            <v>10067</v>
          </cell>
          <cell r="H14">
            <v>7501</v>
          </cell>
          <cell r="I14">
            <v>0.34208772163711498</v>
          </cell>
          <cell r="J14">
            <v>0</v>
          </cell>
          <cell r="K14">
            <v>0.34208772163711498</v>
          </cell>
          <cell r="L14">
            <v>85592</v>
          </cell>
          <cell r="M14">
            <v>77992.823999999993</v>
          </cell>
          <cell r="N14">
            <v>14265.333333333334</v>
          </cell>
          <cell r="O14">
            <v>0.1059240195738651</v>
          </cell>
          <cell r="P14">
            <v>0</v>
          </cell>
          <cell r="Q14">
            <v>0.1059240195738651</v>
          </cell>
          <cell r="R14">
            <v>9.7434297288683913E-2</v>
          </cell>
          <cell r="S14">
            <v>9.7434297288683913E-2</v>
          </cell>
          <cell r="T14">
            <v>68437.012520229575</v>
          </cell>
          <cell r="U14">
            <v>0</v>
          </cell>
          <cell r="V14">
            <v>0</v>
          </cell>
          <cell r="W14">
            <v>57971.686904183654</v>
          </cell>
          <cell r="X14">
            <v>0.18052477295240932</v>
          </cell>
        </row>
        <row r="15">
          <cell r="A15" t="str">
            <v>Teva Neurocience</v>
          </cell>
          <cell r="B15">
            <v>0</v>
          </cell>
          <cell r="C15">
            <v>157</v>
          </cell>
          <cell r="D15">
            <v>0</v>
          </cell>
          <cell r="E15">
            <v>0</v>
          </cell>
          <cell r="F15">
            <v>0</v>
          </cell>
          <cell r="G15">
            <v>41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23938</v>
          </cell>
          <cell r="M15">
            <v>0</v>
          </cell>
          <cell r="N15">
            <v>3989.666666666666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52390.45092838196</v>
          </cell>
        </row>
        <row r="16">
          <cell r="A16" t="str">
            <v>Teva Neurocience Canada</v>
          </cell>
          <cell r="B16">
            <v>0</v>
          </cell>
          <cell r="C16">
            <v>37</v>
          </cell>
          <cell r="D16">
            <v>0</v>
          </cell>
          <cell r="E16">
            <v>0</v>
          </cell>
          <cell r="F16">
            <v>0</v>
          </cell>
          <cell r="G16">
            <v>431.72116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462.5387313769884</v>
          </cell>
          <cell r="M16">
            <v>0</v>
          </cell>
          <cell r="N16">
            <v>410.42312189616473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73508.618847074278</v>
          </cell>
        </row>
        <row r="17">
          <cell r="A17" t="str">
            <v>Novopharm Canada</v>
          </cell>
          <cell r="B17">
            <v>1007.5</v>
          </cell>
          <cell r="C17">
            <v>908</v>
          </cell>
          <cell r="D17">
            <v>1045</v>
          </cell>
          <cell r="E17">
            <v>-0.1311004784688995</v>
          </cell>
          <cell r="F17">
            <v>-0.11697685329996865</v>
          </cell>
          <cell r="G17">
            <v>2293.1352999999999</v>
          </cell>
          <cell r="H17">
            <v>4154</v>
          </cell>
          <cell r="I17">
            <v>-0.4479693548387097</v>
          </cell>
          <cell r="J17">
            <v>-8.8400047780411328E-2</v>
          </cell>
          <cell r="K17">
            <v>-0.39443761068965522</v>
          </cell>
          <cell r="L17">
            <v>43078.5941873298</v>
          </cell>
          <cell r="M17">
            <v>45975</v>
          </cell>
          <cell r="N17">
            <v>7179.7656978882997</v>
          </cell>
          <cell r="O17">
            <v>6.1127809440070013E-2</v>
          </cell>
          <cell r="P17">
            <v>-7.2857084501676564E-2</v>
          </cell>
          <cell r="Q17">
            <v>0.14451374400000883</v>
          </cell>
          <cell r="R17">
            <v>-6.2999582657318087E-2</v>
          </cell>
          <cell r="S17">
            <v>1.0632127668322111E-2</v>
          </cell>
          <cell r="T17">
            <v>45779.184584617346</v>
          </cell>
          <cell r="U17">
            <v>0</v>
          </cell>
          <cell r="V17">
            <v>0</v>
          </cell>
        </row>
        <row r="18">
          <cell r="A18" t="str">
            <v>***Total Teva  North America</v>
          </cell>
          <cell r="B18">
            <v>2290.8000000000002</v>
          </cell>
          <cell r="C18">
            <v>2386.33</v>
          </cell>
          <cell r="D18">
            <v>2305</v>
          </cell>
          <cell r="E18">
            <v>3.5284164859002098E-2</v>
          </cell>
          <cell r="F18">
            <v>2.4187688118102235E-2</v>
          </cell>
          <cell r="G18">
            <v>16937.856459999999</v>
          </cell>
          <cell r="H18">
            <v>11655</v>
          </cell>
          <cell r="I18">
            <v>0.45326953753753751</v>
          </cell>
          <cell r="J18">
            <v>-3.1506975416544715E-2</v>
          </cell>
          <cell r="K18">
            <v>0.50054724262219907</v>
          </cell>
          <cell r="L18">
            <v>155071.1329187068</v>
          </cell>
          <cell r="M18">
            <v>123967.82399999999</v>
          </cell>
          <cell r="N18">
            <v>25845.188819784467</v>
          </cell>
          <cell r="O18">
            <v>0.11138161344360675</v>
          </cell>
          <cell r="P18">
            <v>-2.7019950434594871E-2</v>
          </cell>
          <cell r="Q18">
            <v>0.14224501719230576</v>
          </cell>
          <cell r="R18">
            <v>0.25089824048784481</v>
          </cell>
          <cell r="S18">
            <v>6.6759190095835086E-2</v>
          </cell>
          <cell r="T18">
            <v>66845.512975741003</v>
          </cell>
          <cell r="U18">
            <v>0</v>
          </cell>
          <cell r="V18">
            <v>0</v>
          </cell>
        </row>
        <row r="19">
          <cell r="A19" t="str">
            <v>A.P.I USA</v>
          </cell>
          <cell r="B19">
            <v>154</v>
          </cell>
          <cell r="C19">
            <v>145</v>
          </cell>
          <cell r="D19">
            <v>150</v>
          </cell>
          <cell r="E19">
            <v>-3.3333333333333326E-2</v>
          </cell>
          <cell r="F19">
            <v>7.8888888888888342E-3</v>
          </cell>
          <cell r="G19">
            <v>749</v>
          </cell>
          <cell r="H19">
            <v>576</v>
          </cell>
          <cell r="I19">
            <v>0.30034722222222232</v>
          </cell>
          <cell r="J19">
            <v>0</v>
          </cell>
          <cell r="K19">
            <v>0.30034722222222232</v>
          </cell>
          <cell r="L19">
            <v>8278</v>
          </cell>
          <cell r="M19">
            <v>6912</v>
          </cell>
          <cell r="N19">
            <v>1379.6666666666667</v>
          </cell>
          <cell r="O19">
            <v>0.1912471534699669</v>
          </cell>
          <cell r="P19">
            <v>0</v>
          </cell>
          <cell r="Q19">
            <v>0.1912471534699669</v>
          </cell>
          <cell r="R19">
            <v>0.19762731481481488</v>
          </cell>
          <cell r="S19">
            <v>0.19762731481481488</v>
          </cell>
          <cell r="T19">
            <v>54772.362896042752</v>
          </cell>
          <cell r="U19">
            <v>0</v>
          </cell>
          <cell r="V19">
            <v>0</v>
          </cell>
          <cell r="W19">
            <v>51751.960070147041</v>
          </cell>
          <cell r="X19">
            <v>5.83630614531645E-2</v>
          </cell>
        </row>
        <row r="20">
          <cell r="A20" t="str">
            <v>Plantex USA</v>
          </cell>
          <cell r="B20">
            <v>10</v>
          </cell>
          <cell r="C20">
            <v>12</v>
          </cell>
          <cell r="D20">
            <v>11</v>
          </cell>
          <cell r="E20">
            <v>9.0909090909090828E-2</v>
          </cell>
          <cell r="F20">
            <v>6.9767441860465018E-2</v>
          </cell>
          <cell r="G20">
            <v>87</v>
          </cell>
          <cell r="H20">
            <v>84</v>
          </cell>
          <cell r="I20">
            <v>3.5714285714285809E-2</v>
          </cell>
          <cell r="J20">
            <v>0</v>
          </cell>
          <cell r="K20">
            <v>3.5714285714285809E-2</v>
          </cell>
          <cell r="L20">
            <v>1095</v>
          </cell>
          <cell r="M20">
            <v>1008</v>
          </cell>
          <cell r="N20">
            <v>182.5</v>
          </cell>
          <cell r="O20">
            <v>1.7782738095238115E-2</v>
          </cell>
          <cell r="P20">
            <v>0</v>
          </cell>
          <cell r="Q20">
            <v>1.7782738095238226E-2</v>
          </cell>
          <cell r="R20">
            <v>8.6309523809523725E-2</v>
          </cell>
          <cell r="S20">
            <v>8.6309523809523725E-2</v>
          </cell>
          <cell r="T20">
            <v>95217.391304347824</v>
          </cell>
          <cell r="U20">
            <v>0</v>
          </cell>
          <cell r="V20">
            <v>0</v>
          </cell>
          <cell r="W20">
            <v>96324.32432432432</v>
          </cell>
          <cell r="X20">
            <v>-1.1491728883033181E-2</v>
          </cell>
        </row>
        <row r="21">
          <cell r="A21" t="str">
            <v>Total in North America</v>
          </cell>
          <cell r="B21">
            <v>2454.8000000000002</v>
          </cell>
          <cell r="C21">
            <v>2543.33</v>
          </cell>
          <cell r="D21">
            <v>2466</v>
          </cell>
          <cell r="E21">
            <v>3.1358475263584706E-2</v>
          </cell>
          <cell r="F21">
            <v>2.340148138217657E-2</v>
          </cell>
          <cell r="G21">
            <v>17773.856459999999</v>
          </cell>
          <cell r="H21">
            <v>12315</v>
          </cell>
          <cell r="I21">
            <v>0.44326889646772227</v>
          </cell>
          <cell r="J21">
            <v>-2.9818416441723804E-2</v>
          </cell>
          <cell r="K21">
            <v>0.4876275956242464</v>
          </cell>
          <cell r="L21">
            <v>164444.1329187068</v>
          </cell>
          <cell r="M21">
            <v>131887.82399999999</v>
          </cell>
          <cell r="N21">
            <v>27407.355486451135</v>
          </cell>
          <cell r="O21">
            <v>0.11480998172702095</v>
          </cell>
          <cell r="P21">
            <v>-2.5397374514000478E-2</v>
          </cell>
          <cell r="Q21">
            <v>0.14386104918515374</v>
          </cell>
          <cell r="R21">
            <v>0.24684848025627293</v>
          </cell>
          <cell r="S21">
            <v>7.3949792375440415E-2</v>
          </cell>
          <cell r="T21">
            <v>66622.245362829111</v>
          </cell>
          <cell r="U21">
            <v>0</v>
          </cell>
          <cell r="V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 t="e">
            <v>#DIV/0!</v>
          </cell>
          <cell r="F22" t="e">
            <v>#DIV/0!</v>
          </cell>
          <cell r="G22">
            <v>0</v>
          </cell>
          <cell r="H22">
            <v>0</v>
          </cell>
          <cell r="I22" t="e">
            <v>#DIV/0!</v>
          </cell>
          <cell r="L22">
            <v>0</v>
          </cell>
          <cell r="M22">
            <v>0</v>
          </cell>
          <cell r="N22" t="e">
            <v>#VALUE!</v>
          </cell>
          <cell r="O22" t="e">
            <v>#DIV/0!</v>
          </cell>
          <cell r="R22" t="e">
            <v>#DIV/0!</v>
          </cell>
          <cell r="T22" t="e">
            <v>#DIV/0!</v>
          </cell>
          <cell r="U22">
            <v>0</v>
          </cell>
          <cell r="V22">
            <v>0</v>
          </cell>
        </row>
        <row r="23">
          <cell r="A23" t="str">
            <v>Pharmachemie(1)</v>
          </cell>
          <cell r="B23">
            <v>554</v>
          </cell>
          <cell r="C23">
            <v>594.79999999999995</v>
          </cell>
          <cell r="D23">
            <v>576</v>
          </cell>
          <cell r="E23">
            <v>3.2638888888888884E-2</v>
          </cell>
          <cell r="F23">
            <v>3.292894280762626E-3</v>
          </cell>
          <cell r="G23">
            <v>2672.2591000000002</v>
          </cell>
          <cell r="H23">
            <v>2359</v>
          </cell>
          <cell r="I23">
            <v>0.13279317507418398</v>
          </cell>
          <cell r="J23">
            <v>-6.8574854220311066E-2</v>
          </cell>
          <cell r="K23">
            <v>0.2161934646137682</v>
          </cell>
          <cell r="L23">
            <v>26950.589859999996</v>
          </cell>
          <cell r="M23">
            <v>28156</v>
          </cell>
          <cell r="N23">
            <v>4491.7649766666664</v>
          </cell>
          <cell r="O23">
            <v>-4.5953413587614955E-2</v>
          </cell>
          <cell r="P23">
            <v>-1.7815596093581274E-2</v>
          </cell>
          <cell r="Q23">
            <v>-2.8648202294927261E-2</v>
          </cell>
          <cell r="R23">
            <v>-4.2811839039636479E-2</v>
          </cell>
          <cell r="S23">
            <v>-2.5449643515655707E-2</v>
          </cell>
          <cell r="T23">
            <v>46554.827880462937</v>
          </cell>
          <cell r="U23">
            <v>0</v>
          </cell>
          <cell r="V23">
            <v>0</v>
          </cell>
          <cell r="W23">
            <v>46827.525576440145</v>
          </cell>
          <cell r="X23">
            <v>-5.8234487648095579E-3</v>
          </cell>
        </row>
        <row r="24">
          <cell r="A24" t="str">
            <v xml:space="preserve"> Biogal Pharma</v>
          </cell>
          <cell r="B24">
            <v>701</v>
          </cell>
          <cell r="C24">
            <v>694.3</v>
          </cell>
          <cell r="D24">
            <v>667</v>
          </cell>
          <cell r="E24">
            <v>4.092953523238374E-2</v>
          </cell>
          <cell r="F24">
            <v>3.007264529058129E-2</v>
          </cell>
          <cell r="G24">
            <v>1041.4190000000001</v>
          </cell>
          <cell r="H24">
            <v>737</v>
          </cell>
          <cell r="I24">
            <v>0.41305156037991875</v>
          </cell>
          <cell r="J24">
            <v>7.1428571428571397E-2</v>
          </cell>
          <cell r="K24">
            <v>0.31884812302125765</v>
          </cell>
          <cell r="L24">
            <v>9917.7559999999994</v>
          </cell>
          <cell r="M24">
            <v>8820</v>
          </cell>
          <cell r="N24">
            <v>1652.9593333333332</v>
          </cell>
          <cell r="O24">
            <v>9.1633815013178799E-2</v>
          </cell>
          <cell r="P24">
            <v>7.2543979543645817E-2</v>
          </cell>
          <cell r="Q24">
            <v>1.7798650529608606E-2</v>
          </cell>
          <cell r="R24">
            <v>0.12446213151927421</v>
          </cell>
          <cell r="S24">
            <v>4.8406548324217979E-2</v>
          </cell>
          <cell r="T24">
            <v>14471.25788840116</v>
          </cell>
          <cell r="U24">
            <v>150</v>
          </cell>
          <cell r="V24">
            <v>150</v>
          </cell>
          <cell r="W24">
            <v>13036.768606364552</v>
          </cell>
          <cell r="X24">
            <v>0.1100341139242349</v>
          </cell>
        </row>
        <row r="25">
          <cell r="A25" t="str">
            <v xml:space="preserve"> Biogal Teva Pharma RT</v>
          </cell>
          <cell r="B25">
            <v>171</v>
          </cell>
          <cell r="C25">
            <v>183</v>
          </cell>
          <cell r="D25">
            <v>180</v>
          </cell>
          <cell r="E25">
            <v>1.6666666666666607E-2</v>
          </cell>
          <cell r="F25">
            <v>1.6435185185185164E-2</v>
          </cell>
          <cell r="G25">
            <v>440.7</v>
          </cell>
          <cell r="H25">
            <v>284</v>
          </cell>
          <cell r="I25">
            <v>0.55176056338028157</v>
          </cell>
          <cell r="J25">
            <v>7.1428571428571397E-2</v>
          </cell>
          <cell r="K25">
            <v>0.44830985915492949</v>
          </cell>
          <cell r="L25">
            <v>3813.5</v>
          </cell>
          <cell r="M25">
            <v>3408</v>
          </cell>
          <cell r="N25">
            <v>635.58333333333337</v>
          </cell>
          <cell r="O25">
            <v>0.10089138795423414</v>
          </cell>
          <cell r="P25">
            <v>5.9870338698859819E-2</v>
          </cell>
          <cell r="Q25">
            <v>3.8703837401217855E-2</v>
          </cell>
          <cell r="R25">
            <v>0.11898474178403751</v>
          </cell>
          <cell r="S25">
            <v>5.5775127321469498E-2</v>
          </cell>
          <cell r="T25">
            <v>20843.543611933499</v>
          </cell>
          <cell r="U25">
            <v>0</v>
          </cell>
          <cell r="V25">
            <v>0</v>
          </cell>
          <cell r="W25">
            <v>18178.313253012049</v>
          </cell>
          <cell r="X25">
            <v>0.14661593305307541</v>
          </cell>
        </row>
        <row r="26">
          <cell r="A26" t="str">
            <v>Humantrade</v>
          </cell>
          <cell r="B26">
            <v>204</v>
          </cell>
          <cell r="C26">
            <v>156</v>
          </cell>
          <cell r="D26">
            <v>198</v>
          </cell>
          <cell r="E26">
            <v>-0.21212121212121215</v>
          </cell>
          <cell r="F26">
            <v>-8.5016835016834991E-2</v>
          </cell>
          <cell r="G26">
            <v>139</v>
          </cell>
          <cell r="H26">
            <v>126</v>
          </cell>
          <cell r="I26">
            <v>0.10317460317460325</v>
          </cell>
          <cell r="J26">
            <v>7.1428571428571397E-2</v>
          </cell>
          <cell r="K26">
            <v>2.9629629629629672E-2</v>
          </cell>
          <cell r="L26">
            <v>1573.7329999999999</v>
          </cell>
          <cell r="M26">
            <v>1564</v>
          </cell>
          <cell r="O26">
            <v>9.9717660705336275E-2</v>
          </cell>
          <cell r="P26">
            <v>5.5653708439897698E-2</v>
          </cell>
          <cell r="Q26">
            <v>4.1740915522911815E-2</v>
          </cell>
          <cell r="R26">
            <v>6.2231457800510093E-3</v>
          </cell>
          <cell r="S26">
            <v>-4.6824600022386087E-2</v>
          </cell>
          <cell r="T26">
            <v>8686.6586936522526</v>
          </cell>
        </row>
        <row r="27">
          <cell r="A27" t="str">
            <v>Human</v>
          </cell>
          <cell r="B27">
            <v>852</v>
          </cell>
          <cell r="C27">
            <v>822</v>
          </cell>
          <cell r="D27">
            <v>845</v>
          </cell>
          <cell r="E27">
            <v>-2.7218934911242609E-2</v>
          </cell>
          <cell r="F27">
            <v>-4.5364891518737682E-3</v>
          </cell>
          <cell r="G27">
            <v>1031.335</v>
          </cell>
          <cell r="H27">
            <v>572</v>
          </cell>
          <cell r="I27">
            <v>0.80303321678321682</v>
          </cell>
          <cell r="J27">
            <v>7.1428571428571397E-2</v>
          </cell>
          <cell r="K27">
            <v>0.68283100233100247</v>
          </cell>
          <cell r="L27">
            <v>7737.2629999999999</v>
          </cell>
          <cell r="M27">
            <v>6791</v>
          </cell>
          <cell r="N27">
            <v>1289.5438333333334</v>
          </cell>
          <cell r="O27">
            <v>0.14453290621682902</v>
          </cell>
          <cell r="P27">
            <v>7.4176171229941579E-2</v>
          </cell>
          <cell r="Q27">
            <v>6.54983203605497E-2</v>
          </cell>
          <cell r="R27">
            <v>0.13934074510381378</v>
          </cell>
          <cell r="S27">
            <v>6.0664698788894356E-2</v>
          </cell>
          <cell r="T27">
            <v>9198.2520309094507</v>
          </cell>
          <cell r="U27">
            <v>0</v>
          </cell>
          <cell r="V27">
            <v>0</v>
          </cell>
        </row>
        <row r="28">
          <cell r="A28" t="str">
            <v>APS/Berk</v>
          </cell>
          <cell r="B28">
            <v>247</v>
          </cell>
          <cell r="C28">
            <v>247.5</v>
          </cell>
          <cell r="D28">
            <v>243</v>
          </cell>
          <cell r="E28">
            <v>1.8518518518518601E-2</v>
          </cell>
          <cell r="F28">
            <v>4.9863387978141827E-3</v>
          </cell>
          <cell r="G28">
            <v>609</v>
          </cell>
          <cell r="H28">
            <v>1025</v>
          </cell>
          <cell r="I28">
            <v>-0.40585365853658539</v>
          </cell>
          <cell r="J28">
            <v>-3.3802518877085186E-2</v>
          </cell>
          <cell r="K28">
            <v>-0.38506738728722656</v>
          </cell>
          <cell r="L28">
            <v>10828.3686</v>
          </cell>
          <cell r="M28">
            <v>12282</v>
          </cell>
          <cell r="N28">
            <v>1804.7281</v>
          </cell>
          <cell r="O28">
            <v>-0.122728987000287</v>
          </cell>
          <cell r="P28">
            <v>-2.6263270174276099E-2</v>
          </cell>
          <cell r="Q28">
            <v>-9.9067554782775846E-2</v>
          </cell>
          <cell r="R28">
            <v>-0.11835461651196877</v>
          </cell>
          <cell r="S28">
            <v>-9.4575200376979529E-2</v>
          </cell>
          <cell r="T28">
            <v>44158.371236321618</v>
          </cell>
          <cell r="U28">
            <v>0</v>
          </cell>
          <cell r="V28">
            <v>0</v>
          </cell>
          <cell r="W28">
            <v>47002.186759262797</v>
          </cell>
          <cell r="X28">
            <v>-6.0503898201730855E-2</v>
          </cell>
        </row>
        <row r="29">
          <cell r="A29" t="str">
            <v>Germany</v>
          </cell>
          <cell r="B29">
            <v>94</v>
          </cell>
          <cell r="C29">
            <v>102</v>
          </cell>
          <cell r="D29">
            <v>98</v>
          </cell>
          <cell r="E29">
            <v>4.081632653061229E-2</v>
          </cell>
          <cell r="F29">
            <v>-1.7857142857142905E-2</v>
          </cell>
          <cell r="G29">
            <v>492</v>
          </cell>
          <cell r="H29">
            <v>495</v>
          </cell>
          <cell r="I29">
            <v>-6.0606060606060996E-3</v>
          </cell>
          <cell r="J29">
            <v>-6.8574854220311066E-2</v>
          </cell>
          <cell r="K29">
            <v>6.7116770942848847E-2</v>
          </cell>
          <cell r="L29">
            <v>5411.22</v>
          </cell>
          <cell r="M29">
            <v>5984</v>
          </cell>
          <cell r="N29">
            <v>901.87</v>
          </cell>
          <cell r="O29">
            <v>-7.9277102576567726E-2</v>
          </cell>
          <cell r="P29">
            <v>-1.6959156460276955E-2</v>
          </cell>
          <cell r="Q29">
            <v>-6.3393038575993432E-2</v>
          </cell>
          <cell r="R29">
            <v>-9.5718582887700521E-2</v>
          </cell>
          <cell r="S29">
            <v>-8.0118162887136468E-2</v>
          </cell>
          <cell r="T29">
            <v>56220.467532467534</v>
          </cell>
          <cell r="U29">
            <v>0</v>
          </cell>
          <cell r="V29">
            <v>0</v>
          </cell>
          <cell r="W29">
            <v>57819.146732429093</v>
          </cell>
          <cell r="X29">
            <v>-2.7649650510406243E-2</v>
          </cell>
        </row>
        <row r="30">
          <cell r="A30" t="str">
            <v xml:space="preserve">Others in  Europe </v>
          </cell>
          <cell r="B30">
            <v>69.489999999999995</v>
          </cell>
          <cell r="C30">
            <v>87.8</v>
          </cell>
          <cell r="D30">
            <v>80</v>
          </cell>
          <cell r="E30">
            <v>9.749999999999992E-2</v>
          </cell>
          <cell r="F30">
            <v>-1.6052083333333411E-2</v>
          </cell>
          <cell r="G30">
            <v>429</v>
          </cell>
          <cell r="H30">
            <v>465</v>
          </cell>
          <cell r="I30">
            <v>-7.7419354838709653E-2</v>
          </cell>
          <cell r="J30">
            <v>-6.8574854220311066E-2</v>
          </cell>
          <cell r="K30">
            <v>-9.4956644218521236E-3</v>
          </cell>
          <cell r="L30">
            <v>4748</v>
          </cell>
          <cell r="M30">
            <v>5580</v>
          </cell>
          <cell r="N30">
            <v>791.33333333333337</v>
          </cell>
          <cell r="O30">
            <v>-0.1352224615401777</v>
          </cell>
          <cell r="P30">
            <v>-1.7019525471507809E-2</v>
          </cell>
          <cell r="Q30">
            <v>-0.12024952593831384</v>
          </cell>
          <cell r="R30">
            <v>-0.14910394265232974</v>
          </cell>
          <cell r="S30">
            <v>-0.13437135386049159</v>
          </cell>
          <cell r="T30">
            <v>60318.233307572606</v>
          </cell>
          <cell r="U30">
            <v>0</v>
          </cell>
          <cell r="V30">
            <v>0</v>
          </cell>
          <cell r="W30">
            <v>65218.793678099129</v>
          </cell>
          <cell r="X30">
            <v>-7.5140309934499161E-2</v>
          </cell>
        </row>
        <row r="31">
          <cell r="A31" t="str">
            <v>Total Teva Europe</v>
          </cell>
          <cell r="B31">
            <v>2892.49</v>
          </cell>
          <cell r="C31">
            <v>2887.4</v>
          </cell>
          <cell r="D31">
            <v>2887</v>
          </cell>
          <cell r="E31">
            <v>1.3855213023905577E-4</v>
          </cell>
          <cell r="F31">
            <v>8.2515585315157125E-4</v>
          </cell>
          <cell r="G31">
            <v>6854.7130999999999</v>
          </cell>
          <cell r="H31">
            <v>6063</v>
          </cell>
          <cell r="I31">
            <v>0.13058108197262075</v>
          </cell>
          <cell r="J31">
            <v>-2.3002112604405496E-2</v>
          </cell>
          <cell r="K31">
            <v>0.15719910611724708</v>
          </cell>
          <cell r="L31">
            <v>70980.430459999989</v>
          </cell>
          <cell r="M31">
            <v>72585</v>
          </cell>
          <cell r="N31">
            <v>11830.071743333332</v>
          </cell>
          <cell r="O31">
            <v>-2.3653050296765454E-2</v>
          </cell>
          <cell r="P31">
            <v>5.703862236034433E-3</v>
          </cell>
          <cell r="Q31">
            <v>-2.9190414430276812E-2</v>
          </cell>
          <cell r="R31">
            <v>-2.2106076186540036E-2</v>
          </cell>
          <cell r="S31">
            <v>-2.7652214003377806E-2</v>
          </cell>
          <cell r="T31">
            <v>24563.11781291067</v>
          </cell>
          <cell r="U31">
            <v>150</v>
          </cell>
          <cell r="V31">
            <v>150</v>
          </cell>
        </row>
        <row r="32">
          <cell r="A32" t="str">
            <v>R&amp;D Hungary</v>
          </cell>
          <cell r="B32">
            <v>55</v>
          </cell>
          <cell r="C32">
            <v>38.299999999999997</v>
          </cell>
          <cell r="D32">
            <v>47</v>
          </cell>
          <cell r="E32">
            <v>-0.1851063829787235</v>
          </cell>
          <cell r="F32">
            <v>-0.10104529616724733</v>
          </cell>
          <cell r="G32">
            <v>42.886000000000003</v>
          </cell>
          <cell r="H32">
            <v>55</v>
          </cell>
          <cell r="I32">
            <v>-0.22025454545454537</v>
          </cell>
          <cell r="J32">
            <v>7.1428571428571397E-2</v>
          </cell>
          <cell r="K32">
            <v>-0.27223757575757568</v>
          </cell>
          <cell r="L32">
            <v>639.26799999999992</v>
          </cell>
          <cell r="M32">
            <v>682</v>
          </cell>
          <cell r="N32">
            <v>106.54466666666666</v>
          </cell>
          <cell r="O32">
            <v>4.2703380390552104E-2</v>
          </cell>
          <cell r="P32">
            <v>7.1742773355676581E-2</v>
          </cell>
          <cell r="Q32">
            <v>-2.7095487543341013E-2</v>
          </cell>
          <cell r="R32">
            <v>-6.2656891495601275E-2</v>
          </cell>
          <cell r="S32">
            <v>-0.12540291214697552</v>
          </cell>
          <cell r="T32">
            <v>14866.697674418603</v>
          </cell>
          <cell r="U32">
            <v>0</v>
          </cell>
          <cell r="V32">
            <v>0</v>
          </cell>
          <cell r="W32">
            <v>14318.88351785436</v>
          </cell>
          <cell r="X32">
            <v>3.8258161390946954E-2</v>
          </cell>
        </row>
        <row r="33">
          <cell r="A33" t="str">
            <v>Innovative R&amp;D,Europe**</v>
          </cell>
          <cell r="B33">
            <v>25.31</v>
          </cell>
          <cell r="C33">
            <v>36.9</v>
          </cell>
          <cell r="D33">
            <v>38</v>
          </cell>
          <cell r="E33">
            <v>-8.0882352941176516E-2</v>
          </cell>
          <cell r="F33">
            <v>-0.13731852675397205</v>
          </cell>
          <cell r="G33">
            <v>354.70800000000003</v>
          </cell>
          <cell r="H33">
            <v>167</v>
          </cell>
          <cell r="I33">
            <v>0.57871590909090931</v>
          </cell>
          <cell r="J33">
            <v>-6.8574854220311066E-2</v>
          </cell>
          <cell r="K33">
            <v>0.6949466269448612</v>
          </cell>
          <cell r="L33">
            <v>2405.0909999999999</v>
          </cell>
          <cell r="M33">
            <v>1997.6</v>
          </cell>
          <cell r="N33">
            <v>400.8485</v>
          </cell>
          <cell r="O33">
            <v>0.23987578781323116</v>
          </cell>
          <cell r="P33">
            <v>-2.5936999722075374E-2</v>
          </cell>
          <cell r="Q33">
            <v>0.27289075497115034</v>
          </cell>
          <cell r="R33">
            <v>6.9617871272797727E-2</v>
          </cell>
          <cell r="S33">
            <v>9.8099271779760633E-2</v>
          </cell>
          <cell r="T33">
            <v>75744.544514543479</v>
          </cell>
          <cell r="U33">
            <v>0</v>
          </cell>
          <cell r="V33">
            <v>0</v>
          </cell>
        </row>
        <row r="34">
          <cell r="A34" t="str">
            <v>Global Products**</v>
          </cell>
          <cell r="B34">
            <v>24.2</v>
          </cell>
          <cell r="C34">
            <v>25.6</v>
          </cell>
          <cell r="D34">
            <v>30</v>
          </cell>
          <cell r="E34">
            <v>-8.0882352941176516E-2</v>
          </cell>
          <cell r="F34">
            <v>-0.13731852675397205</v>
          </cell>
          <cell r="G34">
            <v>201</v>
          </cell>
          <cell r="H34">
            <v>185</v>
          </cell>
          <cell r="I34">
            <v>0.57871590909090931</v>
          </cell>
          <cell r="J34">
            <v>-6.8574854220311066E-2</v>
          </cell>
          <cell r="K34">
            <v>0.6949466269448612</v>
          </cell>
          <cell r="L34">
            <v>1807</v>
          </cell>
          <cell r="M34">
            <v>1940.34</v>
          </cell>
          <cell r="N34">
            <v>301.16666666666669</v>
          </cell>
          <cell r="O34">
            <v>0.23987578781323116</v>
          </cell>
          <cell r="P34">
            <v>-2.7968518739632776E-2</v>
          </cell>
          <cell r="Q34">
            <v>0.27555106158245857</v>
          </cell>
          <cell r="R34">
            <v>6.9617871272797727E-2</v>
          </cell>
          <cell r="S34">
            <v>0.10039426900649029</v>
          </cell>
          <cell r="T34">
            <v>75744.544514543479</v>
          </cell>
          <cell r="U34">
            <v>0</v>
          </cell>
          <cell r="V34">
            <v>0</v>
          </cell>
        </row>
        <row r="35">
          <cell r="A35" t="str">
            <v>API Hungary</v>
          </cell>
          <cell r="B35">
            <v>316.3</v>
          </cell>
          <cell r="C35">
            <v>343.5</v>
          </cell>
          <cell r="D35">
            <v>324.3</v>
          </cell>
          <cell r="E35">
            <v>5.9204440333024966E-2</v>
          </cell>
          <cell r="F35">
            <v>1.7370747250488039E-2</v>
          </cell>
          <cell r="G35">
            <v>646.46900000000005</v>
          </cell>
          <cell r="H35">
            <v>403.4</v>
          </cell>
          <cell r="I35">
            <v>0.60255081804660415</v>
          </cell>
          <cell r="J35">
            <v>7.1428571428571397E-2</v>
          </cell>
          <cell r="K35">
            <v>0.49571409684349721</v>
          </cell>
          <cell r="L35">
            <v>5597.4759999999997</v>
          </cell>
          <cell r="M35">
            <v>4840.7999999999993</v>
          </cell>
          <cell r="N35">
            <v>932.91266666666661</v>
          </cell>
          <cell r="O35">
            <v>0.13656912480528982</v>
          </cell>
          <cell r="P35">
            <v>7.4952271000586795E-2</v>
          </cell>
          <cell r="Q35">
            <v>5.7320548518260184E-2</v>
          </cell>
          <cell r="R35">
            <v>0.1563121798049909</v>
          </cell>
          <cell r="S35">
            <v>7.5686996529318318E-2</v>
          </cell>
          <cell r="T35">
            <v>16965.47585370782</v>
          </cell>
          <cell r="U35">
            <v>0</v>
          </cell>
          <cell r="V35">
            <v>0</v>
          </cell>
          <cell r="W35">
            <v>16138.428668755967</v>
          </cell>
          <cell r="X35">
            <v>5.1247070078948687E-2</v>
          </cell>
        </row>
        <row r="36">
          <cell r="A36" t="str">
            <v>API W. Europe</v>
          </cell>
          <cell r="B36">
            <v>94.2</v>
          </cell>
          <cell r="C36">
            <v>95.2</v>
          </cell>
          <cell r="D36">
            <v>91.4</v>
          </cell>
          <cell r="E36">
            <v>4.1575492341356712E-2</v>
          </cell>
          <cell r="F36">
            <v>2.6622902990517838E-2</v>
          </cell>
          <cell r="G36">
            <v>317</v>
          </cell>
          <cell r="H36">
            <v>329.3</v>
          </cell>
          <cell r="I36">
            <v>-3.7351958700273302E-2</v>
          </cell>
          <cell r="J36">
            <v>-6.8574854220311066E-2</v>
          </cell>
          <cell r="K36">
            <v>3.3521636882479999E-2</v>
          </cell>
          <cell r="L36">
            <v>3893</v>
          </cell>
          <cell r="M36">
            <v>3951.6000000000004</v>
          </cell>
          <cell r="N36">
            <v>648.83333333333337</v>
          </cell>
          <cell r="O36">
            <v>-4.0377376198718617E-2</v>
          </cell>
          <cell r="P36">
            <v>-1.4683635077196751E-2</v>
          </cell>
          <cell r="Q36">
            <v>-2.6076641002034884E-2</v>
          </cell>
          <cell r="R36">
            <v>-1.4829436177750899E-2</v>
          </cell>
          <cell r="S36">
            <v>-1.4797389523268922E-4</v>
          </cell>
          <cell r="T36">
            <v>41488.454706927172</v>
          </cell>
          <cell r="U36">
            <v>0</v>
          </cell>
          <cell r="V36">
            <v>0</v>
          </cell>
          <cell r="W36">
            <v>43108.457356741819</v>
          </cell>
          <cell r="X36">
            <v>-3.7579694314004319E-2</v>
          </cell>
        </row>
        <row r="37">
          <cell r="B37">
            <v>0</v>
          </cell>
          <cell r="C37">
            <v>0</v>
          </cell>
          <cell r="D37">
            <v>0</v>
          </cell>
          <cell r="E37" t="e">
            <v>#DIV/0!</v>
          </cell>
          <cell r="F37" t="e">
            <v>#DIV/0!</v>
          </cell>
          <cell r="G37">
            <v>0</v>
          </cell>
          <cell r="H37">
            <v>0</v>
          </cell>
          <cell r="I37" t="e">
            <v>#DIV/0!</v>
          </cell>
          <cell r="J37">
            <v>9.2964707412465319E-2</v>
          </cell>
          <cell r="K37" t="e">
            <v>#DIV/0!</v>
          </cell>
          <cell r="L37">
            <v>0</v>
          </cell>
          <cell r="M37">
            <v>0</v>
          </cell>
          <cell r="N37" t="e">
            <v>#VALUE!</v>
          </cell>
          <cell r="O37" t="e">
            <v>#DIV/0!</v>
          </cell>
          <cell r="P37" t="e">
            <v>#DIV/0!</v>
          </cell>
          <cell r="Q37" t="e">
            <v>#DIV/0!</v>
          </cell>
          <cell r="R37" t="e">
            <v>#DIV/0!</v>
          </cell>
          <cell r="S37" t="e">
            <v>#DIV/0!</v>
          </cell>
          <cell r="T37" t="e">
            <v>#DIV/0!</v>
          </cell>
          <cell r="U37">
            <v>0</v>
          </cell>
          <cell r="V37">
            <v>0</v>
          </cell>
          <cell r="W37">
            <v>0</v>
          </cell>
        </row>
        <row r="38">
          <cell r="A38" t="str">
            <v>Total in Europe</v>
          </cell>
          <cell r="B38">
            <v>3407.4999999999995</v>
          </cell>
          <cell r="C38">
            <v>3426.9</v>
          </cell>
          <cell r="D38">
            <v>3417.7000000000003</v>
          </cell>
          <cell r="E38">
            <v>2.691868800655417E-3</v>
          </cell>
          <cell r="F38">
            <v>-9.4744452276784852E-4</v>
          </cell>
          <cell r="G38">
            <v>8416.7760999999991</v>
          </cell>
          <cell r="H38">
            <v>7202.7</v>
          </cell>
          <cell r="I38">
            <v>0.16855847112888211</v>
          </cell>
          <cell r="J38">
            <v>-2.4654275263928924E-2</v>
          </cell>
          <cell r="K38">
            <v>0.19809667638118222</v>
          </cell>
          <cell r="L38">
            <v>85322.265459999981</v>
          </cell>
          <cell r="M38">
            <v>85997.340000000011</v>
          </cell>
          <cell r="N38">
            <v>14220.377576666664</v>
          </cell>
          <cell r="O38">
            <v>2.0087066167215895E-3</v>
          </cell>
          <cell r="P38">
            <v>6.4591743831683814E-3</v>
          </cell>
          <cell r="Q38">
            <v>-4.4219059050997211E-3</v>
          </cell>
          <cell r="R38">
            <v>-7.8499467541673917E-3</v>
          </cell>
          <cell r="S38">
            <v>-1.4217289187219539E-2</v>
          </cell>
          <cell r="T38">
            <v>25005.853826709419</v>
          </cell>
          <cell r="U38">
            <v>150</v>
          </cell>
          <cell r="V38">
            <v>150</v>
          </cell>
        </row>
        <row r="39">
          <cell r="B39">
            <v>0</v>
          </cell>
          <cell r="C39">
            <v>0</v>
          </cell>
          <cell r="D39">
            <v>0</v>
          </cell>
          <cell r="E39" t="e">
            <v>#DIV/0!</v>
          </cell>
          <cell r="F39" t="e">
            <v>#DIV/0!</v>
          </cell>
          <cell r="G39">
            <v>0</v>
          </cell>
          <cell r="H39">
            <v>0</v>
          </cell>
          <cell r="I39" t="e">
            <v>#DIV/0!</v>
          </cell>
          <cell r="L39">
            <v>0</v>
          </cell>
          <cell r="M39">
            <v>0</v>
          </cell>
          <cell r="N39" t="e">
            <v>#VALUE!</v>
          </cell>
          <cell r="O39" t="e">
            <v>#DIV/0!</v>
          </cell>
          <cell r="R39" t="e">
            <v>#DIV/0!</v>
          </cell>
          <cell r="T39" t="e">
            <v>#DIV/0!</v>
          </cell>
          <cell r="U39">
            <v>0</v>
          </cell>
          <cell r="V39">
            <v>0</v>
          </cell>
        </row>
        <row r="40">
          <cell r="A40" t="str">
            <v>ROW</v>
          </cell>
          <cell r="B40">
            <v>108</v>
          </cell>
          <cell r="C40">
            <v>110</v>
          </cell>
          <cell r="D40">
            <v>106</v>
          </cell>
          <cell r="E40">
            <v>3.7735849056603765E-2</v>
          </cell>
          <cell r="F40">
            <v>2.2533022533022473E-2</v>
          </cell>
          <cell r="G40">
            <v>220</v>
          </cell>
          <cell r="H40">
            <v>207</v>
          </cell>
          <cell r="I40">
            <v>6.2801932367149815E-2</v>
          </cell>
          <cell r="J40">
            <v>0</v>
          </cell>
          <cell r="K40">
            <v>6.2801932367149815E-2</v>
          </cell>
          <cell r="L40">
            <v>2765</v>
          </cell>
          <cell r="M40">
            <v>2484</v>
          </cell>
          <cell r="N40">
            <v>460.83333333333331</v>
          </cell>
          <cell r="O40">
            <v>8.8594665433241016E-2</v>
          </cell>
          <cell r="P40">
            <v>0</v>
          </cell>
          <cell r="Q40">
            <v>8.8594665433241016E-2</v>
          </cell>
          <cell r="R40">
            <v>0.11312399355877623</v>
          </cell>
          <cell r="S40">
            <v>0.11312399355877623</v>
          </cell>
          <cell r="T40">
            <v>25212.765957446805</v>
          </cell>
          <cell r="U40">
            <v>0</v>
          </cell>
          <cell r="V40">
            <v>0</v>
          </cell>
          <cell r="W40">
            <v>24069.369437894573</v>
          </cell>
          <cell r="X40">
            <v>4.7504215783571002E-2</v>
          </cell>
        </row>
        <row r="41">
          <cell r="B41">
            <v>0</v>
          </cell>
          <cell r="C41">
            <v>0</v>
          </cell>
          <cell r="D41">
            <v>0</v>
          </cell>
          <cell r="E41" t="e">
            <v>#DIV/0!</v>
          </cell>
          <cell r="F41" t="e">
            <v>#DIV/0!</v>
          </cell>
          <cell r="G41">
            <v>0</v>
          </cell>
          <cell r="H41">
            <v>0</v>
          </cell>
          <cell r="I41" t="e">
            <v>#DIV/0!</v>
          </cell>
          <cell r="L41">
            <v>0</v>
          </cell>
          <cell r="M41">
            <v>0</v>
          </cell>
          <cell r="N41" t="e">
            <v>#VALUE!</v>
          </cell>
          <cell r="O41" t="e">
            <v>#DIV/0!</v>
          </cell>
          <cell r="R41" t="e">
            <v>#DIV/0!</v>
          </cell>
          <cell r="T41" t="e">
            <v>#DIV/0!</v>
          </cell>
          <cell r="U41">
            <v>0</v>
          </cell>
          <cell r="V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 t="e">
            <v>#DIV/0!</v>
          </cell>
          <cell r="F42" t="e">
            <v>#DIV/0!</v>
          </cell>
          <cell r="G42">
            <v>0</v>
          </cell>
          <cell r="H42">
            <v>0</v>
          </cell>
          <cell r="I42" t="e">
            <v>#DIV/0!</v>
          </cell>
          <cell r="L42">
            <v>0</v>
          </cell>
          <cell r="M42">
            <v>0</v>
          </cell>
          <cell r="N42" t="e">
            <v>#VALUE!</v>
          </cell>
          <cell r="O42" t="e">
            <v>#DIV/0!</v>
          </cell>
          <cell r="R42" t="e">
            <v>#DIV/0!</v>
          </cell>
          <cell r="T42" t="e">
            <v>#DIV/0!</v>
          </cell>
          <cell r="U42">
            <v>0</v>
          </cell>
          <cell r="V42">
            <v>0</v>
          </cell>
        </row>
        <row r="43">
          <cell r="A43" t="str">
            <v>TEVA GROUP</v>
          </cell>
          <cell r="B43">
            <v>8631.2999999999993</v>
          </cell>
          <cell r="C43">
            <v>8986.43</v>
          </cell>
          <cell r="D43">
            <v>8764.7000000000007</v>
          </cell>
          <cell r="E43">
            <v>2.5298070669846018E-2</v>
          </cell>
          <cell r="F43">
            <v>9.2909434553238857E-3</v>
          </cell>
          <cell r="G43">
            <v>39466.85456</v>
          </cell>
          <cell r="H43">
            <v>31619.7</v>
          </cell>
          <cell r="I43">
            <v>0.24817296052777227</v>
          </cell>
          <cell r="J43">
            <v>-4.0741330465606275E-2</v>
          </cell>
          <cell r="K43">
            <v>0.30118496727646171</v>
          </cell>
          <cell r="L43">
            <v>397328.40037870675</v>
          </cell>
          <cell r="M43">
            <v>362492.864</v>
          </cell>
          <cell r="N43">
            <v>66221.400063117791</v>
          </cell>
          <cell r="O43">
            <v>0.11416495394171133</v>
          </cell>
          <cell r="P43">
            <v>-1.7823255030872433E-2</v>
          </cell>
          <cell r="Q43">
            <v>0.13438335783111266</v>
          </cell>
          <cell r="R43">
            <v>9.6099923166230283E-2</v>
          </cell>
          <cell r="S43">
            <v>4.1838368032010465E-2</v>
          </cell>
          <cell r="T43">
            <v>44919.538145899307</v>
          </cell>
          <cell r="U43">
            <v>150</v>
          </cell>
          <cell r="V43">
            <v>150</v>
          </cell>
        </row>
        <row r="44">
          <cell r="A44" t="str">
            <v>(1) Includes14 PCH employees in Belgium.</v>
          </cell>
        </row>
        <row r="45">
          <cell r="A45" t="str">
            <v>*The number is Including 49 Copaxone employees. Cost: YTD 2,090k$</v>
          </cell>
        </row>
        <row r="46">
          <cell r="A46" t="str">
            <v>Please note that up to the point that this report was distributed, Teva USA  and Biogal Teva Pharma cost of labor were not yet final.</v>
          </cell>
        </row>
        <row r="47">
          <cell r="A47" t="str">
            <v>** The deviations in In.R&amp;D and Copaxone are presented as a combined figure because the distinction between these two categories is not yet final.</v>
          </cell>
        </row>
        <row r="48">
          <cell r="A48" t="str">
            <v>**** Includes 74  Innovative R&amp;D employees.</v>
          </cell>
        </row>
        <row r="49">
          <cell r="A49" t="str">
            <v>Pure deviation from WP - Under control, equates "net variance" adjusted to organization changes e.g. North America excluding TNS.</v>
          </cell>
        </row>
        <row r="50">
          <cell r="A50" t="str">
            <v>Weighted Acumulative HC variance by cost of labor:</v>
          </cell>
        </row>
        <row r="51">
          <cell r="A51" t="str">
            <v>Total Israel</v>
          </cell>
          <cell r="B51">
            <v>5.3796513443875099E-3</v>
          </cell>
          <cell r="D51" t="str">
            <v>Total Teva North America</v>
          </cell>
          <cell r="G51">
            <v>-4.8211942098777098E-2</v>
          </cell>
        </row>
        <row r="52">
          <cell r="A52" t="str">
            <v>Total Teva Europe</v>
          </cell>
          <cell r="B52">
            <v>1.5844512144946757E-3</v>
          </cell>
          <cell r="D52" t="str">
            <v>Total in North America</v>
          </cell>
          <cell r="G52">
            <v>-4.2500000000000003E-2</v>
          </cell>
        </row>
        <row r="53">
          <cell r="A53" t="str">
            <v>Total in Europe</v>
          </cell>
          <cell r="B53">
            <v>-9.8388899275901678E-3</v>
          </cell>
          <cell r="D53" t="str">
            <v>IPD</v>
          </cell>
          <cell r="G53">
            <v>-4.4370100240671513E-2</v>
          </cell>
        </row>
        <row r="54">
          <cell r="A54" t="str">
            <v>Total Teva Group</v>
          </cell>
          <cell r="B54">
            <v>-1.6213964289192834E-2</v>
          </cell>
        </row>
      </sheetData>
      <sheetData sheetId="3" refreshError="1">
        <row r="1">
          <cell r="D1" t="str">
            <v>Headcount</v>
          </cell>
          <cell r="I1" t="str">
            <v>Cost of Labor (000 $)</v>
          </cell>
        </row>
        <row r="2">
          <cell r="I2" t="str">
            <v>Monthly Variance</v>
          </cell>
          <cell r="M2" t="str">
            <v>YTD</v>
          </cell>
          <cell r="O2" t="str">
            <v>Cost Variance</v>
          </cell>
          <cell r="R2" t="str">
            <v>% Total 
Gross</v>
          </cell>
          <cell r="S2" t="str">
            <v>% Total 
Pure</v>
          </cell>
          <cell r="T2" t="str">
            <v>Average</v>
          </cell>
        </row>
        <row r="3">
          <cell r="B3" t="str">
            <v>Dec.</v>
          </cell>
          <cell r="C3" t="str">
            <v>Current</v>
          </cell>
          <cell r="D3" t="str">
            <v>Work</v>
          </cell>
          <cell r="E3" t="str">
            <v>HC</v>
          </cell>
          <cell r="F3" t="str">
            <v>Variance</v>
          </cell>
          <cell r="G3" t="str">
            <v>Current</v>
          </cell>
          <cell r="H3" t="str">
            <v>Work</v>
          </cell>
          <cell r="I3" t="str">
            <v>Gross</v>
          </cell>
          <cell r="J3" t="str">
            <v>Exchange
rate</v>
          </cell>
          <cell r="K3" t="str">
            <v>Net</v>
          </cell>
          <cell r="L3" t="str">
            <v>YTD</v>
          </cell>
          <cell r="M3" t="str">
            <v>Work</v>
          </cell>
          <cell r="N3" t="str">
            <v>Monthly</v>
          </cell>
          <cell r="O3" t="str">
            <v>Gross</v>
          </cell>
          <cell r="P3" t="str">
            <v>Exchange
rate</v>
          </cell>
          <cell r="Q3" t="str">
            <v>Net</v>
          </cell>
          <cell r="R3" t="str">
            <v>Deviation</v>
          </cell>
          <cell r="S3" t="str">
            <v>Deviation</v>
          </cell>
          <cell r="T3" t="str">
            <v>per Emp
.2001</v>
          </cell>
        </row>
        <row r="4">
          <cell r="B4">
            <v>2000</v>
          </cell>
          <cell r="C4" t="str">
            <v>Month</v>
          </cell>
          <cell r="D4" t="str">
            <v>Plan</v>
          </cell>
          <cell r="E4" t="str">
            <v>Monthly</v>
          </cell>
          <cell r="F4" t="str">
            <v>YTD</v>
          </cell>
          <cell r="G4" t="str">
            <v>Month</v>
          </cell>
          <cell r="H4" t="str">
            <v>Plan</v>
          </cell>
          <cell r="I4" t="str">
            <v>Variance</v>
          </cell>
          <cell r="J4" t="str">
            <v>Variance</v>
          </cell>
          <cell r="K4" t="str">
            <v>Variance</v>
          </cell>
          <cell r="L4" t="str">
            <v>Actual</v>
          </cell>
          <cell r="M4" t="str">
            <v>Plan</v>
          </cell>
          <cell r="N4" t="str">
            <v>Average</v>
          </cell>
          <cell r="O4" t="str">
            <v>Variance</v>
          </cell>
          <cell r="P4" t="str">
            <v>Variance</v>
          </cell>
          <cell r="Q4" t="str">
            <v>Variance</v>
          </cell>
          <cell r="R4" t="str">
            <v>from WP</v>
          </cell>
          <cell r="S4" t="str">
            <v>from WP</v>
          </cell>
          <cell r="T4" t="str">
            <v>($, yearly)</v>
          </cell>
        </row>
        <row r="5">
          <cell r="A5" t="str">
            <v>Teva Europe</v>
          </cell>
          <cell r="B5">
            <v>2892.49</v>
          </cell>
          <cell r="C5">
            <v>2887.4</v>
          </cell>
          <cell r="D5">
            <v>2887</v>
          </cell>
          <cell r="E5">
            <v>1.3855213023905577E-4</v>
          </cell>
          <cell r="F5">
            <v>8.2515585315157125E-4</v>
          </cell>
          <cell r="G5">
            <v>6854.7130999999999</v>
          </cell>
          <cell r="H5">
            <v>6063</v>
          </cell>
          <cell r="I5">
            <v>0.13058108197262075</v>
          </cell>
          <cell r="J5">
            <v>-2.3002112604405496E-2</v>
          </cell>
          <cell r="K5">
            <v>0.15719910611724708</v>
          </cell>
          <cell r="L5">
            <v>70980.430459999989</v>
          </cell>
          <cell r="M5">
            <v>72585</v>
          </cell>
          <cell r="N5">
            <v>11830.071743333332</v>
          </cell>
          <cell r="O5">
            <v>-2.3653050296765454E-2</v>
          </cell>
          <cell r="P5">
            <v>5.703862236034433E-3</v>
          </cell>
          <cell r="Q5">
            <v>-2.9190414430276812E-2</v>
          </cell>
          <cell r="R5">
            <v>-2.2106076186540036E-2</v>
          </cell>
          <cell r="S5">
            <v>-2.7652214003377806E-2</v>
          </cell>
          <cell r="T5">
            <v>24563.11781291067</v>
          </cell>
        </row>
        <row r="6">
          <cell r="A6" t="str">
            <v>Teva North America</v>
          </cell>
          <cell r="B6">
            <v>2290.8000000000002</v>
          </cell>
          <cell r="C6">
            <v>2386.33</v>
          </cell>
          <cell r="D6">
            <v>2305</v>
          </cell>
          <cell r="E6">
            <v>3.5284164859002098E-2</v>
          </cell>
          <cell r="F6">
            <v>2.4187688118102235E-2</v>
          </cell>
          <cell r="G6">
            <v>16937.856459999999</v>
          </cell>
          <cell r="H6">
            <v>11655</v>
          </cell>
          <cell r="I6">
            <v>0.45326953753753751</v>
          </cell>
          <cell r="J6">
            <v>-3.1506975416544715E-2</v>
          </cell>
          <cell r="K6">
            <v>0.50054724262219907</v>
          </cell>
          <cell r="L6">
            <v>155071.1329187068</v>
          </cell>
          <cell r="M6">
            <v>123967.82399999999</v>
          </cell>
          <cell r="N6">
            <v>25845.188819784467</v>
          </cell>
          <cell r="O6">
            <v>0.11138161344360675</v>
          </cell>
          <cell r="P6">
            <v>-2.7019950434594871E-2</v>
          </cell>
          <cell r="Q6">
            <v>0.14224501719230576</v>
          </cell>
          <cell r="R6">
            <v>0.25089824048784481</v>
          </cell>
          <cell r="S6">
            <v>6.6759190095835086E-2</v>
          </cell>
          <cell r="T6">
            <v>66845.512975741003</v>
          </cell>
        </row>
        <row r="7">
          <cell r="A7" t="str">
            <v>A.P.I  Division*</v>
          </cell>
          <cell r="B7">
            <v>1132.5</v>
          </cell>
          <cell r="C7">
            <v>1251.3</v>
          </cell>
          <cell r="D7">
            <v>1163.7</v>
          </cell>
          <cell r="E7">
            <v>7.5277133281773656E-2</v>
          </cell>
          <cell r="F7">
            <v>2.5334231303824506E-2</v>
          </cell>
          <cell r="G7">
            <v>4812.6010000000006</v>
          </cell>
          <cell r="H7">
            <v>3727.7000000000003</v>
          </cell>
          <cell r="I7">
            <v>0.29103763714891229</v>
          </cell>
          <cell r="J7">
            <v>-3.74775099338635E-2</v>
          </cell>
          <cell r="K7">
            <v>0.34130646345749582</v>
          </cell>
          <cell r="L7">
            <v>48483.530000000006</v>
          </cell>
          <cell r="M7">
            <v>44381.700000000004</v>
          </cell>
          <cell r="N7">
            <v>8080.588333333334</v>
          </cell>
          <cell r="O7">
            <v>6.8831205647136184E-2</v>
          </cell>
          <cell r="P7">
            <v>-9.3470679076301365E-3</v>
          </cell>
          <cell r="Q7">
            <v>7.8915905886075555E-2</v>
          </cell>
          <cell r="R7">
            <v>9.2421651266175076E-2</v>
          </cell>
          <cell r="S7">
            <v>0.10272893349122625</v>
          </cell>
          <cell r="T7">
            <v>40654.207253161912</v>
          </cell>
        </row>
        <row r="8">
          <cell r="A8" t="str">
            <v>Pharmaceuticals Operation</v>
          </cell>
          <cell r="B8">
            <v>977</v>
          </cell>
          <cell r="C8">
            <v>1073.7</v>
          </cell>
          <cell r="D8">
            <v>1022</v>
          </cell>
          <cell r="E8">
            <v>5.0587084148727923E-2</v>
          </cell>
          <cell r="F8">
            <v>1.420774065497854E-2</v>
          </cell>
          <cell r="G8">
            <v>3843.4450000000002</v>
          </cell>
          <cell r="H8">
            <v>3485</v>
          </cell>
          <cell r="I8">
            <v>0.10285365853658535</v>
          </cell>
          <cell r="J8">
            <v>-6.2500000000000111E-2</v>
          </cell>
          <cell r="K8">
            <v>0.17637723577235787</v>
          </cell>
          <cell r="L8">
            <v>41965.58</v>
          </cell>
          <cell r="M8">
            <v>41598</v>
          </cell>
          <cell r="N8">
            <v>6994.2633333333333</v>
          </cell>
          <cell r="O8">
            <v>-5.2960137420282605E-3</v>
          </cell>
          <cell r="P8">
            <v>-2.5559426332891207E-2</v>
          </cell>
          <cell r="Q8">
            <v>2.079491878566353E-2</v>
          </cell>
          <cell r="R8">
            <v>8.8364825231983524E-3</v>
          </cell>
          <cell r="S8">
            <v>3.5298108253690286E-2</v>
          </cell>
          <cell r="T8">
            <v>41099.745364324888</v>
          </cell>
        </row>
        <row r="9">
          <cell r="A9" t="str">
            <v>Teva Israel</v>
          </cell>
          <cell r="B9">
            <v>485</v>
          </cell>
          <cell r="C9">
            <v>507</v>
          </cell>
          <cell r="D9">
            <v>482</v>
          </cell>
          <cell r="E9">
            <v>5.1867219917012486E-2</v>
          </cell>
          <cell r="F9">
            <v>2.4545142464813541E-3</v>
          </cell>
          <cell r="G9">
            <v>1998.902</v>
          </cell>
          <cell r="H9">
            <v>1883</v>
          </cell>
          <cell r="I9">
            <v>6.1551779075942559E-2</v>
          </cell>
          <cell r="J9">
            <v>-6.2500000000000111E-2</v>
          </cell>
          <cell r="K9">
            <v>0.13232189768100544</v>
          </cell>
          <cell r="L9">
            <v>23417.974999999999</v>
          </cell>
          <cell r="M9">
            <v>23700</v>
          </cell>
          <cell r="N9">
            <v>3902.9958333333329</v>
          </cell>
          <cell r="O9">
            <v>-1.4319156701894875E-2</v>
          </cell>
          <cell r="P9">
            <v>-2.5321921178995597E-2</v>
          </cell>
          <cell r="Q9">
            <v>1.128861386767821E-2</v>
          </cell>
          <cell r="R9">
            <v>-1.1899789029535923E-2</v>
          </cell>
          <cell r="S9">
            <v>1.377083617772068E-2</v>
          </cell>
          <cell r="T9">
            <v>48207.452009675253</v>
          </cell>
        </row>
        <row r="10">
          <cell r="A10" t="str">
            <v>Management</v>
          </cell>
          <cell r="B10">
            <v>342</v>
          </cell>
          <cell r="C10">
            <v>365</v>
          </cell>
          <cell r="D10">
            <v>363.7</v>
          </cell>
          <cell r="E10">
            <v>3.5743744844651815E-3</v>
          </cell>
          <cell r="F10">
            <v>-5.9693225394120142E-2</v>
          </cell>
          <cell r="G10">
            <v>2522.6010000000001</v>
          </cell>
          <cell r="H10">
            <v>2731.4214484023987</v>
          </cell>
          <cell r="I10">
            <v>-7.6451200353770843E-2</v>
          </cell>
          <cell r="J10">
            <v>-6.2500000000000111E-2</v>
          </cell>
          <cell r="K10">
            <v>-1.4881280377355477E-2</v>
          </cell>
          <cell r="L10">
            <v>31451.026000000005</v>
          </cell>
          <cell r="M10">
            <v>32038.091433323043</v>
          </cell>
          <cell r="N10">
            <v>5241.8376666666672</v>
          </cell>
          <cell r="O10">
            <v>3.9038885686759506E-2</v>
          </cell>
          <cell r="P10">
            <v>-2.665760668991779E-2</v>
          </cell>
          <cell r="Q10">
            <v>6.749576801361834E-2</v>
          </cell>
          <cell r="R10">
            <v>-1.8323982704925634E-2</v>
          </cell>
          <cell r="S10">
            <v>8.5618627548438297E-3</v>
          </cell>
          <cell r="T10">
            <v>91340.499342969793</v>
          </cell>
        </row>
        <row r="11">
          <cell r="A11" t="str">
            <v>R &amp; D Division</v>
          </cell>
          <cell r="B11">
            <v>257.31</v>
          </cell>
          <cell r="C11">
            <v>262.79999999999995</v>
          </cell>
          <cell r="D11">
            <v>273</v>
          </cell>
          <cell r="E11">
            <v>-3.7362637362637563E-2</v>
          </cell>
          <cell r="F11">
            <v>-2.4108695317669238E-2</v>
          </cell>
          <cell r="G11">
            <v>1474.3310000000001</v>
          </cell>
          <cell r="H11">
            <v>1129</v>
          </cell>
          <cell r="I11">
            <v>0.30587333923826399</v>
          </cell>
          <cell r="J11">
            <v>-5.687416229071799E-2</v>
          </cell>
          <cell r="K11">
            <v>0.38462258908105396</v>
          </cell>
          <cell r="L11">
            <v>14347.510000000002</v>
          </cell>
          <cell r="M11">
            <v>13347</v>
          </cell>
          <cell r="N11">
            <v>2391.251666666667</v>
          </cell>
          <cell r="O11">
            <v>8.2143529719736597E-2</v>
          </cell>
          <cell r="P11">
            <v>-1.8285813966929781E-2</v>
          </cell>
          <cell r="Q11">
            <v>0.10229998212869185</v>
          </cell>
          <cell r="R11">
            <v>6.0015207732398469E-2</v>
          </cell>
          <cell r="S11">
            <v>7.9759488874993734E-2</v>
          </cell>
          <cell r="T11">
            <v>54293.329465076909</v>
          </cell>
        </row>
        <row r="12">
          <cell r="A12" t="str">
            <v>IPD</v>
          </cell>
          <cell r="B12">
            <v>121</v>
          </cell>
          <cell r="C12">
            <v>123</v>
          </cell>
          <cell r="D12">
            <v>123.3</v>
          </cell>
          <cell r="E12">
            <v>-2.4330900243308973E-3</v>
          </cell>
          <cell r="F12">
            <v>-0.17181358787198198</v>
          </cell>
          <cell r="G12">
            <v>278.96900000000005</v>
          </cell>
          <cell r="H12">
            <v>268.7450394638613</v>
          </cell>
          <cell r="I12">
            <v>3.8043346052210936E-2</v>
          </cell>
          <cell r="J12">
            <v>-1.3713974060144858E-2</v>
          </cell>
          <cell r="K12">
            <v>5.247698816683033E-2</v>
          </cell>
          <cell r="L12">
            <v>3464.9690000000001</v>
          </cell>
          <cell r="M12">
            <v>3147.5450394638615</v>
          </cell>
          <cell r="N12">
            <v>577.4948333333333</v>
          </cell>
          <cell r="O12">
            <v>0.2326835071765283</v>
          </cell>
          <cell r="P12">
            <v>-5.8721899983195502E-3</v>
          </cell>
          <cell r="Q12">
            <v>0.2399648161682999</v>
          </cell>
          <cell r="R12">
            <v>0.10084810751118178</v>
          </cell>
          <cell r="S12">
            <v>0.10735068110540125</v>
          </cell>
          <cell r="T12">
            <v>28189.578305084746</v>
          </cell>
        </row>
        <row r="13">
          <cell r="A13" t="str">
            <v>Global Products</v>
          </cell>
          <cell r="B13">
            <v>52</v>
          </cell>
          <cell r="C13">
            <v>57.600000000000023</v>
          </cell>
          <cell r="D13">
            <v>63</v>
          </cell>
          <cell r="E13">
            <v>-8.5714285714285299E-2</v>
          </cell>
          <cell r="F13">
            <v>-0.14338662388670698</v>
          </cell>
          <cell r="G13">
            <v>386.63200000000006</v>
          </cell>
          <cell r="H13">
            <v>340.83351213373999</v>
          </cell>
          <cell r="I13">
            <v>0.1343720210478867</v>
          </cell>
          <cell r="J13">
            <v>-0.10486160372494505</v>
          </cell>
          <cell r="K13">
            <v>0.2672588124566615</v>
          </cell>
          <cell r="L13">
            <v>3952.817</v>
          </cell>
          <cell r="M13">
            <v>3764.5076766418424</v>
          </cell>
          <cell r="N13">
            <v>658.8028333333333</v>
          </cell>
          <cell r="O13">
            <v>0.16915443775247052</v>
          </cell>
          <cell r="P13">
            <v>-3.9392758702355313E-2</v>
          </cell>
          <cell r="Q13">
            <v>0.2170993383030384</v>
          </cell>
          <cell r="R13">
            <v>5.0022297610544442E-2</v>
          </cell>
          <cell r="S13">
            <v>9.3081805413118168E-2</v>
          </cell>
          <cell r="T13">
            <v>76580.245398772997</v>
          </cell>
        </row>
        <row r="14">
          <cell r="A14" t="str">
            <v>Veterinary</v>
          </cell>
          <cell r="B14">
            <v>81</v>
          </cell>
          <cell r="C14">
            <v>72.3</v>
          </cell>
          <cell r="D14">
            <v>82</v>
          </cell>
          <cell r="E14">
            <v>-0.11829268292682926</v>
          </cell>
          <cell r="F14">
            <v>-4.846625766871171E-2</v>
          </cell>
          <cell r="G14">
            <v>356.80399999999997</v>
          </cell>
          <cell r="H14">
            <v>336</v>
          </cell>
          <cell r="I14">
            <v>6.191666666666662E-2</v>
          </cell>
          <cell r="J14">
            <v>-2.6099884393524911E-2</v>
          </cell>
          <cell r="K14">
            <v>0.13271111111111122</v>
          </cell>
          <cell r="L14">
            <v>4193.3149999999996</v>
          </cell>
          <cell r="M14">
            <v>3963</v>
          </cell>
          <cell r="N14">
            <v>698.88583333333327</v>
          </cell>
          <cell r="O14">
            <v>0.1120113548713737</v>
          </cell>
          <cell r="P14">
            <v>-2.6099884393524911E-2</v>
          </cell>
          <cell r="Q14">
            <v>0.14181252990086457</v>
          </cell>
          <cell r="R14">
            <v>5.8116326015644537E-2</v>
          </cell>
          <cell r="S14">
            <v>8.6473149617325662E-2</v>
          </cell>
          <cell r="T14">
            <v>54072.404900064474</v>
          </cell>
        </row>
        <row r="15">
          <cell r="B15">
            <v>8631.1</v>
          </cell>
          <cell r="C15">
            <v>0</v>
          </cell>
          <cell r="D15">
            <v>0</v>
          </cell>
          <cell r="E15" t="e">
            <v>#DIV/0!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R15">
            <v>0</v>
          </cell>
          <cell r="T15">
            <v>0</v>
          </cell>
        </row>
        <row r="16">
          <cell r="A16" t="str">
            <v>TEVA GROUP</v>
          </cell>
          <cell r="B16">
            <v>8631.1</v>
          </cell>
          <cell r="C16">
            <v>8986.43</v>
          </cell>
          <cell r="D16">
            <v>8764.7000000000007</v>
          </cell>
          <cell r="E16">
            <v>2.5298070669846018E-2</v>
          </cell>
          <cell r="F16">
            <v>9.2909434553238857E-3</v>
          </cell>
          <cell r="G16">
            <v>39466.85456</v>
          </cell>
          <cell r="H16">
            <v>31619.7</v>
          </cell>
          <cell r="I16">
            <v>0.24817296052777227</v>
          </cell>
          <cell r="J16">
            <v>-4.0741411269484627E-2</v>
          </cell>
          <cell r="K16">
            <v>0.30118507688276908</v>
          </cell>
          <cell r="L16">
            <v>397328.28537870682</v>
          </cell>
          <cell r="M16">
            <v>362492.66814942873</v>
          </cell>
          <cell r="N16">
            <v>66221.380896451141</v>
          </cell>
          <cell r="O16">
            <v>0.11416495394171133</v>
          </cell>
          <cell r="P16">
            <v>-1.7824111398647313E-2</v>
          </cell>
          <cell r="Q16">
            <v>0.1343843469099153</v>
          </cell>
          <cell r="R16">
            <v>9.6100198128470593E-2</v>
          </cell>
          <cell r="S16">
            <v>4.1839839313664529E-2</v>
          </cell>
          <cell r="T16">
            <v>44919.538145899307</v>
          </cell>
        </row>
        <row r="18">
          <cell r="A18" t="str">
            <v>TEVA GROUP (Exc PHC)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R18" t="e">
            <v>#REF!</v>
          </cell>
          <cell r="T18" t="e">
            <v>#REF!</v>
          </cell>
        </row>
        <row r="19">
          <cell r="A19" t="str">
            <v>Please note that up to the point that this report was distributed, Teva USA  and Biogal Teva Pharma cost of labor were not yet final.</v>
          </cell>
        </row>
        <row r="20">
          <cell r="A20" t="str">
            <v>Pure deviation from WP - Under control, equates "net variance" adjusted to organization changes e.g. North America excluding TNS.</v>
          </cell>
        </row>
        <row r="21">
          <cell r="A21" t="str">
            <v>Weighted HC variance by cost of labor:</v>
          </cell>
        </row>
        <row r="22">
          <cell r="A22" t="str">
            <v>Total Europe</v>
          </cell>
          <cell r="B22">
            <v>1.5844512144946757E-3</v>
          </cell>
          <cell r="D22" t="str">
            <v>Teva Israel</v>
          </cell>
          <cell r="G22">
            <v>2.4545142464813541E-3</v>
          </cell>
        </row>
        <row r="23">
          <cell r="A23" t="str">
            <v>Teva North America</v>
          </cell>
          <cell r="B23">
            <v>-4.8211942098777098E-2</v>
          </cell>
          <cell r="D23" t="str">
            <v>Management&amp;Support Units</v>
          </cell>
          <cell r="G23">
            <v>-5.9693225394120149E-2</v>
          </cell>
        </row>
        <row r="24">
          <cell r="A24" t="str">
            <v>A.P.I Division</v>
          </cell>
          <cell r="B24">
            <v>2.7765106788631873E-2</v>
          </cell>
          <cell r="D24" t="str">
            <v>R&amp;D Division</v>
          </cell>
          <cell r="G24">
            <v>-2.2643933826564017E-2</v>
          </cell>
        </row>
        <row r="25">
          <cell r="A25" t="str">
            <v>Pharmacceuticals Operation</v>
          </cell>
          <cell r="B25">
            <v>-8.8000000000000005E-3</v>
          </cell>
          <cell r="D25" t="str">
            <v>IPD</v>
          </cell>
          <cell r="G25">
            <v>1.7782756805780876E-2</v>
          </cell>
        </row>
        <row r="26">
          <cell r="A26" t="str">
            <v>Copaxone</v>
          </cell>
          <cell r="B26">
            <v>-0.14338662388670698</v>
          </cell>
          <cell r="D26" t="str">
            <v>Veterinary</v>
          </cell>
          <cell r="G26">
            <v>-4.846625766871171E-2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ies Of Value"/>
      <sheetName val="DO NOT USESOV Biscayne Entities"/>
      <sheetName val="DO NOT USEBiscayne Amortization"/>
      <sheetName val="Amortization"/>
      <sheetName val="Asset Detail"/>
      <sheetName val="Reference Table"/>
      <sheetName val="RUL"/>
      <sheetName val="Trend Table"/>
      <sheetName val="Depreciation Table"/>
      <sheetName val="Percent Good"/>
      <sheetName val="RCN_DRCN Overrides"/>
      <sheetName val="CIP - Doral"/>
      <sheetName val="CIP - Cidra"/>
      <sheetName val="Rec - Doral"/>
      <sheetName val="Rec - Cidra"/>
      <sheetName val="CIP - Golden Glades"/>
      <sheetName val="Do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Biscayne, Florida</v>
          </cell>
          <cell r="H6">
            <v>90</v>
          </cell>
        </row>
        <row r="7">
          <cell r="B7" t="str">
            <v>Biscayne, Florida</v>
          </cell>
          <cell r="H7">
            <v>90</v>
          </cell>
        </row>
        <row r="8">
          <cell r="B8" t="str">
            <v>Biscayne, Florida</v>
          </cell>
          <cell r="H8">
            <v>90</v>
          </cell>
        </row>
        <row r="9">
          <cell r="B9" t="str">
            <v>Biscayne, Florida</v>
          </cell>
          <cell r="H9">
            <v>90</v>
          </cell>
        </row>
        <row r="10">
          <cell r="B10" t="str">
            <v>Biscayne, Florida</v>
          </cell>
          <cell r="H10">
            <v>90</v>
          </cell>
        </row>
        <row r="11">
          <cell r="B11" t="str">
            <v>Biscayne, Florida</v>
          </cell>
          <cell r="H11">
            <v>90</v>
          </cell>
        </row>
        <row r="12">
          <cell r="B12" t="str">
            <v>Biscayne, Florida</v>
          </cell>
          <cell r="H12">
            <v>90</v>
          </cell>
        </row>
        <row r="13">
          <cell r="B13" t="str">
            <v>Biscayne, Florida</v>
          </cell>
          <cell r="H13">
            <v>90</v>
          </cell>
        </row>
        <row r="14">
          <cell r="B14" t="str">
            <v>Biscayne, Florida</v>
          </cell>
          <cell r="H14">
            <v>90</v>
          </cell>
        </row>
        <row r="15">
          <cell r="B15" t="str">
            <v>Biscayne, Florida</v>
          </cell>
          <cell r="H15">
            <v>90</v>
          </cell>
        </row>
        <row r="16">
          <cell r="B16" t="str">
            <v>Biscayne, Florida</v>
          </cell>
          <cell r="H16">
            <v>90</v>
          </cell>
        </row>
        <row r="17">
          <cell r="B17" t="str">
            <v>Biscayne, Florida</v>
          </cell>
          <cell r="H17">
            <v>90</v>
          </cell>
        </row>
        <row r="18">
          <cell r="B18" t="str">
            <v>Biscayne, Florida</v>
          </cell>
          <cell r="H18">
            <v>90</v>
          </cell>
        </row>
        <row r="19">
          <cell r="B19" t="str">
            <v>Biscayne, Florida</v>
          </cell>
          <cell r="H19">
            <v>90</v>
          </cell>
        </row>
        <row r="20">
          <cell r="B20" t="str">
            <v>Biscayne, Florida</v>
          </cell>
          <cell r="H20">
            <v>90</v>
          </cell>
        </row>
        <row r="21">
          <cell r="B21" t="str">
            <v>Biscayne, Florida</v>
          </cell>
          <cell r="H21">
            <v>90</v>
          </cell>
        </row>
        <row r="22">
          <cell r="B22" t="str">
            <v>Biscayne, Florida</v>
          </cell>
          <cell r="H22">
            <v>90</v>
          </cell>
        </row>
        <row r="23">
          <cell r="B23" t="str">
            <v>Biscayne, Florida</v>
          </cell>
          <cell r="H23">
            <v>90</v>
          </cell>
        </row>
        <row r="24">
          <cell r="B24" t="str">
            <v>Biscayne, Florida</v>
          </cell>
          <cell r="H24">
            <v>75</v>
          </cell>
        </row>
        <row r="25">
          <cell r="B25" t="str">
            <v>Biscayne, Florida</v>
          </cell>
          <cell r="H25">
            <v>75</v>
          </cell>
        </row>
        <row r="26">
          <cell r="B26" t="str">
            <v>Biscayne, Florida</v>
          </cell>
          <cell r="H26">
            <v>75</v>
          </cell>
        </row>
        <row r="27">
          <cell r="B27" t="str">
            <v>Biscayne, Florida</v>
          </cell>
          <cell r="H27">
            <v>75</v>
          </cell>
        </row>
        <row r="28">
          <cell r="B28" t="str">
            <v>Biscayne, Florida</v>
          </cell>
          <cell r="H28">
            <v>75</v>
          </cell>
        </row>
        <row r="29">
          <cell r="B29" t="str">
            <v>Biscayne, Florida</v>
          </cell>
          <cell r="H29">
            <v>75</v>
          </cell>
        </row>
        <row r="30">
          <cell r="B30" t="str">
            <v>Biscayne, Florida</v>
          </cell>
          <cell r="H30">
            <v>75</v>
          </cell>
        </row>
        <row r="31">
          <cell r="B31" t="str">
            <v>Biscayne, Florida</v>
          </cell>
          <cell r="H31">
            <v>75</v>
          </cell>
        </row>
        <row r="32">
          <cell r="B32" t="str">
            <v>Biscayne, Florida</v>
          </cell>
          <cell r="H32">
            <v>75</v>
          </cell>
        </row>
        <row r="33">
          <cell r="B33" t="str">
            <v>Biscayne, Florida</v>
          </cell>
          <cell r="H33">
            <v>75</v>
          </cell>
        </row>
        <row r="34">
          <cell r="B34" t="str">
            <v>Biscayne, Florida</v>
          </cell>
          <cell r="H34">
            <v>75</v>
          </cell>
        </row>
        <row r="35">
          <cell r="B35" t="str">
            <v>Biscayne, Florida</v>
          </cell>
          <cell r="H35">
            <v>75</v>
          </cell>
        </row>
        <row r="36">
          <cell r="B36" t="str">
            <v>Biscayne, Florida</v>
          </cell>
          <cell r="H36">
            <v>75</v>
          </cell>
        </row>
        <row r="37">
          <cell r="B37" t="str">
            <v>Biscayne, Florida</v>
          </cell>
          <cell r="H37">
            <v>75</v>
          </cell>
        </row>
        <row r="38">
          <cell r="B38" t="str">
            <v>Biscayne, Florida</v>
          </cell>
          <cell r="H38">
            <v>75</v>
          </cell>
        </row>
        <row r="39">
          <cell r="B39" t="str">
            <v>Biscayne, Florida</v>
          </cell>
          <cell r="H39">
            <v>75</v>
          </cell>
        </row>
        <row r="40">
          <cell r="B40" t="str">
            <v>Biscayne, Florida</v>
          </cell>
          <cell r="H40">
            <v>75</v>
          </cell>
        </row>
        <row r="41">
          <cell r="B41" t="str">
            <v>Biscayne, Florida</v>
          </cell>
          <cell r="H41">
            <v>75</v>
          </cell>
        </row>
        <row r="42">
          <cell r="B42" t="str">
            <v>Biscayne, Florida</v>
          </cell>
          <cell r="H42">
            <v>75</v>
          </cell>
        </row>
        <row r="43">
          <cell r="B43" t="str">
            <v>Biscayne, Florida</v>
          </cell>
          <cell r="H43">
            <v>75</v>
          </cell>
        </row>
        <row r="44">
          <cell r="B44" t="str">
            <v>Biscayne, Florida</v>
          </cell>
          <cell r="H44">
            <v>75</v>
          </cell>
        </row>
        <row r="45">
          <cell r="B45" t="str">
            <v>Biscayne, Florida</v>
          </cell>
          <cell r="H45">
            <v>75</v>
          </cell>
        </row>
        <row r="46">
          <cell r="B46" t="str">
            <v>Biscayne, Florida</v>
          </cell>
          <cell r="H46">
            <v>75</v>
          </cell>
        </row>
        <row r="47">
          <cell r="B47" t="str">
            <v>Biscayne, Florida</v>
          </cell>
          <cell r="H47">
            <v>75</v>
          </cell>
        </row>
        <row r="48">
          <cell r="B48" t="str">
            <v>Biscayne, Florida</v>
          </cell>
          <cell r="H48">
            <v>75</v>
          </cell>
        </row>
        <row r="49">
          <cell r="B49" t="str">
            <v>Biscayne, Florida</v>
          </cell>
          <cell r="H49">
            <v>75</v>
          </cell>
        </row>
        <row r="50">
          <cell r="B50" t="str">
            <v>Biscayne, Florida</v>
          </cell>
          <cell r="H50">
            <v>75</v>
          </cell>
        </row>
        <row r="51">
          <cell r="B51" t="str">
            <v>Biscayne, Florida</v>
          </cell>
          <cell r="H51">
            <v>75</v>
          </cell>
        </row>
        <row r="52">
          <cell r="B52" t="str">
            <v>Biscayne, Florida</v>
          </cell>
          <cell r="H52">
            <v>75</v>
          </cell>
        </row>
        <row r="53">
          <cell r="B53" t="str">
            <v>Biscayne, Florida</v>
          </cell>
          <cell r="H53">
            <v>75</v>
          </cell>
        </row>
        <row r="54">
          <cell r="B54" t="str">
            <v>Biscayne, Florida</v>
          </cell>
          <cell r="H54">
            <v>75</v>
          </cell>
        </row>
        <row r="55">
          <cell r="B55" t="str">
            <v>Biscayne, Florida</v>
          </cell>
          <cell r="H55">
            <v>75</v>
          </cell>
        </row>
        <row r="56">
          <cell r="B56" t="str">
            <v>Biscayne, Florida</v>
          </cell>
          <cell r="H56">
            <v>75</v>
          </cell>
        </row>
        <row r="57">
          <cell r="B57" t="str">
            <v>Biscayne, Florida</v>
          </cell>
          <cell r="H57">
            <v>75</v>
          </cell>
        </row>
        <row r="58">
          <cell r="B58" t="str">
            <v>Biscayne, Florida</v>
          </cell>
          <cell r="H58">
            <v>75</v>
          </cell>
        </row>
        <row r="59">
          <cell r="B59" t="str">
            <v>Biscayne, Florida</v>
          </cell>
          <cell r="H59">
            <v>75</v>
          </cell>
        </row>
        <row r="60">
          <cell r="B60" t="str">
            <v>Biscayne, Florida</v>
          </cell>
          <cell r="H60">
            <v>75</v>
          </cell>
        </row>
        <row r="61">
          <cell r="B61" t="str">
            <v>Biscayne, Florida</v>
          </cell>
          <cell r="H61">
            <v>75</v>
          </cell>
        </row>
        <row r="62">
          <cell r="B62" t="str">
            <v>Biscayne, Florida</v>
          </cell>
          <cell r="H62">
            <v>75</v>
          </cell>
        </row>
        <row r="63">
          <cell r="B63" t="str">
            <v>Biscayne, Florida</v>
          </cell>
          <cell r="H63">
            <v>75</v>
          </cell>
        </row>
        <row r="64">
          <cell r="B64" t="str">
            <v>Biscayne, Florida</v>
          </cell>
          <cell r="H64">
            <v>75</v>
          </cell>
        </row>
        <row r="65">
          <cell r="B65" t="str">
            <v>Biscayne, Florida</v>
          </cell>
          <cell r="H65">
            <v>75</v>
          </cell>
        </row>
        <row r="66">
          <cell r="B66" t="str">
            <v>Biscayne, Florida</v>
          </cell>
          <cell r="H66">
            <v>75</v>
          </cell>
        </row>
        <row r="67">
          <cell r="B67" t="str">
            <v>Biscayne, Florida</v>
          </cell>
          <cell r="H67">
            <v>75</v>
          </cell>
        </row>
        <row r="68">
          <cell r="B68" t="str">
            <v>Biscayne, Florida</v>
          </cell>
          <cell r="H68">
            <v>75</v>
          </cell>
        </row>
        <row r="69">
          <cell r="B69" t="str">
            <v>Biscayne, Florida</v>
          </cell>
          <cell r="H69">
            <v>75</v>
          </cell>
        </row>
        <row r="70">
          <cell r="B70" t="str">
            <v>Biscayne, Florida</v>
          </cell>
          <cell r="H70">
            <v>75</v>
          </cell>
        </row>
        <row r="71">
          <cell r="B71" t="str">
            <v>Biscayne, Florida</v>
          </cell>
          <cell r="H71">
            <v>75</v>
          </cell>
        </row>
        <row r="72">
          <cell r="B72" t="str">
            <v>Biscayne, Florida</v>
          </cell>
          <cell r="H72">
            <v>75</v>
          </cell>
        </row>
        <row r="73">
          <cell r="B73" t="str">
            <v>Biscayne, Florida</v>
          </cell>
          <cell r="H73">
            <v>75</v>
          </cell>
        </row>
        <row r="74">
          <cell r="B74" t="str">
            <v>Biscayne, Florida</v>
          </cell>
          <cell r="H74">
            <v>75</v>
          </cell>
        </row>
        <row r="75">
          <cell r="B75" t="str">
            <v>Biscayne, Florida</v>
          </cell>
          <cell r="H75">
            <v>75</v>
          </cell>
        </row>
        <row r="76">
          <cell r="B76" t="str">
            <v>Biscayne, Florida</v>
          </cell>
          <cell r="H76">
            <v>75</v>
          </cell>
        </row>
        <row r="77">
          <cell r="B77" t="str">
            <v>Biscayne, Florida</v>
          </cell>
          <cell r="H77">
            <v>75</v>
          </cell>
        </row>
        <row r="78">
          <cell r="B78" t="str">
            <v>Biscayne, Florida</v>
          </cell>
          <cell r="H78">
            <v>75</v>
          </cell>
        </row>
        <row r="79">
          <cell r="B79" t="str">
            <v>Biscayne, Florida</v>
          </cell>
          <cell r="H79">
            <v>75</v>
          </cell>
        </row>
        <row r="80">
          <cell r="B80" t="str">
            <v>Biscayne, Florida</v>
          </cell>
          <cell r="H80">
            <v>75</v>
          </cell>
        </row>
        <row r="81">
          <cell r="B81" t="str">
            <v>Biscayne, Florida</v>
          </cell>
          <cell r="H81">
            <v>75</v>
          </cell>
        </row>
        <row r="82">
          <cell r="B82" t="str">
            <v>Biscayne, Florida</v>
          </cell>
          <cell r="H82">
            <v>75</v>
          </cell>
        </row>
        <row r="83">
          <cell r="B83" t="str">
            <v>Biscayne, Florida</v>
          </cell>
          <cell r="H83">
            <v>75</v>
          </cell>
        </row>
        <row r="84">
          <cell r="B84" t="str">
            <v>Biscayne, Florida</v>
          </cell>
          <cell r="H84">
            <v>75</v>
          </cell>
        </row>
        <row r="85">
          <cell r="B85" t="str">
            <v>Biscayne, Florida</v>
          </cell>
          <cell r="H85">
            <v>75</v>
          </cell>
        </row>
        <row r="86">
          <cell r="B86" t="str">
            <v>Biscayne, Florida</v>
          </cell>
          <cell r="H86">
            <v>75</v>
          </cell>
        </row>
        <row r="87">
          <cell r="B87" t="str">
            <v>Biscayne, Florida</v>
          </cell>
          <cell r="H87">
            <v>75</v>
          </cell>
        </row>
        <row r="88">
          <cell r="B88" t="str">
            <v>Biscayne, Florida</v>
          </cell>
          <cell r="H88">
            <v>75</v>
          </cell>
        </row>
        <row r="89">
          <cell r="B89" t="str">
            <v>Biscayne, Florida</v>
          </cell>
          <cell r="H89">
            <v>75</v>
          </cell>
        </row>
        <row r="90">
          <cell r="B90" t="str">
            <v>Biscayne, Florida</v>
          </cell>
          <cell r="H90">
            <v>75</v>
          </cell>
        </row>
        <row r="91">
          <cell r="B91" t="str">
            <v>Biscayne, Florida</v>
          </cell>
          <cell r="H91">
            <v>75</v>
          </cell>
        </row>
        <row r="92">
          <cell r="B92" t="str">
            <v>Biscayne, Florida</v>
          </cell>
          <cell r="H92">
            <v>75</v>
          </cell>
        </row>
        <row r="93">
          <cell r="B93" t="str">
            <v>Biscayne, Florida</v>
          </cell>
          <cell r="H93">
            <v>75</v>
          </cell>
        </row>
        <row r="94">
          <cell r="B94" t="str">
            <v>Biscayne, Florida</v>
          </cell>
          <cell r="H94">
            <v>75</v>
          </cell>
        </row>
        <row r="95">
          <cell r="B95" t="str">
            <v>Biscayne, Florida</v>
          </cell>
          <cell r="H95">
            <v>75</v>
          </cell>
        </row>
        <row r="96">
          <cell r="B96" t="str">
            <v>Biscayne, Florida</v>
          </cell>
          <cell r="H96">
            <v>75</v>
          </cell>
        </row>
        <row r="97">
          <cell r="B97" t="str">
            <v>Biscayne, Florida</v>
          </cell>
          <cell r="H97">
            <v>75</v>
          </cell>
        </row>
        <row r="98">
          <cell r="B98" t="str">
            <v>Biscayne, Florida</v>
          </cell>
          <cell r="H98">
            <v>75</v>
          </cell>
        </row>
        <row r="99">
          <cell r="B99" t="str">
            <v>Biscayne, Florida</v>
          </cell>
          <cell r="H99">
            <v>75</v>
          </cell>
        </row>
        <row r="100">
          <cell r="B100" t="str">
            <v>Biscayne, Florida</v>
          </cell>
          <cell r="H100">
            <v>75</v>
          </cell>
        </row>
        <row r="101">
          <cell r="B101" t="str">
            <v>Biscayne, Florida</v>
          </cell>
          <cell r="H101">
            <v>75</v>
          </cell>
        </row>
        <row r="102">
          <cell r="B102" t="str">
            <v>Biscayne, Florida</v>
          </cell>
          <cell r="H102">
            <v>75</v>
          </cell>
        </row>
        <row r="103">
          <cell r="B103" t="str">
            <v>Biscayne, Florida</v>
          </cell>
          <cell r="H103">
            <v>75</v>
          </cell>
        </row>
        <row r="104">
          <cell r="B104" t="str">
            <v>Biscayne, Florida</v>
          </cell>
          <cell r="H104">
            <v>75</v>
          </cell>
        </row>
        <row r="105">
          <cell r="B105" t="str">
            <v>Biscayne, Florida</v>
          </cell>
          <cell r="H105">
            <v>75</v>
          </cell>
        </row>
        <row r="106">
          <cell r="B106" t="str">
            <v>Biscayne, Florida</v>
          </cell>
          <cell r="H106">
            <v>75</v>
          </cell>
        </row>
        <row r="107">
          <cell r="B107" t="str">
            <v>Biscayne, Florida</v>
          </cell>
          <cell r="H107">
            <v>75</v>
          </cell>
        </row>
        <row r="108">
          <cell r="B108" t="str">
            <v>Biscayne, Florida</v>
          </cell>
          <cell r="H108">
            <v>75</v>
          </cell>
        </row>
        <row r="109">
          <cell r="B109" t="str">
            <v>Biscayne, Florida</v>
          </cell>
          <cell r="H109">
            <v>75</v>
          </cell>
        </row>
        <row r="110">
          <cell r="B110" t="str">
            <v>Biscayne, Florida</v>
          </cell>
          <cell r="H110">
            <v>75</v>
          </cell>
        </row>
        <row r="111">
          <cell r="B111" t="str">
            <v>Biscayne, Florida</v>
          </cell>
          <cell r="H111">
            <v>75</v>
          </cell>
        </row>
        <row r="112">
          <cell r="B112" t="str">
            <v>Biscayne, Florida</v>
          </cell>
          <cell r="H112">
            <v>75</v>
          </cell>
        </row>
        <row r="113">
          <cell r="B113" t="str">
            <v>Biscayne, Florida</v>
          </cell>
          <cell r="H113">
            <v>75</v>
          </cell>
        </row>
        <row r="114">
          <cell r="B114" t="str">
            <v>Biscayne, Florida</v>
          </cell>
          <cell r="H114">
            <v>75</v>
          </cell>
        </row>
        <row r="115">
          <cell r="B115" t="str">
            <v>Biscayne, Florida</v>
          </cell>
          <cell r="H115">
            <v>75</v>
          </cell>
        </row>
        <row r="116">
          <cell r="B116" t="str">
            <v>Biscayne, Florida</v>
          </cell>
          <cell r="H116">
            <v>75</v>
          </cell>
        </row>
        <row r="117">
          <cell r="B117" t="str">
            <v>Biscayne, Florida</v>
          </cell>
          <cell r="H117">
            <v>75</v>
          </cell>
        </row>
        <row r="118">
          <cell r="B118" t="str">
            <v>Biscayne, Florida</v>
          </cell>
          <cell r="H118">
            <v>75</v>
          </cell>
        </row>
        <row r="119">
          <cell r="B119" t="str">
            <v>Biscayne, Florida</v>
          </cell>
          <cell r="H119">
            <v>75</v>
          </cell>
        </row>
        <row r="120">
          <cell r="B120" t="str">
            <v>Biscayne, Florida</v>
          </cell>
          <cell r="H120">
            <v>75</v>
          </cell>
        </row>
        <row r="121">
          <cell r="B121" t="str">
            <v>Biscayne, Florida</v>
          </cell>
          <cell r="H121">
            <v>75</v>
          </cell>
        </row>
        <row r="122">
          <cell r="B122" t="str">
            <v>Biscayne, Florida</v>
          </cell>
          <cell r="H122">
            <v>75</v>
          </cell>
        </row>
        <row r="123">
          <cell r="B123" t="str">
            <v>Biscayne, Florida</v>
          </cell>
          <cell r="H123">
            <v>75</v>
          </cell>
        </row>
        <row r="124">
          <cell r="B124" t="str">
            <v>Biscayne, Florida</v>
          </cell>
          <cell r="H124">
            <v>75</v>
          </cell>
        </row>
        <row r="125">
          <cell r="B125" t="str">
            <v>Biscayne, Florida</v>
          </cell>
          <cell r="H125">
            <v>75</v>
          </cell>
        </row>
        <row r="126">
          <cell r="B126" t="str">
            <v>Biscayne, Florida</v>
          </cell>
          <cell r="H126">
            <v>75</v>
          </cell>
        </row>
        <row r="127">
          <cell r="B127" t="str">
            <v>Biscayne, Florida</v>
          </cell>
          <cell r="H127">
            <v>75</v>
          </cell>
        </row>
        <row r="128">
          <cell r="B128" t="str">
            <v>Biscayne, Florida</v>
          </cell>
          <cell r="H128">
            <v>75</v>
          </cell>
        </row>
        <row r="129">
          <cell r="B129" t="str">
            <v>Biscayne, Florida</v>
          </cell>
          <cell r="H129">
            <v>75</v>
          </cell>
        </row>
        <row r="130">
          <cell r="B130" t="str">
            <v>Biscayne, Florida</v>
          </cell>
          <cell r="H130">
            <v>75</v>
          </cell>
        </row>
        <row r="131">
          <cell r="B131" t="str">
            <v>Biscayne, Florida</v>
          </cell>
          <cell r="H131">
            <v>75</v>
          </cell>
        </row>
        <row r="132">
          <cell r="B132" t="str">
            <v>Biscayne, Florida</v>
          </cell>
          <cell r="H132">
            <v>75</v>
          </cell>
        </row>
        <row r="133">
          <cell r="B133" t="str">
            <v>Biscayne, Florida</v>
          </cell>
          <cell r="H133">
            <v>75</v>
          </cell>
        </row>
        <row r="134">
          <cell r="B134" t="str">
            <v>Biscayne, Florida</v>
          </cell>
          <cell r="H134">
            <v>75</v>
          </cell>
        </row>
        <row r="135">
          <cell r="B135" t="str">
            <v>Biscayne, Florida</v>
          </cell>
          <cell r="H135">
            <v>75</v>
          </cell>
        </row>
        <row r="136">
          <cell r="B136" t="str">
            <v>Biscayne, Florida</v>
          </cell>
          <cell r="H136">
            <v>75</v>
          </cell>
        </row>
        <row r="137">
          <cell r="B137" t="str">
            <v>Biscayne, Florida</v>
          </cell>
          <cell r="H137">
            <v>75</v>
          </cell>
        </row>
        <row r="138">
          <cell r="B138" t="str">
            <v>Biscayne, Florida</v>
          </cell>
          <cell r="H138">
            <v>75</v>
          </cell>
        </row>
        <row r="139">
          <cell r="B139" t="str">
            <v>Biscayne, Florida</v>
          </cell>
          <cell r="H139">
            <v>75</v>
          </cell>
        </row>
        <row r="140">
          <cell r="B140" t="str">
            <v>Biscayne, Florida</v>
          </cell>
          <cell r="H140">
            <v>75</v>
          </cell>
        </row>
        <row r="141">
          <cell r="B141" t="str">
            <v>Biscayne, Florida</v>
          </cell>
          <cell r="H141">
            <v>75</v>
          </cell>
        </row>
        <row r="142">
          <cell r="B142" t="str">
            <v>Biscayne, Florida</v>
          </cell>
          <cell r="H142">
            <v>75</v>
          </cell>
        </row>
        <row r="143">
          <cell r="B143" t="str">
            <v>Biscayne, Florida</v>
          </cell>
          <cell r="H143">
            <v>75</v>
          </cell>
        </row>
        <row r="144">
          <cell r="B144" t="str">
            <v>Biscayne, Florida</v>
          </cell>
          <cell r="H144">
            <v>75</v>
          </cell>
        </row>
        <row r="145">
          <cell r="B145" t="str">
            <v>Biscayne, Florida</v>
          </cell>
          <cell r="H145">
            <v>75</v>
          </cell>
        </row>
        <row r="146">
          <cell r="B146" t="str">
            <v>Biscayne, Florida</v>
          </cell>
          <cell r="H146">
            <v>75</v>
          </cell>
        </row>
        <row r="147">
          <cell r="B147" t="str">
            <v>Biscayne, Florida</v>
          </cell>
          <cell r="H147">
            <v>75</v>
          </cell>
        </row>
        <row r="148">
          <cell r="B148" t="str">
            <v>Biscayne, Florida</v>
          </cell>
          <cell r="H148">
            <v>75</v>
          </cell>
        </row>
        <row r="149">
          <cell r="B149" t="str">
            <v>Biscayne, Florida</v>
          </cell>
          <cell r="H149">
            <v>75</v>
          </cell>
        </row>
        <row r="150">
          <cell r="B150" t="str">
            <v>Biscayne, Florida</v>
          </cell>
          <cell r="H150">
            <v>75</v>
          </cell>
        </row>
        <row r="151">
          <cell r="B151" t="str">
            <v>Biscayne, Florida</v>
          </cell>
          <cell r="H151">
            <v>75</v>
          </cell>
        </row>
        <row r="152">
          <cell r="B152" t="str">
            <v>Biscayne, Florida</v>
          </cell>
          <cell r="H152">
            <v>75</v>
          </cell>
        </row>
        <row r="153">
          <cell r="B153" t="str">
            <v>Biscayne, Florida</v>
          </cell>
          <cell r="H153">
            <v>75</v>
          </cell>
        </row>
        <row r="154">
          <cell r="B154" t="str">
            <v>Biscayne, Florida</v>
          </cell>
          <cell r="H154">
            <v>75</v>
          </cell>
        </row>
        <row r="155">
          <cell r="B155" t="str">
            <v>Biscayne, Florida</v>
          </cell>
          <cell r="H155">
            <v>75</v>
          </cell>
        </row>
        <row r="156">
          <cell r="B156" t="str">
            <v>Biscayne, Florida</v>
          </cell>
          <cell r="H156">
            <v>75</v>
          </cell>
        </row>
        <row r="157">
          <cell r="B157" t="str">
            <v>Biscayne, Florida</v>
          </cell>
          <cell r="H157">
            <v>75</v>
          </cell>
        </row>
        <row r="158">
          <cell r="B158" t="str">
            <v>Biscayne, Florida</v>
          </cell>
          <cell r="H158">
            <v>70</v>
          </cell>
        </row>
        <row r="159">
          <cell r="B159" t="str">
            <v>Biscayne, Florida</v>
          </cell>
          <cell r="H159">
            <v>70</v>
          </cell>
        </row>
        <row r="160">
          <cell r="B160" t="str">
            <v>Biscayne, Florida</v>
          </cell>
          <cell r="H160">
            <v>70</v>
          </cell>
        </row>
        <row r="161">
          <cell r="B161" t="str">
            <v>Biscayne, Florida</v>
          </cell>
          <cell r="H161">
            <v>70</v>
          </cell>
        </row>
        <row r="162">
          <cell r="B162" t="str">
            <v>Biscayne, Florida</v>
          </cell>
          <cell r="H162">
            <v>70</v>
          </cell>
        </row>
        <row r="163">
          <cell r="B163" t="str">
            <v>Biscayne, Florida</v>
          </cell>
          <cell r="H163">
            <v>70</v>
          </cell>
        </row>
        <row r="164">
          <cell r="B164" t="str">
            <v>Biscayne, Florida</v>
          </cell>
          <cell r="H164">
            <v>70</v>
          </cell>
        </row>
        <row r="165">
          <cell r="B165" t="str">
            <v>Biscayne, Florida</v>
          </cell>
          <cell r="H165">
            <v>70</v>
          </cell>
        </row>
        <row r="166">
          <cell r="B166" t="str">
            <v>Biscayne, Florida</v>
          </cell>
          <cell r="H166">
            <v>70</v>
          </cell>
        </row>
        <row r="167">
          <cell r="B167" t="str">
            <v>Biscayne, Florida</v>
          </cell>
          <cell r="H167">
            <v>70</v>
          </cell>
        </row>
        <row r="168">
          <cell r="B168" t="str">
            <v>Biscayne, Florida</v>
          </cell>
          <cell r="H168">
            <v>70</v>
          </cell>
        </row>
        <row r="169">
          <cell r="B169" t="str">
            <v>Biscayne, Florida</v>
          </cell>
          <cell r="H169">
            <v>70</v>
          </cell>
        </row>
        <row r="170">
          <cell r="B170" t="str">
            <v>Biscayne, Florida</v>
          </cell>
          <cell r="H170">
            <v>70</v>
          </cell>
        </row>
        <row r="171">
          <cell r="B171" t="str">
            <v>Biscayne, Florida</v>
          </cell>
          <cell r="H171">
            <v>70</v>
          </cell>
        </row>
        <row r="172">
          <cell r="B172" t="str">
            <v>Biscayne, Florida</v>
          </cell>
          <cell r="H172">
            <v>70</v>
          </cell>
        </row>
        <row r="173">
          <cell r="B173" t="str">
            <v>Biscayne, Florida</v>
          </cell>
          <cell r="H173">
            <v>70</v>
          </cell>
        </row>
        <row r="174">
          <cell r="B174" t="str">
            <v>Biscayne, Florida</v>
          </cell>
          <cell r="H174">
            <v>70</v>
          </cell>
        </row>
        <row r="175">
          <cell r="B175" t="str">
            <v>Biscayne, Florida</v>
          </cell>
          <cell r="H175">
            <v>70</v>
          </cell>
        </row>
        <row r="176">
          <cell r="B176" t="str">
            <v>Biscayne, Florida</v>
          </cell>
          <cell r="H176">
            <v>70</v>
          </cell>
        </row>
        <row r="177">
          <cell r="B177" t="str">
            <v>Biscayne, Florida</v>
          </cell>
          <cell r="H177">
            <v>70</v>
          </cell>
        </row>
        <row r="178">
          <cell r="B178" t="str">
            <v>Biscayne, Florida</v>
          </cell>
          <cell r="H178">
            <v>70</v>
          </cell>
        </row>
        <row r="179">
          <cell r="B179" t="str">
            <v>Biscayne, Florida</v>
          </cell>
          <cell r="H179">
            <v>70</v>
          </cell>
        </row>
        <row r="180">
          <cell r="B180" t="str">
            <v>Biscayne, Florida</v>
          </cell>
          <cell r="H180">
            <v>70</v>
          </cell>
        </row>
        <row r="181">
          <cell r="B181" t="str">
            <v>Biscayne, Florida</v>
          </cell>
          <cell r="H181">
            <v>70</v>
          </cell>
        </row>
        <row r="182">
          <cell r="B182" t="str">
            <v>Biscayne, Florida</v>
          </cell>
          <cell r="H182">
            <v>70</v>
          </cell>
        </row>
        <row r="183">
          <cell r="B183" t="str">
            <v>Biscayne, Florida</v>
          </cell>
          <cell r="H183">
            <v>70</v>
          </cell>
        </row>
        <row r="184">
          <cell r="B184" t="str">
            <v>Biscayne, Florida</v>
          </cell>
          <cell r="H184">
            <v>70</v>
          </cell>
        </row>
        <row r="185">
          <cell r="B185" t="str">
            <v>Biscayne, Florida</v>
          </cell>
          <cell r="H185">
            <v>70</v>
          </cell>
        </row>
        <row r="186">
          <cell r="B186" t="str">
            <v>Biscayne, Florida</v>
          </cell>
          <cell r="H186">
            <v>70</v>
          </cell>
        </row>
        <row r="187">
          <cell r="B187" t="str">
            <v>Biscayne, Florida</v>
          </cell>
          <cell r="H187">
            <v>70</v>
          </cell>
        </row>
        <row r="188">
          <cell r="B188" t="str">
            <v>Biscayne, Florida</v>
          </cell>
          <cell r="H188">
            <v>70</v>
          </cell>
        </row>
        <row r="189">
          <cell r="B189" t="str">
            <v>Biscayne, Florida</v>
          </cell>
          <cell r="H189">
            <v>70</v>
          </cell>
        </row>
        <row r="190">
          <cell r="B190" t="str">
            <v>Biscayne, Florida</v>
          </cell>
          <cell r="H190">
            <v>70</v>
          </cell>
        </row>
        <row r="191">
          <cell r="B191" t="str">
            <v>Biscayne, Florida</v>
          </cell>
          <cell r="H191">
            <v>70</v>
          </cell>
        </row>
        <row r="192">
          <cell r="B192" t="str">
            <v>Biscayne, Florida</v>
          </cell>
          <cell r="H192">
            <v>70</v>
          </cell>
        </row>
        <row r="193">
          <cell r="B193" t="str">
            <v>Biscayne, Florida</v>
          </cell>
          <cell r="H193">
            <v>70</v>
          </cell>
        </row>
        <row r="194">
          <cell r="B194" t="str">
            <v>Biscayne, Florida</v>
          </cell>
          <cell r="H194">
            <v>70</v>
          </cell>
        </row>
        <row r="195">
          <cell r="B195" t="str">
            <v>Biscayne, Florida</v>
          </cell>
          <cell r="H195">
            <v>70</v>
          </cell>
        </row>
        <row r="196">
          <cell r="B196" t="str">
            <v>Biscayne, Florida</v>
          </cell>
          <cell r="H196">
            <v>70</v>
          </cell>
        </row>
        <row r="197">
          <cell r="B197" t="str">
            <v>Biscayne, Florida</v>
          </cell>
          <cell r="H197">
            <v>70</v>
          </cell>
        </row>
        <row r="198">
          <cell r="B198" t="str">
            <v>Biscayne, Florida</v>
          </cell>
          <cell r="H198">
            <v>70</v>
          </cell>
        </row>
        <row r="199">
          <cell r="B199" t="str">
            <v>Biscayne, Florida</v>
          </cell>
          <cell r="H199">
            <v>70</v>
          </cell>
        </row>
        <row r="200">
          <cell r="B200" t="str">
            <v>Biscayne, Florida</v>
          </cell>
          <cell r="H200">
            <v>70</v>
          </cell>
        </row>
        <row r="201">
          <cell r="B201" t="str">
            <v>Biscayne, Florida</v>
          </cell>
          <cell r="H201">
            <v>70</v>
          </cell>
        </row>
        <row r="202">
          <cell r="B202" t="str">
            <v>Biscayne, Florida</v>
          </cell>
          <cell r="H202">
            <v>70</v>
          </cell>
        </row>
        <row r="203">
          <cell r="B203" t="str">
            <v>Biscayne, Florida</v>
          </cell>
          <cell r="H203">
            <v>70</v>
          </cell>
        </row>
        <row r="204">
          <cell r="B204" t="str">
            <v>Biscayne, Florida</v>
          </cell>
          <cell r="H204">
            <v>70</v>
          </cell>
        </row>
        <row r="205">
          <cell r="B205" t="str">
            <v>Biscayne, Florida</v>
          </cell>
          <cell r="H205">
            <v>70</v>
          </cell>
        </row>
        <row r="206">
          <cell r="B206" t="str">
            <v>Biscayne, Florida</v>
          </cell>
          <cell r="H206">
            <v>70</v>
          </cell>
        </row>
        <row r="207">
          <cell r="B207" t="str">
            <v>Biscayne, Florida</v>
          </cell>
          <cell r="H207">
            <v>70</v>
          </cell>
        </row>
        <row r="208">
          <cell r="B208" t="str">
            <v>Biscayne, Florida</v>
          </cell>
          <cell r="H208">
            <v>70</v>
          </cell>
        </row>
        <row r="209">
          <cell r="B209" t="str">
            <v>Biscayne, Florida</v>
          </cell>
          <cell r="H209">
            <v>70</v>
          </cell>
        </row>
        <row r="210">
          <cell r="B210" t="str">
            <v>Biscayne, Florida</v>
          </cell>
          <cell r="H210">
            <v>70</v>
          </cell>
        </row>
        <row r="211">
          <cell r="B211" t="str">
            <v>Biscayne, Florida</v>
          </cell>
          <cell r="H211">
            <v>70</v>
          </cell>
        </row>
        <row r="212">
          <cell r="B212" t="str">
            <v>Biscayne, Florida</v>
          </cell>
          <cell r="H212">
            <v>70</v>
          </cell>
        </row>
        <row r="213">
          <cell r="B213" t="str">
            <v>Biscayne, Florida</v>
          </cell>
          <cell r="H213">
            <v>70</v>
          </cell>
        </row>
        <row r="214">
          <cell r="B214" t="str">
            <v>Biscayne, Florida</v>
          </cell>
          <cell r="H214">
            <v>70</v>
          </cell>
        </row>
        <row r="215">
          <cell r="B215" t="str">
            <v>Biscayne, Florida</v>
          </cell>
          <cell r="H215">
            <v>70</v>
          </cell>
        </row>
        <row r="216">
          <cell r="B216" t="str">
            <v>Biscayne, Florida</v>
          </cell>
          <cell r="H216">
            <v>70</v>
          </cell>
        </row>
        <row r="217">
          <cell r="B217" t="str">
            <v>Biscayne, Florida</v>
          </cell>
          <cell r="H217">
            <v>70</v>
          </cell>
        </row>
        <row r="218">
          <cell r="B218" t="str">
            <v>Biscayne, Florida</v>
          </cell>
          <cell r="H218">
            <v>70</v>
          </cell>
        </row>
        <row r="219">
          <cell r="B219" t="str">
            <v>Biscayne, Florida</v>
          </cell>
          <cell r="H219">
            <v>70</v>
          </cell>
        </row>
        <row r="220">
          <cell r="B220" t="str">
            <v>Biscayne, Florida</v>
          </cell>
          <cell r="H220">
            <v>70</v>
          </cell>
        </row>
        <row r="221">
          <cell r="B221" t="str">
            <v>Biscayne, Florida</v>
          </cell>
          <cell r="H221">
            <v>70</v>
          </cell>
        </row>
        <row r="222">
          <cell r="B222" t="str">
            <v>Biscayne, Florida</v>
          </cell>
          <cell r="H222">
            <v>70</v>
          </cell>
        </row>
        <row r="223">
          <cell r="B223" t="str">
            <v>Biscayne, Florida</v>
          </cell>
          <cell r="H223">
            <v>70</v>
          </cell>
        </row>
        <row r="224">
          <cell r="B224" t="str">
            <v>Biscayne, Florida</v>
          </cell>
          <cell r="H224">
            <v>70</v>
          </cell>
        </row>
        <row r="225">
          <cell r="B225" t="str">
            <v>Biscayne, Florida</v>
          </cell>
          <cell r="H225">
            <v>70</v>
          </cell>
        </row>
        <row r="226">
          <cell r="B226" t="str">
            <v>Biscayne, Florida</v>
          </cell>
          <cell r="H226">
            <v>70</v>
          </cell>
        </row>
        <row r="227">
          <cell r="B227" t="str">
            <v>Biscayne, Florida</v>
          </cell>
          <cell r="H227">
            <v>70</v>
          </cell>
        </row>
        <row r="228">
          <cell r="B228" t="str">
            <v>Biscayne, Florida</v>
          </cell>
          <cell r="H228">
            <v>70</v>
          </cell>
        </row>
        <row r="229">
          <cell r="B229" t="str">
            <v>Biscayne, Florida</v>
          </cell>
          <cell r="H229">
            <v>70</v>
          </cell>
        </row>
        <row r="230">
          <cell r="B230" t="str">
            <v>Biscayne, Florida</v>
          </cell>
          <cell r="H230">
            <v>70</v>
          </cell>
        </row>
        <row r="231">
          <cell r="B231" t="str">
            <v>Biscayne, Florida</v>
          </cell>
          <cell r="H231">
            <v>70</v>
          </cell>
        </row>
        <row r="232">
          <cell r="B232" t="str">
            <v>Biscayne, Florida</v>
          </cell>
          <cell r="H232">
            <v>70</v>
          </cell>
        </row>
        <row r="233">
          <cell r="B233" t="str">
            <v>Biscayne, Florida</v>
          </cell>
          <cell r="H233">
            <v>70</v>
          </cell>
        </row>
        <row r="234">
          <cell r="B234" t="str">
            <v>Biscayne, Florida</v>
          </cell>
          <cell r="H234">
            <v>70</v>
          </cell>
        </row>
        <row r="235">
          <cell r="B235" t="str">
            <v>Biscayne, Florida</v>
          </cell>
          <cell r="H235">
            <v>70</v>
          </cell>
        </row>
        <row r="236">
          <cell r="B236" t="str">
            <v>Biscayne, Florida</v>
          </cell>
          <cell r="H236">
            <v>70</v>
          </cell>
        </row>
        <row r="237">
          <cell r="B237" t="str">
            <v>Biscayne, Florida</v>
          </cell>
          <cell r="H237">
            <v>70</v>
          </cell>
        </row>
        <row r="238">
          <cell r="B238" t="str">
            <v>Biscayne, Florida</v>
          </cell>
          <cell r="H238">
            <v>70</v>
          </cell>
        </row>
        <row r="239">
          <cell r="B239" t="str">
            <v>Biscayne, Florida</v>
          </cell>
          <cell r="H239">
            <v>70</v>
          </cell>
        </row>
        <row r="240">
          <cell r="B240" t="str">
            <v>Biscayne, Florida</v>
          </cell>
          <cell r="H240">
            <v>70</v>
          </cell>
        </row>
        <row r="241">
          <cell r="B241" t="str">
            <v>Biscayne, Florida</v>
          </cell>
          <cell r="H241">
            <v>70</v>
          </cell>
        </row>
        <row r="242">
          <cell r="B242" t="str">
            <v>Biscayne, Florida</v>
          </cell>
          <cell r="H242">
            <v>70</v>
          </cell>
        </row>
        <row r="243">
          <cell r="B243" t="str">
            <v>Biscayne, Florida</v>
          </cell>
          <cell r="H243">
            <v>70</v>
          </cell>
        </row>
        <row r="244">
          <cell r="B244" t="str">
            <v>Biscayne, Florida</v>
          </cell>
          <cell r="H244">
            <v>70</v>
          </cell>
        </row>
        <row r="245">
          <cell r="B245" t="str">
            <v>Biscayne, Florida</v>
          </cell>
          <cell r="H245">
            <v>70</v>
          </cell>
        </row>
        <row r="246">
          <cell r="B246" t="str">
            <v>Biscayne, Florida</v>
          </cell>
          <cell r="H246">
            <v>70</v>
          </cell>
        </row>
        <row r="247">
          <cell r="B247" t="str">
            <v>Biscayne, Florida</v>
          </cell>
          <cell r="H247">
            <v>70</v>
          </cell>
        </row>
        <row r="248">
          <cell r="B248" t="str">
            <v>Biscayne, Florida</v>
          </cell>
          <cell r="H248">
            <v>70</v>
          </cell>
        </row>
        <row r="249">
          <cell r="B249" t="str">
            <v>Biscayne, Florida</v>
          </cell>
          <cell r="H249">
            <v>70</v>
          </cell>
        </row>
        <row r="250">
          <cell r="B250" t="str">
            <v>Biscayne, Florida</v>
          </cell>
          <cell r="H250">
            <v>70</v>
          </cell>
        </row>
        <row r="251">
          <cell r="B251" t="str">
            <v>Biscayne, Florida</v>
          </cell>
          <cell r="H251">
            <v>70</v>
          </cell>
        </row>
        <row r="252">
          <cell r="B252" t="str">
            <v>Biscayne, Florida</v>
          </cell>
          <cell r="H252">
            <v>70</v>
          </cell>
        </row>
        <row r="253">
          <cell r="B253" t="str">
            <v>Biscayne, Florida</v>
          </cell>
          <cell r="H253">
            <v>70</v>
          </cell>
        </row>
        <row r="254">
          <cell r="B254" t="str">
            <v>Biscayne, Florida</v>
          </cell>
          <cell r="H254">
            <v>70</v>
          </cell>
        </row>
        <row r="255">
          <cell r="B255" t="str">
            <v>Biscayne, Florida</v>
          </cell>
          <cell r="H255">
            <v>70</v>
          </cell>
        </row>
        <row r="256">
          <cell r="B256" t="str">
            <v>Biscayne, Florida</v>
          </cell>
          <cell r="H256">
            <v>70</v>
          </cell>
        </row>
        <row r="257">
          <cell r="B257" t="str">
            <v>Biscayne, Florida</v>
          </cell>
          <cell r="H257">
            <v>70</v>
          </cell>
        </row>
        <row r="258">
          <cell r="B258" t="str">
            <v>Biscayne, Florida</v>
          </cell>
          <cell r="H258">
            <v>70</v>
          </cell>
        </row>
        <row r="259">
          <cell r="B259" t="str">
            <v>Biscayne, Florida</v>
          </cell>
          <cell r="H259">
            <v>70</v>
          </cell>
        </row>
        <row r="260">
          <cell r="B260" t="str">
            <v>Biscayne, Florida</v>
          </cell>
          <cell r="H260">
            <v>70</v>
          </cell>
        </row>
        <row r="261">
          <cell r="B261" t="str">
            <v>Biscayne, Florida</v>
          </cell>
          <cell r="H261">
            <v>70</v>
          </cell>
        </row>
        <row r="262">
          <cell r="B262" t="str">
            <v>Biscayne, Florida</v>
          </cell>
          <cell r="H262">
            <v>70</v>
          </cell>
        </row>
        <row r="263">
          <cell r="B263" t="str">
            <v>Biscayne, Florida</v>
          </cell>
          <cell r="H263">
            <v>70</v>
          </cell>
        </row>
        <row r="264">
          <cell r="B264" t="str">
            <v>Biscayne, Florida</v>
          </cell>
          <cell r="H264">
            <v>70</v>
          </cell>
        </row>
        <row r="265">
          <cell r="B265" t="str">
            <v>Biscayne, Florida</v>
          </cell>
          <cell r="H265">
            <v>70</v>
          </cell>
        </row>
        <row r="266">
          <cell r="B266" t="str">
            <v>Biscayne, Florida</v>
          </cell>
          <cell r="H266">
            <v>70</v>
          </cell>
        </row>
        <row r="267">
          <cell r="B267" t="str">
            <v>Biscayne, Florida</v>
          </cell>
          <cell r="H267">
            <v>70</v>
          </cell>
        </row>
        <row r="268">
          <cell r="B268" t="str">
            <v>Biscayne, Florida</v>
          </cell>
          <cell r="H268">
            <v>70</v>
          </cell>
        </row>
        <row r="269">
          <cell r="B269" t="str">
            <v>Biscayne, Florida</v>
          </cell>
          <cell r="H269">
            <v>70</v>
          </cell>
        </row>
        <row r="270">
          <cell r="B270" t="str">
            <v>Biscayne, Florida</v>
          </cell>
          <cell r="H270">
            <v>70</v>
          </cell>
        </row>
        <row r="271">
          <cell r="B271" t="str">
            <v>Biscayne, Florida</v>
          </cell>
          <cell r="H271">
            <v>70</v>
          </cell>
        </row>
        <row r="272">
          <cell r="B272" t="str">
            <v>Biscayne, Florida</v>
          </cell>
          <cell r="H272">
            <v>70</v>
          </cell>
        </row>
        <row r="273">
          <cell r="B273" t="str">
            <v>Biscayne, Florida</v>
          </cell>
          <cell r="H273">
            <v>70</v>
          </cell>
        </row>
        <row r="274">
          <cell r="B274" t="str">
            <v>Biscayne, Florida</v>
          </cell>
          <cell r="H274">
            <v>70</v>
          </cell>
        </row>
        <row r="275">
          <cell r="B275" t="str">
            <v>Biscayne, Florida</v>
          </cell>
          <cell r="H275">
            <v>70</v>
          </cell>
        </row>
        <row r="276">
          <cell r="B276" t="str">
            <v>Biscayne, Florida</v>
          </cell>
          <cell r="H276">
            <v>70</v>
          </cell>
        </row>
        <row r="277">
          <cell r="B277" t="str">
            <v>Biscayne, Florida</v>
          </cell>
          <cell r="H277">
            <v>70</v>
          </cell>
        </row>
        <row r="278">
          <cell r="B278" t="str">
            <v>Biscayne, Florida</v>
          </cell>
          <cell r="H278">
            <v>70</v>
          </cell>
        </row>
        <row r="279">
          <cell r="B279" t="str">
            <v>Biscayne, Florida</v>
          </cell>
          <cell r="H279">
            <v>70</v>
          </cell>
        </row>
        <row r="280">
          <cell r="B280" t="str">
            <v>Biscayne, Florida</v>
          </cell>
          <cell r="H280">
            <v>70</v>
          </cell>
        </row>
        <row r="281">
          <cell r="B281" t="str">
            <v>Biscayne, Florida</v>
          </cell>
          <cell r="H281">
            <v>70</v>
          </cell>
        </row>
        <row r="282">
          <cell r="B282" t="str">
            <v>Biscayne, Florida</v>
          </cell>
          <cell r="H282">
            <v>70</v>
          </cell>
        </row>
        <row r="283">
          <cell r="B283" t="str">
            <v>Biscayne, Florida</v>
          </cell>
          <cell r="H283">
            <v>70</v>
          </cell>
        </row>
        <row r="284">
          <cell r="B284" t="str">
            <v>Biscayne, Florida</v>
          </cell>
          <cell r="H284">
            <v>70</v>
          </cell>
        </row>
        <row r="285">
          <cell r="B285" t="str">
            <v>Biscayne, Florida</v>
          </cell>
          <cell r="H285">
            <v>70</v>
          </cell>
        </row>
        <row r="286">
          <cell r="B286" t="str">
            <v>Biscayne, Florida</v>
          </cell>
          <cell r="H286">
            <v>70</v>
          </cell>
        </row>
        <row r="287">
          <cell r="B287" t="str">
            <v>Biscayne, Florida</v>
          </cell>
          <cell r="H287">
            <v>70</v>
          </cell>
        </row>
        <row r="288">
          <cell r="B288" t="str">
            <v>Biscayne, Florida</v>
          </cell>
          <cell r="H288">
            <v>70</v>
          </cell>
        </row>
        <row r="289">
          <cell r="B289" t="str">
            <v>Biscayne, Florida</v>
          </cell>
          <cell r="H289">
            <v>70</v>
          </cell>
        </row>
        <row r="290">
          <cell r="B290" t="str">
            <v>Biscayne, Florida</v>
          </cell>
          <cell r="H290">
            <v>70</v>
          </cell>
        </row>
        <row r="291">
          <cell r="B291" t="str">
            <v>Biscayne, Florida</v>
          </cell>
          <cell r="H291">
            <v>70</v>
          </cell>
        </row>
        <row r="292">
          <cell r="B292" t="str">
            <v>Biscayne, Florida</v>
          </cell>
          <cell r="H292">
            <v>70</v>
          </cell>
        </row>
        <row r="293">
          <cell r="B293" t="str">
            <v>Biscayne, Florida</v>
          </cell>
          <cell r="H293">
            <v>70</v>
          </cell>
        </row>
        <row r="294">
          <cell r="B294" t="str">
            <v>Biscayne, Florida</v>
          </cell>
          <cell r="H294">
            <v>70</v>
          </cell>
        </row>
        <row r="295">
          <cell r="B295" t="str">
            <v>Biscayne, Florida</v>
          </cell>
          <cell r="H295">
            <v>70</v>
          </cell>
        </row>
        <row r="296">
          <cell r="B296" t="str">
            <v>Biscayne, Florida</v>
          </cell>
          <cell r="H296">
            <v>70</v>
          </cell>
        </row>
        <row r="297">
          <cell r="B297" t="str">
            <v>Biscayne, Florida</v>
          </cell>
          <cell r="H297">
            <v>70</v>
          </cell>
        </row>
        <row r="298">
          <cell r="B298" t="str">
            <v>Biscayne, Florida</v>
          </cell>
          <cell r="H298">
            <v>70</v>
          </cell>
        </row>
        <row r="299">
          <cell r="B299" t="str">
            <v>Biscayne, Florida</v>
          </cell>
          <cell r="H299">
            <v>70</v>
          </cell>
        </row>
        <row r="300">
          <cell r="B300" t="str">
            <v>Biscayne, Florida</v>
          </cell>
          <cell r="H300">
            <v>70</v>
          </cell>
        </row>
        <row r="301">
          <cell r="B301" t="str">
            <v>Biscayne, Florida</v>
          </cell>
          <cell r="H301">
            <v>70</v>
          </cell>
        </row>
        <row r="302">
          <cell r="B302" t="str">
            <v>Biscayne, Florida</v>
          </cell>
          <cell r="H302">
            <v>70</v>
          </cell>
        </row>
        <row r="303">
          <cell r="B303" t="str">
            <v>Biscayne, Florida</v>
          </cell>
          <cell r="H303">
            <v>70</v>
          </cell>
        </row>
        <row r="304">
          <cell r="B304" t="str">
            <v>Biscayne, Florida</v>
          </cell>
          <cell r="H304">
            <v>70</v>
          </cell>
        </row>
        <row r="305">
          <cell r="B305" t="str">
            <v>Biscayne, Florida</v>
          </cell>
          <cell r="H305">
            <v>70</v>
          </cell>
        </row>
        <row r="306">
          <cell r="B306" t="str">
            <v>Biscayne, Florida</v>
          </cell>
          <cell r="H306">
            <v>70</v>
          </cell>
        </row>
        <row r="307">
          <cell r="B307" t="str">
            <v>Biscayne, Florida</v>
          </cell>
          <cell r="H307">
            <v>70</v>
          </cell>
        </row>
        <row r="308">
          <cell r="B308" t="str">
            <v>Biscayne, Florida</v>
          </cell>
          <cell r="H308">
            <v>70</v>
          </cell>
        </row>
        <row r="309">
          <cell r="B309" t="str">
            <v>Biscayne, Florida</v>
          </cell>
          <cell r="H309">
            <v>70</v>
          </cell>
        </row>
        <row r="310">
          <cell r="B310" t="str">
            <v>Biscayne, Florida</v>
          </cell>
          <cell r="H310">
            <v>70</v>
          </cell>
        </row>
        <row r="311">
          <cell r="B311" t="str">
            <v>Biscayne, Florida</v>
          </cell>
          <cell r="H311">
            <v>70</v>
          </cell>
        </row>
        <row r="312">
          <cell r="B312" t="str">
            <v>Biscayne, Florida</v>
          </cell>
          <cell r="H312">
            <v>70</v>
          </cell>
        </row>
        <row r="313">
          <cell r="B313" t="str">
            <v>Biscayne, Florida</v>
          </cell>
          <cell r="H313">
            <v>70</v>
          </cell>
        </row>
        <row r="314">
          <cell r="B314" t="str">
            <v>Biscayne, Florida</v>
          </cell>
          <cell r="H314">
            <v>70</v>
          </cell>
        </row>
        <row r="315">
          <cell r="B315" t="str">
            <v>Biscayne, Florida</v>
          </cell>
          <cell r="H315">
            <v>70</v>
          </cell>
        </row>
        <row r="316">
          <cell r="B316" t="str">
            <v>Biscayne, Florida</v>
          </cell>
          <cell r="H316">
            <v>70</v>
          </cell>
        </row>
        <row r="317">
          <cell r="B317" t="str">
            <v>Biscayne, Florida</v>
          </cell>
          <cell r="H317">
            <v>70</v>
          </cell>
        </row>
        <row r="318">
          <cell r="B318" t="str">
            <v>Biscayne, Florida</v>
          </cell>
          <cell r="H318">
            <v>70</v>
          </cell>
        </row>
        <row r="319">
          <cell r="B319" t="str">
            <v>Biscayne, Florida</v>
          </cell>
          <cell r="H319">
            <v>70</v>
          </cell>
        </row>
        <row r="320">
          <cell r="B320" t="str">
            <v>Biscayne, Florida</v>
          </cell>
          <cell r="H320">
            <v>70</v>
          </cell>
        </row>
        <row r="321">
          <cell r="B321" t="str">
            <v>Biscayne, Florida</v>
          </cell>
          <cell r="H321">
            <v>70</v>
          </cell>
        </row>
        <row r="322">
          <cell r="B322" t="str">
            <v>Biscayne, Florida</v>
          </cell>
          <cell r="H322">
            <v>70</v>
          </cell>
        </row>
        <row r="323">
          <cell r="B323" t="str">
            <v>Biscayne, Florida</v>
          </cell>
          <cell r="H323">
            <v>70</v>
          </cell>
        </row>
        <row r="324">
          <cell r="B324" t="str">
            <v>Biscayne, Florida</v>
          </cell>
          <cell r="H324">
            <v>70</v>
          </cell>
        </row>
        <row r="325">
          <cell r="B325" t="str">
            <v>Biscayne, Florida</v>
          </cell>
          <cell r="H325">
            <v>70</v>
          </cell>
        </row>
        <row r="326">
          <cell r="B326" t="str">
            <v>Biscayne, Florida</v>
          </cell>
          <cell r="H326">
            <v>70</v>
          </cell>
        </row>
        <row r="327">
          <cell r="B327" t="str">
            <v>Biscayne, Florida</v>
          </cell>
          <cell r="H327">
            <v>70</v>
          </cell>
        </row>
        <row r="328">
          <cell r="B328" t="str">
            <v>Biscayne, Florida</v>
          </cell>
          <cell r="H328">
            <v>70</v>
          </cell>
        </row>
        <row r="329">
          <cell r="B329" t="str">
            <v>Biscayne, Florida</v>
          </cell>
          <cell r="H329">
            <v>70</v>
          </cell>
        </row>
        <row r="330">
          <cell r="B330" t="str">
            <v>Biscayne, Florida</v>
          </cell>
          <cell r="H330">
            <v>70</v>
          </cell>
        </row>
        <row r="331">
          <cell r="B331" t="str">
            <v>Biscayne, Florida</v>
          </cell>
          <cell r="H331">
            <v>70</v>
          </cell>
        </row>
        <row r="332">
          <cell r="B332" t="str">
            <v>Biscayne, Florida</v>
          </cell>
          <cell r="H332">
            <v>70</v>
          </cell>
        </row>
        <row r="333">
          <cell r="B333" t="str">
            <v>Biscayne, Florida</v>
          </cell>
          <cell r="H333">
            <v>70</v>
          </cell>
        </row>
        <row r="334">
          <cell r="B334" t="str">
            <v>Biscayne, Florida</v>
          </cell>
          <cell r="H334">
            <v>70</v>
          </cell>
        </row>
        <row r="335">
          <cell r="B335" t="str">
            <v>Biscayne, Florida</v>
          </cell>
          <cell r="H335">
            <v>70</v>
          </cell>
        </row>
        <row r="336">
          <cell r="B336" t="str">
            <v>Biscayne, Florida</v>
          </cell>
          <cell r="H336">
            <v>70</v>
          </cell>
        </row>
        <row r="337">
          <cell r="B337" t="str">
            <v>Biscayne, Florida</v>
          </cell>
          <cell r="H337">
            <v>70</v>
          </cell>
        </row>
        <row r="338">
          <cell r="B338" t="str">
            <v>Biscayne, Florida</v>
          </cell>
          <cell r="H338">
            <v>70</v>
          </cell>
        </row>
        <row r="339">
          <cell r="B339" t="str">
            <v>Biscayne, Florida</v>
          </cell>
          <cell r="H339">
            <v>70</v>
          </cell>
        </row>
        <row r="340">
          <cell r="B340" t="str">
            <v>Biscayne, Florida</v>
          </cell>
          <cell r="H340">
            <v>70</v>
          </cell>
        </row>
        <row r="341">
          <cell r="B341" t="str">
            <v>Biscayne, Florida</v>
          </cell>
          <cell r="H341">
            <v>70</v>
          </cell>
        </row>
        <row r="342">
          <cell r="B342" t="str">
            <v>Biscayne, Florida</v>
          </cell>
          <cell r="H342">
            <v>70</v>
          </cell>
        </row>
        <row r="343">
          <cell r="B343" t="str">
            <v>Biscayne, Florida</v>
          </cell>
          <cell r="H343">
            <v>70</v>
          </cell>
        </row>
        <row r="344">
          <cell r="B344" t="str">
            <v>Biscayne, Florida</v>
          </cell>
          <cell r="H344">
            <v>70</v>
          </cell>
        </row>
        <row r="345">
          <cell r="B345" t="str">
            <v>Biscayne, Florida</v>
          </cell>
          <cell r="H345">
            <v>70</v>
          </cell>
        </row>
        <row r="346">
          <cell r="B346" t="str">
            <v>Biscayne, Florida</v>
          </cell>
          <cell r="H346">
            <v>70</v>
          </cell>
        </row>
        <row r="347">
          <cell r="B347" t="str">
            <v>Biscayne, Florida</v>
          </cell>
          <cell r="H347">
            <v>70</v>
          </cell>
        </row>
        <row r="348">
          <cell r="B348" t="str">
            <v>Biscayne, Florida</v>
          </cell>
          <cell r="H348">
            <v>70</v>
          </cell>
        </row>
        <row r="349">
          <cell r="B349" t="str">
            <v>Biscayne, Florida</v>
          </cell>
          <cell r="H349">
            <v>70</v>
          </cell>
        </row>
        <row r="350">
          <cell r="B350" t="str">
            <v>Biscayne, Florida</v>
          </cell>
          <cell r="H350">
            <v>70</v>
          </cell>
        </row>
        <row r="351">
          <cell r="B351" t="str">
            <v>Biscayne, Florida</v>
          </cell>
          <cell r="H351">
            <v>70</v>
          </cell>
        </row>
        <row r="352">
          <cell r="B352" t="str">
            <v>Biscayne, Florida</v>
          </cell>
          <cell r="H352">
            <v>70</v>
          </cell>
        </row>
        <row r="353">
          <cell r="B353" t="str">
            <v>Biscayne, Florida</v>
          </cell>
          <cell r="H353">
            <v>70</v>
          </cell>
        </row>
        <row r="354">
          <cell r="B354" t="str">
            <v>Biscayne, Florida</v>
          </cell>
          <cell r="H354">
            <v>70</v>
          </cell>
        </row>
        <row r="355">
          <cell r="B355" t="str">
            <v>Biscayne, Florida</v>
          </cell>
          <cell r="H355">
            <v>70</v>
          </cell>
        </row>
        <row r="356">
          <cell r="B356" t="str">
            <v>Biscayne, Florida</v>
          </cell>
          <cell r="H356">
            <v>70</v>
          </cell>
        </row>
        <row r="357">
          <cell r="B357" t="str">
            <v>Biscayne, Florida</v>
          </cell>
          <cell r="H357">
            <v>70</v>
          </cell>
        </row>
        <row r="358">
          <cell r="B358" t="str">
            <v>Biscayne, Florida</v>
          </cell>
          <cell r="H358">
            <v>70</v>
          </cell>
        </row>
        <row r="359">
          <cell r="B359" t="str">
            <v>Biscayne, Florida</v>
          </cell>
          <cell r="H359">
            <v>70</v>
          </cell>
        </row>
        <row r="360">
          <cell r="B360" t="str">
            <v>Biscayne, Florida</v>
          </cell>
          <cell r="H360">
            <v>70</v>
          </cell>
        </row>
        <row r="361">
          <cell r="B361" t="str">
            <v>Biscayne, Florida</v>
          </cell>
          <cell r="H361">
            <v>70</v>
          </cell>
        </row>
        <row r="362">
          <cell r="B362" t="str">
            <v>Biscayne, Florida</v>
          </cell>
          <cell r="H362">
            <v>70</v>
          </cell>
        </row>
        <row r="363">
          <cell r="B363" t="str">
            <v>Biscayne, Florida</v>
          </cell>
          <cell r="H363">
            <v>70</v>
          </cell>
        </row>
        <row r="364">
          <cell r="B364" t="str">
            <v>Biscayne, Florida</v>
          </cell>
          <cell r="H364">
            <v>70</v>
          </cell>
        </row>
        <row r="365">
          <cell r="B365" t="str">
            <v>Biscayne, Florida</v>
          </cell>
          <cell r="H365">
            <v>70</v>
          </cell>
        </row>
        <row r="366">
          <cell r="B366" t="str">
            <v>Biscayne, Florida</v>
          </cell>
          <cell r="H366">
            <v>70</v>
          </cell>
        </row>
        <row r="367">
          <cell r="B367" t="str">
            <v>Biscayne, Florida</v>
          </cell>
          <cell r="H367">
            <v>70</v>
          </cell>
        </row>
        <row r="368">
          <cell r="B368" t="str">
            <v>Biscayne, Florida</v>
          </cell>
          <cell r="H368">
            <v>70</v>
          </cell>
        </row>
        <row r="369">
          <cell r="B369" t="str">
            <v>Biscayne, Florida</v>
          </cell>
          <cell r="H369">
            <v>70</v>
          </cell>
        </row>
        <row r="370">
          <cell r="B370" t="str">
            <v>Biscayne, Florida</v>
          </cell>
          <cell r="H370">
            <v>70</v>
          </cell>
        </row>
        <row r="371">
          <cell r="B371" t="str">
            <v>Biscayne, Florida</v>
          </cell>
          <cell r="H371">
            <v>70</v>
          </cell>
        </row>
        <row r="372">
          <cell r="B372" t="str">
            <v>Biscayne, Florida</v>
          </cell>
          <cell r="H372">
            <v>70</v>
          </cell>
        </row>
        <row r="373">
          <cell r="B373" t="str">
            <v>Biscayne, Florida</v>
          </cell>
          <cell r="H373">
            <v>70</v>
          </cell>
        </row>
        <row r="374">
          <cell r="B374" t="str">
            <v>Biscayne, Florida</v>
          </cell>
          <cell r="H374">
            <v>70</v>
          </cell>
        </row>
        <row r="375">
          <cell r="B375" t="str">
            <v>Biscayne, Florida</v>
          </cell>
          <cell r="H375">
            <v>70</v>
          </cell>
        </row>
        <row r="376">
          <cell r="B376" t="str">
            <v>Biscayne, Florida</v>
          </cell>
          <cell r="H376">
            <v>70</v>
          </cell>
        </row>
        <row r="377">
          <cell r="B377" t="str">
            <v>Biscayne, Florida</v>
          </cell>
          <cell r="H377">
            <v>70</v>
          </cell>
        </row>
        <row r="378">
          <cell r="B378" t="str">
            <v>Biscayne, Florida</v>
          </cell>
          <cell r="H378">
            <v>70</v>
          </cell>
        </row>
        <row r="379">
          <cell r="B379" t="str">
            <v>Biscayne, Florida</v>
          </cell>
          <cell r="H379">
            <v>70</v>
          </cell>
        </row>
        <row r="380">
          <cell r="B380" t="str">
            <v>Biscayne, Florida</v>
          </cell>
          <cell r="H380">
            <v>70</v>
          </cell>
        </row>
        <row r="381">
          <cell r="B381" t="str">
            <v>Biscayne, Florida</v>
          </cell>
          <cell r="H381">
            <v>70</v>
          </cell>
        </row>
        <row r="382">
          <cell r="B382" t="str">
            <v>Biscayne, Florida</v>
          </cell>
          <cell r="H382">
            <v>70</v>
          </cell>
        </row>
        <row r="383">
          <cell r="B383" t="str">
            <v>Biscayne, Florida</v>
          </cell>
          <cell r="H383">
            <v>70</v>
          </cell>
        </row>
        <row r="384">
          <cell r="B384" t="str">
            <v>Biscayne, Florida</v>
          </cell>
          <cell r="H384">
            <v>70</v>
          </cell>
        </row>
        <row r="385">
          <cell r="B385" t="str">
            <v>Biscayne, Florida</v>
          </cell>
          <cell r="H385">
            <v>70</v>
          </cell>
        </row>
        <row r="386">
          <cell r="B386" t="str">
            <v>Biscayne, Florida</v>
          </cell>
          <cell r="H386">
            <v>70</v>
          </cell>
        </row>
        <row r="387">
          <cell r="B387" t="str">
            <v>Biscayne, Florida</v>
          </cell>
          <cell r="H387">
            <v>70</v>
          </cell>
        </row>
        <row r="388">
          <cell r="B388" t="str">
            <v>Biscayne, Florida</v>
          </cell>
          <cell r="H388">
            <v>70</v>
          </cell>
        </row>
        <row r="389">
          <cell r="B389" t="str">
            <v>Biscayne, Florida</v>
          </cell>
          <cell r="H389">
            <v>70</v>
          </cell>
        </row>
        <row r="390">
          <cell r="B390" t="str">
            <v>Biscayne, Florida</v>
          </cell>
          <cell r="H390">
            <v>70</v>
          </cell>
        </row>
        <row r="391">
          <cell r="B391" t="str">
            <v>Biscayne, Florida</v>
          </cell>
          <cell r="H391">
            <v>70</v>
          </cell>
        </row>
        <row r="392">
          <cell r="B392" t="str">
            <v>Biscayne, Florida</v>
          </cell>
          <cell r="H392">
            <v>70</v>
          </cell>
        </row>
        <row r="393">
          <cell r="B393" t="str">
            <v>Biscayne, Florida</v>
          </cell>
          <cell r="H393">
            <v>70</v>
          </cell>
        </row>
        <row r="394">
          <cell r="B394" t="str">
            <v>Biscayne, Florida</v>
          </cell>
          <cell r="H394">
            <v>70</v>
          </cell>
        </row>
        <row r="395">
          <cell r="B395" t="str">
            <v>Biscayne, Florida</v>
          </cell>
          <cell r="H395">
            <v>70</v>
          </cell>
        </row>
        <row r="396">
          <cell r="B396" t="str">
            <v>Biscayne, Florida</v>
          </cell>
          <cell r="H396">
            <v>70</v>
          </cell>
        </row>
        <row r="397">
          <cell r="B397" t="str">
            <v>Biscayne, Florida</v>
          </cell>
          <cell r="H397">
            <v>70</v>
          </cell>
        </row>
        <row r="398">
          <cell r="B398" t="str">
            <v>Biscayne, Florida</v>
          </cell>
          <cell r="H398">
            <v>70</v>
          </cell>
        </row>
        <row r="399">
          <cell r="B399" t="str">
            <v>Biscayne, Florida</v>
          </cell>
          <cell r="H399">
            <v>70</v>
          </cell>
        </row>
        <row r="400">
          <cell r="B400" t="str">
            <v>Biscayne, Florida</v>
          </cell>
          <cell r="H400">
            <v>70</v>
          </cell>
        </row>
        <row r="401">
          <cell r="B401" t="str">
            <v>Biscayne, Florida</v>
          </cell>
          <cell r="H401">
            <v>70</v>
          </cell>
        </row>
        <row r="402">
          <cell r="B402" t="str">
            <v>Biscayne, Florida</v>
          </cell>
          <cell r="H402">
            <v>70</v>
          </cell>
        </row>
        <row r="403">
          <cell r="B403" t="str">
            <v>Biscayne, Florida</v>
          </cell>
          <cell r="H403">
            <v>70</v>
          </cell>
        </row>
        <row r="404">
          <cell r="B404" t="str">
            <v>Biscayne, Florida</v>
          </cell>
          <cell r="H404">
            <v>70</v>
          </cell>
        </row>
        <row r="405">
          <cell r="B405" t="str">
            <v>Biscayne, Florida</v>
          </cell>
          <cell r="H405">
            <v>70</v>
          </cell>
        </row>
        <row r="406">
          <cell r="B406" t="str">
            <v>Biscayne, Florida</v>
          </cell>
          <cell r="H406">
            <v>70</v>
          </cell>
        </row>
        <row r="407">
          <cell r="B407" t="str">
            <v>Biscayne, Florida</v>
          </cell>
          <cell r="H407">
            <v>70</v>
          </cell>
        </row>
        <row r="408">
          <cell r="B408" t="str">
            <v>Biscayne, Florida</v>
          </cell>
          <cell r="H408">
            <v>70</v>
          </cell>
        </row>
        <row r="409">
          <cell r="B409" t="str">
            <v>Biscayne, Florida</v>
          </cell>
          <cell r="H409">
            <v>70</v>
          </cell>
        </row>
        <row r="410">
          <cell r="B410" t="str">
            <v>Biscayne, Florida</v>
          </cell>
          <cell r="H410">
            <v>70</v>
          </cell>
        </row>
        <row r="411">
          <cell r="B411" t="str">
            <v>Biscayne, Florida</v>
          </cell>
          <cell r="H411">
            <v>70</v>
          </cell>
        </row>
        <row r="412">
          <cell r="B412" t="str">
            <v>Biscayne, Florida</v>
          </cell>
          <cell r="H412">
            <v>70</v>
          </cell>
        </row>
        <row r="413">
          <cell r="B413" t="str">
            <v>Biscayne, Florida</v>
          </cell>
          <cell r="H413">
            <v>70</v>
          </cell>
        </row>
        <row r="414">
          <cell r="B414" t="str">
            <v>Biscayne, Florida</v>
          </cell>
          <cell r="H414">
            <v>70</v>
          </cell>
        </row>
        <row r="415">
          <cell r="B415" t="str">
            <v>Biscayne, Florida</v>
          </cell>
          <cell r="H415">
            <v>70</v>
          </cell>
        </row>
        <row r="416">
          <cell r="B416" t="str">
            <v>Biscayne, Florida</v>
          </cell>
          <cell r="H416">
            <v>70</v>
          </cell>
        </row>
        <row r="417">
          <cell r="B417" t="str">
            <v>Biscayne, Florida</v>
          </cell>
          <cell r="H417">
            <v>70</v>
          </cell>
        </row>
        <row r="418">
          <cell r="B418" t="str">
            <v>Biscayne, Florida</v>
          </cell>
          <cell r="H418">
            <v>70</v>
          </cell>
        </row>
        <row r="419">
          <cell r="B419" t="str">
            <v>Biscayne, Florida</v>
          </cell>
          <cell r="H419">
            <v>70</v>
          </cell>
        </row>
        <row r="420">
          <cell r="B420" t="str">
            <v>Biscayne, Florida</v>
          </cell>
          <cell r="H420">
            <v>70</v>
          </cell>
        </row>
        <row r="421">
          <cell r="B421" t="str">
            <v>Biscayne, Florida</v>
          </cell>
          <cell r="H421">
            <v>70</v>
          </cell>
        </row>
        <row r="422">
          <cell r="B422" t="str">
            <v>Biscayne, Florida</v>
          </cell>
          <cell r="H422">
            <v>70</v>
          </cell>
        </row>
        <row r="423">
          <cell r="B423" t="str">
            <v>Biscayne, Florida</v>
          </cell>
          <cell r="H423">
            <v>70</v>
          </cell>
        </row>
        <row r="424">
          <cell r="B424" t="str">
            <v>Biscayne, Florida</v>
          </cell>
          <cell r="H424">
            <v>70</v>
          </cell>
        </row>
        <row r="425">
          <cell r="B425" t="str">
            <v>Biscayne, Florida</v>
          </cell>
          <cell r="H425">
            <v>70</v>
          </cell>
        </row>
        <row r="426">
          <cell r="B426" t="str">
            <v>Biscayne, Florida</v>
          </cell>
          <cell r="H426">
            <v>70</v>
          </cell>
        </row>
        <row r="427">
          <cell r="B427" t="str">
            <v>Biscayne, Florida</v>
          </cell>
          <cell r="H427">
            <v>70</v>
          </cell>
        </row>
        <row r="428">
          <cell r="B428" t="str">
            <v>Biscayne, Florida</v>
          </cell>
          <cell r="H428">
            <v>70</v>
          </cell>
        </row>
        <row r="429">
          <cell r="B429" t="str">
            <v>Biscayne, Florida</v>
          </cell>
          <cell r="H429">
            <v>70</v>
          </cell>
        </row>
        <row r="430">
          <cell r="B430" t="str">
            <v>Biscayne, Florida</v>
          </cell>
          <cell r="H430">
            <v>70</v>
          </cell>
        </row>
        <row r="431">
          <cell r="B431" t="str">
            <v>Biscayne, Florida</v>
          </cell>
          <cell r="H431">
            <v>70</v>
          </cell>
        </row>
        <row r="432">
          <cell r="B432" t="str">
            <v>Biscayne, Florida</v>
          </cell>
          <cell r="H432">
            <v>70</v>
          </cell>
        </row>
        <row r="433">
          <cell r="B433" t="str">
            <v>Biscayne, Florida</v>
          </cell>
          <cell r="H433">
            <v>70</v>
          </cell>
        </row>
        <row r="434">
          <cell r="B434" t="str">
            <v>Biscayne, Florida</v>
          </cell>
          <cell r="H434">
            <v>70</v>
          </cell>
        </row>
        <row r="435">
          <cell r="B435" t="str">
            <v>Biscayne, Florida</v>
          </cell>
          <cell r="H435">
            <v>70</v>
          </cell>
        </row>
        <row r="436">
          <cell r="B436" t="str">
            <v>Biscayne, Florida</v>
          </cell>
          <cell r="H436">
            <v>70</v>
          </cell>
        </row>
        <row r="437">
          <cell r="B437" t="str">
            <v>Biscayne, Florida</v>
          </cell>
          <cell r="H437">
            <v>70</v>
          </cell>
        </row>
        <row r="438">
          <cell r="B438" t="str">
            <v>Biscayne, Florida</v>
          </cell>
          <cell r="H438">
            <v>70</v>
          </cell>
        </row>
        <row r="439">
          <cell r="B439" t="str">
            <v>Biscayne, Florida</v>
          </cell>
          <cell r="H439">
            <v>70</v>
          </cell>
        </row>
        <row r="440">
          <cell r="B440" t="str">
            <v>Biscayne, Florida</v>
          </cell>
          <cell r="H440">
            <v>70</v>
          </cell>
        </row>
        <row r="441">
          <cell r="B441" t="str">
            <v>Biscayne, Florida</v>
          </cell>
          <cell r="H441">
            <v>70</v>
          </cell>
        </row>
        <row r="442">
          <cell r="B442" t="str">
            <v>Biscayne, Florida</v>
          </cell>
          <cell r="H442">
            <v>70</v>
          </cell>
        </row>
        <row r="443">
          <cell r="B443" t="str">
            <v>Biscayne, Florida</v>
          </cell>
          <cell r="H443">
            <v>70</v>
          </cell>
        </row>
        <row r="444">
          <cell r="B444" t="str">
            <v>Biscayne, Florida</v>
          </cell>
          <cell r="H444">
            <v>70</v>
          </cell>
        </row>
        <row r="445">
          <cell r="B445" t="str">
            <v>Biscayne, Florida</v>
          </cell>
          <cell r="H445">
            <v>70</v>
          </cell>
        </row>
        <row r="446">
          <cell r="B446" t="str">
            <v>Biscayne, Florida</v>
          </cell>
          <cell r="H446">
            <v>70</v>
          </cell>
        </row>
        <row r="447">
          <cell r="B447" t="str">
            <v>Biscayne, Florida</v>
          </cell>
          <cell r="H447">
            <v>70</v>
          </cell>
        </row>
        <row r="448">
          <cell r="B448" t="str">
            <v>Biscayne, Florida</v>
          </cell>
          <cell r="H448">
            <v>70</v>
          </cell>
        </row>
        <row r="449">
          <cell r="B449" t="str">
            <v>Biscayne, Florida</v>
          </cell>
          <cell r="H449">
            <v>70</v>
          </cell>
        </row>
        <row r="450">
          <cell r="B450" t="str">
            <v>Biscayne, Florida</v>
          </cell>
          <cell r="H450">
            <v>70</v>
          </cell>
        </row>
        <row r="451">
          <cell r="B451" t="str">
            <v>Biscayne, Florida</v>
          </cell>
          <cell r="H451">
            <v>70</v>
          </cell>
        </row>
        <row r="452">
          <cell r="B452" t="str">
            <v>Biscayne, Florida</v>
          </cell>
          <cell r="H452">
            <v>70</v>
          </cell>
        </row>
        <row r="453">
          <cell r="B453" t="str">
            <v>Biscayne, Florida</v>
          </cell>
          <cell r="H453">
            <v>70</v>
          </cell>
        </row>
        <row r="454">
          <cell r="B454" t="str">
            <v>Biscayne, Florida</v>
          </cell>
          <cell r="H454">
            <v>70</v>
          </cell>
        </row>
        <row r="455">
          <cell r="B455" t="str">
            <v>Biscayne, Florida</v>
          </cell>
          <cell r="H455">
            <v>70</v>
          </cell>
        </row>
        <row r="456">
          <cell r="B456" t="str">
            <v>Biscayne, Florida</v>
          </cell>
          <cell r="H456">
            <v>70</v>
          </cell>
        </row>
        <row r="457">
          <cell r="B457" t="str">
            <v>Biscayne, Florida</v>
          </cell>
          <cell r="H457">
            <v>70</v>
          </cell>
        </row>
        <row r="458">
          <cell r="B458" t="str">
            <v>Biscayne, Florida</v>
          </cell>
          <cell r="H458">
            <v>70</v>
          </cell>
        </row>
        <row r="459">
          <cell r="B459" t="str">
            <v>Biscayne, Florida</v>
          </cell>
          <cell r="H459">
            <v>70</v>
          </cell>
        </row>
        <row r="460">
          <cell r="B460" t="str">
            <v>Biscayne, Florida</v>
          </cell>
          <cell r="H460">
            <v>70</v>
          </cell>
        </row>
        <row r="461">
          <cell r="B461" t="str">
            <v>Biscayne, Florida</v>
          </cell>
          <cell r="H461">
            <v>70</v>
          </cell>
        </row>
        <row r="462">
          <cell r="B462" t="str">
            <v>Biscayne, Florida</v>
          </cell>
          <cell r="H462">
            <v>70</v>
          </cell>
        </row>
        <row r="463">
          <cell r="B463" t="str">
            <v>Biscayne, Florida</v>
          </cell>
          <cell r="H463">
            <v>70</v>
          </cell>
        </row>
        <row r="464">
          <cell r="B464" t="str">
            <v>Biscayne, Florida</v>
          </cell>
          <cell r="H464">
            <v>70</v>
          </cell>
        </row>
        <row r="465">
          <cell r="B465" t="str">
            <v>Biscayne, Florida</v>
          </cell>
          <cell r="H465">
            <v>70</v>
          </cell>
        </row>
        <row r="466">
          <cell r="B466" t="str">
            <v>Biscayne, Florida</v>
          </cell>
          <cell r="H466">
            <v>70</v>
          </cell>
        </row>
        <row r="467">
          <cell r="B467" t="str">
            <v>Biscayne, Florida</v>
          </cell>
          <cell r="H467">
            <v>70</v>
          </cell>
        </row>
        <row r="468">
          <cell r="B468" t="str">
            <v>Biscayne, Florida</v>
          </cell>
          <cell r="H468">
            <v>70</v>
          </cell>
        </row>
        <row r="469">
          <cell r="B469" t="str">
            <v>Biscayne, Florida</v>
          </cell>
          <cell r="H469">
            <v>70</v>
          </cell>
        </row>
        <row r="470">
          <cell r="B470" t="str">
            <v>Biscayne, Florida</v>
          </cell>
          <cell r="H470">
            <v>70</v>
          </cell>
        </row>
        <row r="471">
          <cell r="B471" t="str">
            <v>Biscayne, Florida</v>
          </cell>
          <cell r="H471">
            <v>70</v>
          </cell>
        </row>
        <row r="472">
          <cell r="B472" t="str">
            <v>Biscayne, Florida</v>
          </cell>
          <cell r="H472">
            <v>70</v>
          </cell>
        </row>
        <row r="473">
          <cell r="B473" t="str">
            <v>Biscayne, Florida</v>
          </cell>
          <cell r="H473">
            <v>70</v>
          </cell>
        </row>
        <row r="474">
          <cell r="B474" t="str">
            <v>Biscayne, Florida</v>
          </cell>
          <cell r="H474">
            <v>70</v>
          </cell>
        </row>
        <row r="475">
          <cell r="B475" t="str">
            <v>Biscayne, Florida</v>
          </cell>
          <cell r="H475">
            <v>70</v>
          </cell>
        </row>
        <row r="476">
          <cell r="B476" t="str">
            <v>Biscayne, Florida</v>
          </cell>
          <cell r="H476">
            <v>70</v>
          </cell>
        </row>
        <row r="477">
          <cell r="B477" t="str">
            <v>Biscayne, Florida</v>
          </cell>
          <cell r="H477">
            <v>70</v>
          </cell>
        </row>
        <row r="478">
          <cell r="B478" t="str">
            <v>Biscayne, Florida</v>
          </cell>
          <cell r="H478">
            <v>70</v>
          </cell>
        </row>
        <row r="479">
          <cell r="B479" t="str">
            <v>Biscayne, Florida</v>
          </cell>
          <cell r="H479">
            <v>70</v>
          </cell>
        </row>
        <row r="480">
          <cell r="B480" t="str">
            <v>Biscayne, Florida</v>
          </cell>
          <cell r="H480">
            <v>70</v>
          </cell>
        </row>
        <row r="481">
          <cell r="B481" t="str">
            <v>Biscayne, Florida</v>
          </cell>
          <cell r="H481">
            <v>70</v>
          </cell>
        </row>
        <row r="482">
          <cell r="B482" t="str">
            <v>Biscayne, Florida</v>
          </cell>
          <cell r="H482">
            <v>70</v>
          </cell>
        </row>
        <row r="483">
          <cell r="B483" t="str">
            <v>Biscayne, Florida</v>
          </cell>
          <cell r="H483">
            <v>70</v>
          </cell>
        </row>
        <row r="484">
          <cell r="B484" t="str">
            <v>Biscayne, Florida</v>
          </cell>
          <cell r="H484">
            <v>70</v>
          </cell>
        </row>
        <row r="485">
          <cell r="B485" t="str">
            <v>Biscayne, Florida</v>
          </cell>
          <cell r="H485">
            <v>70</v>
          </cell>
        </row>
        <row r="486">
          <cell r="B486" t="str">
            <v>Biscayne, Florida</v>
          </cell>
          <cell r="H486">
            <v>70</v>
          </cell>
        </row>
        <row r="487">
          <cell r="B487" t="str">
            <v>Biscayne, Florida</v>
          </cell>
          <cell r="H487">
            <v>70</v>
          </cell>
        </row>
        <row r="488">
          <cell r="B488" t="str">
            <v>Biscayne, Florida</v>
          </cell>
          <cell r="H488">
            <v>70</v>
          </cell>
        </row>
        <row r="489">
          <cell r="B489" t="str">
            <v>Biscayne, Florida</v>
          </cell>
          <cell r="H489">
            <v>70</v>
          </cell>
        </row>
        <row r="490">
          <cell r="B490" t="str">
            <v>Biscayne, Florida</v>
          </cell>
          <cell r="H490">
            <v>70</v>
          </cell>
        </row>
        <row r="491">
          <cell r="B491" t="str">
            <v>Biscayne, Florida</v>
          </cell>
          <cell r="H491">
            <v>70</v>
          </cell>
        </row>
        <row r="492">
          <cell r="B492" t="str">
            <v>Biscayne, Florida</v>
          </cell>
          <cell r="H492">
            <v>70</v>
          </cell>
        </row>
        <row r="493">
          <cell r="B493" t="str">
            <v>Biscayne, Florida</v>
          </cell>
          <cell r="H493">
            <v>70</v>
          </cell>
        </row>
        <row r="494">
          <cell r="B494" t="str">
            <v>Biscayne, Florida</v>
          </cell>
          <cell r="H494">
            <v>70</v>
          </cell>
        </row>
        <row r="495">
          <cell r="B495" t="str">
            <v>Biscayne, Florida</v>
          </cell>
          <cell r="H495">
            <v>70</v>
          </cell>
        </row>
        <row r="496">
          <cell r="B496" t="str">
            <v>Biscayne, Florida</v>
          </cell>
          <cell r="H496">
            <v>70</v>
          </cell>
        </row>
        <row r="497">
          <cell r="B497" t="str">
            <v>Biscayne, Florida</v>
          </cell>
          <cell r="H497">
            <v>70</v>
          </cell>
        </row>
        <row r="498">
          <cell r="B498" t="str">
            <v>Biscayne, Florida</v>
          </cell>
          <cell r="H498">
            <v>70</v>
          </cell>
        </row>
        <row r="499">
          <cell r="B499" t="str">
            <v>Biscayne, Florida</v>
          </cell>
          <cell r="H499">
            <v>70</v>
          </cell>
        </row>
        <row r="500">
          <cell r="B500" t="str">
            <v>Biscayne, Florida</v>
          </cell>
          <cell r="H500">
            <v>70</v>
          </cell>
        </row>
        <row r="501">
          <cell r="B501" t="str">
            <v>Biscayne, Florida</v>
          </cell>
          <cell r="H501">
            <v>70</v>
          </cell>
        </row>
        <row r="502">
          <cell r="B502" t="str">
            <v>Biscayne, Florida</v>
          </cell>
          <cell r="H502">
            <v>70</v>
          </cell>
        </row>
        <row r="503">
          <cell r="B503" t="str">
            <v>Biscayne, Florida</v>
          </cell>
          <cell r="H503">
            <v>70</v>
          </cell>
        </row>
        <row r="504">
          <cell r="B504" t="str">
            <v>Biscayne, Florida</v>
          </cell>
          <cell r="H504">
            <v>70</v>
          </cell>
        </row>
        <row r="505">
          <cell r="B505" t="str">
            <v>Biscayne, Florida</v>
          </cell>
          <cell r="H505">
            <v>70</v>
          </cell>
        </row>
        <row r="506">
          <cell r="B506" t="str">
            <v>Biscayne, Florida</v>
          </cell>
          <cell r="H506">
            <v>70</v>
          </cell>
        </row>
        <row r="507">
          <cell r="B507" t="str">
            <v>Biscayne, Florida</v>
          </cell>
          <cell r="H507">
            <v>70</v>
          </cell>
        </row>
        <row r="508">
          <cell r="B508" t="str">
            <v>Biscayne, Florida</v>
          </cell>
          <cell r="H508">
            <v>70</v>
          </cell>
        </row>
        <row r="509">
          <cell r="B509" t="str">
            <v>Biscayne, Florida</v>
          </cell>
          <cell r="H509">
            <v>70</v>
          </cell>
        </row>
        <row r="510">
          <cell r="B510" t="str">
            <v>Biscayne, Florida</v>
          </cell>
          <cell r="H510">
            <v>70</v>
          </cell>
        </row>
        <row r="511">
          <cell r="B511" t="str">
            <v>Biscayne, Florida</v>
          </cell>
          <cell r="H511">
            <v>70</v>
          </cell>
        </row>
        <row r="512">
          <cell r="B512" t="str">
            <v>Biscayne, Florida</v>
          </cell>
          <cell r="H512">
            <v>70</v>
          </cell>
        </row>
        <row r="513">
          <cell r="B513" t="str">
            <v>Biscayne, Florida</v>
          </cell>
          <cell r="H513">
            <v>70</v>
          </cell>
        </row>
        <row r="514">
          <cell r="B514" t="str">
            <v>Biscayne, Florida</v>
          </cell>
          <cell r="H514">
            <v>70</v>
          </cell>
        </row>
        <row r="515">
          <cell r="B515" t="str">
            <v>Biscayne, Florida</v>
          </cell>
          <cell r="H515">
            <v>70</v>
          </cell>
        </row>
        <row r="516">
          <cell r="B516" t="str">
            <v>Biscayne, Florida</v>
          </cell>
          <cell r="H516">
            <v>70</v>
          </cell>
        </row>
        <row r="517">
          <cell r="B517" t="str">
            <v>Biscayne, Florida</v>
          </cell>
          <cell r="H517">
            <v>70</v>
          </cell>
        </row>
        <row r="518">
          <cell r="B518" t="str">
            <v>Biscayne, Florida</v>
          </cell>
          <cell r="H518">
            <v>70</v>
          </cell>
        </row>
        <row r="519">
          <cell r="B519" t="str">
            <v>Biscayne, Florida</v>
          </cell>
          <cell r="H519">
            <v>70</v>
          </cell>
        </row>
        <row r="520">
          <cell r="B520" t="str">
            <v>Biscayne, Florida</v>
          </cell>
          <cell r="H520">
            <v>70</v>
          </cell>
        </row>
        <row r="521">
          <cell r="B521" t="str">
            <v>Biscayne, Florida</v>
          </cell>
          <cell r="H521">
            <v>70</v>
          </cell>
        </row>
        <row r="522">
          <cell r="B522" t="str">
            <v>Biscayne, Florida</v>
          </cell>
          <cell r="H522">
            <v>70</v>
          </cell>
        </row>
        <row r="523">
          <cell r="B523" t="str">
            <v>Biscayne, Florida</v>
          </cell>
          <cell r="H523">
            <v>70</v>
          </cell>
        </row>
        <row r="524">
          <cell r="B524" t="str">
            <v>Biscayne, Florida</v>
          </cell>
          <cell r="H524">
            <v>70</v>
          </cell>
        </row>
        <row r="525">
          <cell r="B525" t="str">
            <v>Biscayne, Florida</v>
          </cell>
          <cell r="H525">
            <v>70</v>
          </cell>
        </row>
        <row r="526">
          <cell r="B526" t="str">
            <v>Biscayne, Florida</v>
          </cell>
          <cell r="H526">
            <v>70</v>
          </cell>
        </row>
        <row r="527">
          <cell r="B527" t="str">
            <v>Biscayne, Florida</v>
          </cell>
          <cell r="H527">
            <v>70</v>
          </cell>
        </row>
        <row r="528">
          <cell r="B528" t="str">
            <v>Biscayne, Florida</v>
          </cell>
          <cell r="H528">
            <v>70</v>
          </cell>
        </row>
        <row r="529">
          <cell r="B529" t="str">
            <v>Biscayne, Florida</v>
          </cell>
          <cell r="H529">
            <v>70</v>
          </cell>
        </row>
        <row r="530">
          <cell r="B530" t="str">
            <v>Biscayne, Florida</v>
          </cell>
          <cell r="H530">
            <v>70</v>
          </cell>
        </row>
        <row r="531">
          <cell r="B531" t="str">
            <v>Biscayne, Florida</v>
          </cell>
          <cell r="H531">
            <v>70</v>
          </cell>
        </row>
        <row r="532">
          <cell r="B532" t="str">
            <v>Biscayne, Florida</v>
          </cell>
          <cell r="H532">
            <v>70</v>
          </cell>
        </row>
        <row r="533">
          <cell r="B533" t="str">
            <v>Biscayne, Florida</v>
          </cell>
          <cell r="H533">
            <v>70</v>
          </cell>
        </row>
        <row r="534">
          <cell r="B534" t="str">
            <v>Biscayne, Florida</v>
          </cell>
          <cell r="H534">
            <v>70</v>
          </cell>
        </row>
        <row r="535">
          <cell r="B535" t="str">
            <v>Biscayne, Florida</v>
          </cell>
          <cell r="H535">
            <v>70</v>
          </cell>
        </row>
        <row r="536">
          <cell r="B536" t="str">
            <v>Biscayne, Florida</v>
          </cell>
          <cell r="H536">
            <v>70</v>
          </cell>
        </row>
        <row r="537">
          <cell r="B537" t="str">
            <v>Biscayne, Florida</v>
          </cell>
          <cell r="H537">
            <v>70</v>
          </cell>
        </row>
        <row r="538">
          <cell r="B538" t="str">
            <v>Biscayne, Florida</v>
          </cell>
          <cell r="H538">
            <v>70</v>
          </cell>
        </row>
        <row r="539">
          <cell r="B539" t="str">
            <v>Biscayne, Florida</v>
          </cell>
          <cell r="H539">
            <v>70</v>
          </cell>
        </row>
        <row r="540">
          <cell r="B540" t="str">
            <v>Biscayne, Florida</v>
          </cell>
          <cell r="H540">
            <v>70</v>
          </cell>
        </row>
        <row r="541">
          <cell r="B541" t="str">
            <v>Biscayne, Florida</v>
          </cell>
          <cell r="H541">
            <v>70</v>
          </cell>
        </row>
        <row r="542">
          <cell r="B542" t="str">
            <v>Biscayne, Florida</v>
          </cell>
          <cell r="H542">
            <v>70</v>
          </cell>
        </row>
        <row r="543">
          <cell r="B543" t="str">
            <v>Biscayne, Florida</v>
          </cell>
          <cell r="H543">
            <v>70</v>
          </cell>
        </row>
        <row r="544">
          <cell r="B544" t="str">
            <v>Biscayne, Florida</v>
          </cell>
          <cell r="H544">
            <v>70</v>
          </cell>
        </row>
        <row r="545">
          <cell r="B545" t="str">
            <v>Biscayne, Florida</v>
          </cell>
          <cell r="H545">
            <v>70</v>
          </cell>
        </row>
        <row r="546">
          <cell r="B546" t="str">
            <v>Biscayne, Florida</v>
          </cell>
          <cell r="H546">
            <v>70</v>
          </cell>
        </row>
        <row r="547">
          <cell r="B547" t="str">
            <v>Biscayne, Florida</v>
          </cell>
          <cell r="H547">
            <v>70</v>
          </cell>
        </row>
        <row r="548">
          <cell r="B548" t="str">
            <v>Biscayne, Florida</v>
          </cell>
          <cell r="H548">
            <v>70</v>
          </cell>
        </row>
        <row r="549">
          <cell r="B549" t="str">
            <v>Biscayne, Florida</v>
          </cell>
          <cell r="H549">
            <v>70</v>
          </cell>
        </row>
        <row r="550">
          <cell r="B550" t="str">
            <v>Biscayne, Florida</v>
          </cell>
          <cell r="H550">
            <v>70</v>
          </cell>
        </row>
        <row r="551">
          <cell r="B551" t="str">
            <v>Biscayne, Florida</v>
          </cell>
          <cell r="H551">
            <v>70</v>
          </cell>
        </row>
        <row r="552">
          <cell r="B552" t="str">
            <v>Biscayne, Florida</v>
          </cell>
          <cell r="H552">
            <v>70</v>
          </cell>
        </row>
        <row r="553">
          <cell r="B553" t="str">
            <v>Biscayne, Florida</v>
          </cell>
          <cell r="H553">
            <v>70</v>
          </cell>
        </row>
        <row r="554">
          <cell r="B554" t="str">
            <v>Biscayne, Florida</v>
          </cell>
          <cell r="H554">
            <v>70</v>
          </cell>
        </row>
        <row r="555">
          <cell r="B555" t="str">
            <v>Biscayne, Florida</v>
          </cell>
          <cell r="H555">
            <v>70</v>
          </cell>
        </row>
        <row r="556">
          <cell r="B556" t="str">
            <v>Biscayne, Florida</v>
          </cell>
          <cell r="H556">
            <v>70</v>
          </cell>
        </row>
        <row r="557">
          <cell r="B557" t="str">
            <v>Biscayne, Florida</v>
          </cell>
          <cell r="H557">
            <v>70</v>
          </cell>
        </row>
        <row r="558">
          <cell r="B558" t="str">
            <v>Biscayne, Florida</v>
          </cell>
          <cell r="H558">
            <v>70</v>
          </cell>
        </row>
        <row r="559">
          <cell r="B559" t="str">
            <v>Biscayne, Florida</v>
          </cell>
          <cell r="H559">
            <v>70</v>
          </cell>
        </row>
        <row r="560">
          <cell r="B560" t="str">
            <v>Biscayne, Florida</v>
          </cell>
          <cell r="H560">
            <v>70</v>
          </cell>
        </row>
        <row r="561">
          <cell r="B561" t="str">
            <v>Biscayne, Florida</v>
          </cell>
          <cell r="H561">
            <v>70</v>
          </cell>
        </row>
        <row r="562">
          <cell r="B562" t="str">
            <v>Biscayne, Florida</v>
          </cell>
          <cell r="H562">
            <v>70</v>
          </cell>
        </row>
        <row r="563">
          <cell r="B563" t="str">
            <v>Biscayne, Florida</v>
          </cell>
          <cell r="H563">
            <v>70</v>
          </cell>
        </row>
        <row r="564">
          <cell r="B564" t="str">
            <v>Biscayne, Florida</v>
          </cell>
          <cell r="H564">
            <v>70</v>
          </cell>
        </row>
        <row r="565">
          <cell r="B565" t="str">
            <v>Biscayne, Florida</v>
          </cell>
          <cell r="H565">
            <v>70</v>
          </cell>
        </row>
        <row r="566">
          <cell r="B566" t="str">
            <v>Biscayne, Florida</v>
          </cell>
          <cell r="H566">
            <v>70</v>
          </cell>
        </row>
        <row r="567">
          <cell r="B567" t="str">
            <v>Biscayne, Florida</v>
          </cell>
          <cell r="H567">
            <v>70</v>
          </cell>
        </row>
        <row r="568">
          <cell r="B568" t="str">
            <v>Biscayne, Florida</v>
          </cell>
          <cell r="H568">
            <v>70</v>
          </cell>
        </row>
        <row r="569">
          <cell r="B569" t="str">
            <v>Biscayne, Florida</v>
          </cell>
          <cell r="H569">
            <v>70</v>
          </cell>
        </row>
        <row r="570">
          <cell r="B570" t="str">
            <v>Biscayne, Florida</v>
          </cell>
          <cell r="H570">
            <v>70</v>
          </cell>
        </row>
        <row r="571">
          <cell r="B571" t="str">
            <v>Biscayne, Florida</v>
          </cell>
          <cell r="H571">
            <v>70</v>
          </cell>
        </row>
        <row r="572">
          <cell r="B572" t="str">
            <v>Biscayne, Florida</v>
          </cell>
          <cell r="H572">
            <v>70</v>
          </cell>
        </row>
        <row r="573">
          <cell r="B573" t="str">
            <v>Biscayne, Florida</v>
          </cell>
          <cell r="H573">
            <v>70</v>
          </cell>
        </row>
        <row r="574">
          <cell r="B574" t="str">
            <v>Biscayne, Florida</v>
          </cell>
          <cell r="H574">
            <v>70</v>
          </cell>
        </row>
        <row r="575">
          <cell r="B575" t="str">
            <v>Biscayne, Florida</v>
          </cell>
          <cell r="H575">
            <v>70</v>
          </cell>
        </row>
        <row r="576">
          <cell r="B576" t="str">
            <v>Biscayne, Florida</v>
          </cell>
          <cell r="H576">
            <v>70</v>
          </cell>
        </row>
        <row r="577">
          <cell r="B577" t="str">
            <v>Biscayne, Florida</v>
          </cell>
          <cell r="H577">
            <v>70</v>
          </cell>
        </row>
        <row r="578">
          <cell r="B578" t="str">
            <v>Biscayne, Florida</v>
          </cell>
          <cell r="H578">
            <v>70</v>
          </cell>
        </row>
        <row r="579">
          <cell r="B579" t="str">
            <v>Biscayne, Florida</v>
          </cell>
          <cell r="H579">
            <v>70</v>
          </cell>
        </row>
        <row r="580">
          <cell r="B580" t="str">
            <v>Biscayne, Florida</v>
          </cell>
          <cell r="H580">
            <v>70</v>
          </cell>
        </row>
        <row r="581">
          <cell r="B581" t="str">
            <v>Biscayne, Florida</v>
          </cell>
          <cell r="H581">
            <v>70</v>
          </cell>
        </row>
        <row r="582">
          <cell r="B582" t="str">
            <v>Biscayne, Florida</v>
          </cell>
          <cell r="H582">
            <v>70</v>
          </cell>
        </row>
        <row r="583">
          <cell r="B583" t="str">
            <v>Biscayne, Florida</v>
          </cell>
          <cell r="H583">
            <v>70</v>
          </cell>
        </row>
        <row r="584">
          <cell r="B584" t="str">
            <v>Biscayne, Florida</v>
          </cell>
          <cell r="H584">
            <v>70</v>
          </cell>
        </row>
        <row r="585">
          <cell r="B585" t="str">
            <v>Biscayne, Florida</v>
          </cell>
          <cell r="H585">
            <v>70</v>
          </cell>
        </row>
        <row r="586">
          <cell r="B586" t="str">
            <v>Biscayne, Florida</v>
          </cell>
          <cell r="H586">
            <v>70</v>
          </cell>
        </row>
        <row r="587">
          <cell r="B587" t="str">
            <v>Biscayne, Florida</v>
          </cell>
          <cell r="H587">
            <v>70</v>
          </cell>
        </row>
        <row r="588">
          <cell r="B588" t="str">
            <v>Biscayne, Florida</v>
          </cell>
          <cell r="H588">
            <v>70</v>
          </cell>
        </row>
        <row r="589">
          <cell r="B589" t="str">
            <v>Biscayne, Florida</v>
          </cell>
          <cell r="H589">
            <v>70</v>
          </cell>
        </row>
        <row r="590">
          <cell r="B590" t="str">
            <v>Biscayne, Florida</v>
          </cell>
          <cell r="H590">
            <v>70</v>
          </cell>
        </row>
        <row r="591">
          <cell r="B591" t="str">
            <v>Biscayne, Florida</v>
          </cell>
          <cell r="H591">
            <v>70</v>
          </cell>
        </row>
        <row r="592">
          <cell r="B592" t="str">
            <v>Biscayne, Florida</v>
          </cell>
          <cell r="H592">
            <v>70</v>
          </cell>
        </row>
        <row r="593">
          <cell r="B593" t="str">
            <v>Biscayne, Florida</v>
          </cell>
          <cell r="H593">
            <v>70</v>
          </cell>
        </row>
        <row r="594">
          <cell r="B594" t="str">
            <v>Biscayne, Florida</v>
          </cell>
          <cell r="H594">
            <v>70</v>
          </cell>
        </row>
        <row r="595">
          <cell r="B595" t="str">
            <v>Biscayne, Florida</v>
          </cell>
          <cell r="H595">
            <v>70</v>
          </cell>
        </row>
        <row r="596">
          <cell r="B596" t="str">
            <v>Biscayne, Florida</v>
          </cell>
          <cell r="H596">
            <v>70</v>
          </cell>
        </row>
        <row r="597">
          <cell r="B597" t="str">
            <v>Biscayne, Florida</v>
          </cell>
          <cell r="H597">
            <v>70</v>
          </cell>
        </row>
        <row r="598">
          <cell r="B598" t="str">
            <v>Biscayne, Florida</v>
          </cell>
          <cell r="H598">
            <v>70</v>
          </cell>
        </row>
        <row r="599">
          <cell r="B599" t="str">
            <v>Biscayne, Florida</v>
          </cell>
          <cell r="H599">
            <v>70</v>
          </cell>
        </row>
        <row r="600">
          <cell r="B600" t="str">
            <v>Biscayne, Florida</v>
          </cell>
          <cell r="H600">
            <v>70</v>
          </cell>
        </row>
        <row r="601">
          <cell r="B601" t="str">
            <v>Biscayne, Florida</v>
          </cell>
          <cell r="H601">
            <v>70</v>
          </cell>
        </row>
        <row r="602">
          <cell r="B602" t="str">
            <v>Biscayne, Florida</v>
          </cell>
          <cell r="H602">
            <v>70</v>
          </cell>
        </row>
        <row r="603">
          <cell r="B603" t="str">
            <v>Biscayne, Florida</v>
          </cell>
          <cell r="H603">
            <v>70</v>
          </cell>
        </row>
        <row r="604">
          <cell r="B604" t="str">
            <v>Biscayne, Florida</v>
          </cell>
          <cell r="H604">
            <v>70</v>
          </cell>
        </row>
        <row r="605">
          <cell r="B605" t="str">
            <v>Biscayne, Florida</v>
          </cell>
          <cell r="H605">
            <v>70</v>
          </cell>
        </row>
        <row r="606">
          <cell r="B606" t="str">
            <v>Biscayne, Florida</v>
          </cell>
          <cell r="H606">
            <v>70</v>
          </cell>
        </row>
        <row r="607">
          <cell r="B607" t="str">
            <v>Biscayne, Florida</v>
          </cell>
          <cell r="H607">
            <v>70</v>
          </cell>
        </row>
        <row r="608">
          <cell r="B608" t="str">
            <v>Biscayne, Florida</v>
          </cell>
          <cell r="H608">
            <v>70</v>
          </cell>
        </row>
        <row r="609">
          <cell r="B609" t="str">
            <v>Biscayne, Florida</v>
          </cell>
          <cell r="H609">
            <v>70</v>
          </cell>
        </row>
        <row r="610">
          <cell r="B610" t="str">
            <v>Biscayne, Florida</v>
          </cell>
          <cell r="H610">
            <v>70</v>
          </cell>
        </row>
        <row r="611">
          <cell r="B611" t="str">
            <v>Biscayne, Florida</v>
          </cell>
          <cell r="H611">
            <v>70</v>
          </cell>
        </row>
        <row r="612">
          <cell r="B612" t="str">
            <v>Biscayne, Florida</v>
          </cell>
          <cell r="H612">
            <v>70</v>
          </cell>
        </row>
        <row r="613">
          <cell r="B613" t="str">
            <v>Biscayne, Florida</v>
          </cell>
          <cell r="H613">
            <v>70</v>
          </cell>
        </row>
        <row r="614">
          <cell r="B614" t="str">
            <v>Biscayne, Florida</v>
          </cell>
          <cell r="H614">
            <v>70</v>
          </cell>
        </row>
        <row r="615">
          <cell r="B615" t="str">
            <v>Biscayne, Florida</v>
          </cell>
          <cell r="H615">
            <v>70</v>
          </cell>
        </row>
        <row r="616">
          <cell r="B616" t="str">
            <v>Biscayne, Florida</v>
          </cell>
          <cell r="H616">
            <v>70</v>
          </cell>
        </row>
        <row r="617">
          <cell r="B617" t="str">
            <v>Biscayne, Florida</v>
          </cell>
          <cell r="H617">
            <v>70</v>
          </cell>
        </row>
        <row r="618">
          <cell r="B618" t="str">
            <v>Biscayne, Florida</v>
          </cell>
          <cell r="H618">
            <v>70</v>
          </cell>
        </row>
        <row r="619">
          <cell r="B619" t="str">
            <v>Biscayne, Florida</v>
          </cell>
          <cell r="H619">
            <v>70</v>
          </cell>
        </row>
        <row r="620">
          <cell r="B620" t="str">
            <v>Biscayne, Florida</v>
          </cell>
          <cell r="H620">
            <v>70</v>
          </cell>
        </row>
        <row r="621">
          <cell r="B621" t="str">
            <v>Biscayne, Florida</v>
          </cell>
          <cell r="H621">
            <v>70</v>
          </cell>
        </row>
        <row r="622">
          <cell r="B622" t="str">
            <v>Biscayne, Florida</v>
          </cell>
          <cell r="H622">
            <v>70</v>
          </cell>
        </row>
        <row r="623">
          <cell r="B623" t="str">
            <v>Biscayne, Florida</v>
          </cell>
          <cell r="H623">
            <v>70</v>
          </cell>
        </row>
        <row r="624">
          <cell r="B624" t="str">
            <v>Biscayne, Florida</v>
          </cell>
          <cell r="H624">
            <v>70</v>
          </cell>
        </row>
        <row r="625">
          <cell r="B625" t="str">
            <v>Biscayne, Florida</v>
          </cell>
          <cell r="H625">
            <v>70</v>
          </cell>
        </row>
        <row r="626">
          <cell r="B626" t="str">
            <v>Biscayne, Florida</v>
          </cell>
          <cell r="H626">
            <v>70</v>
          </cell>
        </row>
        <row r="627">
          <cell r="B627" t="str">
            <v>Biscayne, Florida</v>
          </cell>
          <cell r="H627">
            <v>70</v>
          </cell>
        </row>
        <row r="628">
          <cell r="B628" t="str">
            <v>Biscayne, Florida</v>
          </cell>
          <cell r="H628">
            <v>70</v>
          </cell>
        </row>
        <row r="629">
          <cell r="B629" t="str">
            <v>Biscayne, Florida</v>
          </cell>
          <cell r="H629">
            <v>70</v>
          </cell>
        </row>
        <row r="630">
          <cell r="B630" t="str">
            <v>Biscayne, Florida</v>
          </cell>
          <cell r="H630">
            <v>70</v>
          </cell>
        </row>
        <row r="631">
          <cell r="B631" t="str">
            <v>Biscayne, Florida</v>
          </cell>
          <cell r="H631">
            <v>70</v>
          </cell>
        </row>
        <row r="632">
          <cell r="B632" t="str">
            <v>Biscayne, Florida</v>
          </cell>
          <cell r="H632">
            <v>70</v>
          </cell>
        </row>
        <row r="633">
          <cell r="B633" t="str">
            <v>Biscayne, Florida</v>
          </cell>
          <cell r="H633">
            <v>70</v>
          </cell>
        </row>
        <row r="634">
          <cell r="B634" t="str">
            <v>Biscayne, Florida</v>
          </cell>
          <cell r="H634">
            <v>70</v>
          </cell>
        </row>
        <row r="635">
          <cell r="B635" t="str">
            <v>Biscayne, Florida</v>
          </cell>
          <cell r="H635">
            <v>70</v>
          </cell>
        </row>
        <row r="636">
          <cell r="B636" t="str">
            <v>Biscayne, Florida</v>
          </cell>
          <cell r="H636">
            <v>70</v>
          </cell>
        </row>
        <row r="637">
          <cell r="B637" t="str">
            <v>Biscayne, Florida</v>
          </cell>
          <cell r="H637">
            <v>70</v>
          </cell>
        </row>
        <row r="638">
          <cell r="B638" t="str">
            <v>Biscayne, Florida</v>
          </cell>
          <cell r="H638">
            <v>70</v>
          </cell>
        </row>
        <row r="639">
          <cell r="B639" t="str">
            <v>Biscayne, Florida</v>
          </cell>
          <cell r="H639">
            <v>70</v>
          </cell>
        </row>
        <row r="640">
          <cell r="B640" t="str">
            <v>Biscayne, Florida</v>
          </cell>
          <cell r="H640">
            <v>70</v>
          </cell>
        </row>
        <row r="641">
          <cell r="B641" t="str">
            <v>Biscayne, Florida</v>
          </cell>
          <cell r="H641">
            <v>70</v>
          </cell>
        </row>
        <row r="642">
          <cell r="B642" t="str">
            <v>Biscayne, Florida</v>
          </cell>
          <cell r="H642">
            <v>70</v>
          </cell>
        </row>
        <row r="643">
          <cell r="B643" t="str">
            <v>Biscayne, Florida</v>
          </cell>
          <cell r="H643">
            <v>70</v>
          </cell>
        </row>
        <row r="644">
          <cell r="B644" t="str">
            <v>Biscayne, Florida</v>
          </cell>
          <cell r="H644">
            <v>70</v>
          </cell>
        </row>
        <row r="645">
          <cell r="B645" t="str">
            <v>Biscayne, Florida</v>
          </cell>
          <cell r="H645">
            <v>70</v>
          </cell>
        </row>
        <row r="646">
          <cell r="B646" t="str">
            <v>Biscayne, Florida</v>
          </cell>
          <cell r="H646">
            <v>70</v>
          </cell>
        </row>
        <row r="647">
          <cell r="B647" t="str">
            <v>Biscayne, Florida</v>
          </cell>
          <cell r="H647">
            <v>70</v>
          </cell>
        </row>
        <row r="648">
          <cell r="B648" t="str">
            <v>Biscayne, Florida</v>
          </cell>
          <cell r="H648">
            <v>70</v>
          </cell>
        </row>
        <row r="649">
          <cell r="B649" t="str">
            <v>Biscayne, Florida</v>
          </cell>
          <cell r="H649">
            <v>70</v>
          </cell>
        </row>
        <row r="650">
          <cell r="B650" t="str">
            <v>Biscayne, Florida</v>
          </cell>
          <cell r="H650">
            <v>70</v>
          </cell>
        </row>
        <row r="651">
          <cell r="B651" t="str">
            <v>Biscayne, Florida</v>
          </cell>
          <cell r="H651">
            <v>70</v>
          </cell>
        </row>
        <row r="652">
          <cell r="B652" t="str">
            <v>Biscayne, Florida</v>
          </cell>
          <cell r="H652">
            <v>70</v>
          </cell>
        </row>
        <row r="653">
          <cell r="B653" t="str">
            <v>Biscayne, Florida</v>
          </cell>
          <cell r="H653">
            <v>70</v>
          </cell>
        </row>
        <row r="654">
          <cell r="B654" t="str">
            <v>Biscayne, Florida</v>
          </cell>
          <cell r="H654">
            <v>70</v>
          </cell>
        </row>
        <row r="655">
          <cell r="B655" t="str">
            <v>Biscayne, Florida</v>
          </cell>
          <cell r="H655">
            <v>70</v>
          </cell>
        </row>
        <row r="656">
          <cell r="B656" t="str">
            <v>Biscayne, Florida</v>
          </cell>
          <cell r="H656">
            <v>70</v>
          </cell>
        </row>
        <row r="657">
          <cell r="B657" t="str">
            <v>Biscayne, Florida</v>
          </cell>
          <cell r="H657">
            <v>70</v>
          </cell>
        </row>
        <row r="658">
          <cell r="B658" t="str">
            <v>Biscayne, Florida</v>
          </cell>
          <cell r="H658">
            <v>70</v>
          </cell>
        </row>
        <row r="659">
          <cell r="B659" t="str">
            <v>Biscayne, Florida</v>
          </cell>
          <cell r="H659">
            <v>70</v>
          </cell>
        </row>
        <row r="660">
          <cell r="B660" t="str">
            <v>Biscayne, Florida</v>
          </cell>
          <cell r="H660">
            <v>70</v>
          </cell>
        </row>
        <row r="661">
          <cell r="B661" t="str">
            <v>Biscayne, Florida</v>
          </cell>
          <cell r="H661">
            <v>70</v>
          </cell>
        </row>
        <row r="662">
          <cell r="B662" t="str">
            <v>Biscayne, Florida</v>
          </cell>
          <cell r="H662">
            <v>70</v>
          </cell>
        </row>
        <row r="663">
          <cell r="B663" t="str">
            <v>Biscayne, Florida</v>
          </cell>
          <cell r="H663">
            <v>70</v>
          </cell>
        </row>
        <row r="664">
          <cell r="B664" t="str">
            <v>Biscayne, Florida</v>
          </cell>
          <cell r="H664">
            <v>70</v>
          </cell>
        </row>
        <row r="665">
          <cell r="B665" t="str">
            <v>Biscayne, Florida</v>
          </cell>
          <cell r="H665">
            <v>70</v>
          </cell>
        </row>
        <row r="666">
          <cell r="B666" t="str">
            <v>Biscayne, Florida</v>
          </cell>
          <cell r="H666">
            <v>70</v>
          </cell>
        </row>
        <row r="667">
          <cell r="B667" t="str">
            <v>Biscayne, Florida</v>
          </cell>
          <cell r="H667">
            <v>70</v>
          </cell>
        </row>
        <row r="668">
          <cell r="B668" t="str">
            <v>Biscayne, Florida</v>
          </cell>
          <cell r="H668">
            <v>70</v>
          </cell>
        </row>
        <row r="669">
          <cell r="B669" t="str">
            <v>Biscayne, Florida</v>
          </cell>
          <cell r="H669">
            <v>70</v>
          </cell>
        </row>
        <row r="670">
          <cell r="B670" t="str">
            <v>Biscayne, Florida</v>
          </cell>
          <cell r="H670">
            <v>70</v>
          </cell>
        </row>
        <row r="671">
          <cell r="B671" t="str">
            <v>Biscayne, Florida</v>
          </cell>
          <cell r="H671">
            <v>70</v>
          </cell>
        </row>
        <row r="672">
          <cell r="B672" t="str">
            <v>Biscayne, Florida</v>
          </cell>
          <cell r="H672">
            <v>70</v>
          </cell>
        </row>
        <row r="673">
          <cell r="B673" t="str">
            <v>Biscayne, Florida</v>
          </cell>
          <cell r="H673">
            <v>70</v>
          </cell>
        </row>
        <row r="674">
          <cell r="B674" t="str">
            <v>Biscayne, Florida</v>
          </cell>
          <cell r="H674">
            <v>70</v>
          </cell>
        </row>
        <row r="675">
          <cell r="B675" t="str">
            <v>Biscayne, Florida</v>
          </cell>
          <cell r="H675">
            <v>70</v>
          </cell>
        </row>
        <row r="676">
          <cell r="B676" t="str">
            <v>Biscayne, Florida</v>
          </cell>
          <cell r="H676">
            <v>70</v>
          </cell>
        </row>
        <row r="677">
          <cell r="B677" t="str">
            <v>Biscayne, Florida</v>
          </cell>
          <cell r="H677">
            <v>70</v>
          </cell>
        </row>
        <row r="678">
          <cell r="B678" t="str">
            <v>Biscayne, Florida</v>
          </cell>
          <cell r="H678">
            <v>70</v>
          </cell>
        </row>
        <row r="679">
          <cell r="B679" t="str">
            <v>Biscayne, Florida</v>
          </cell>
          <cell r="H679">
            <v>70</v>
          </cell>
        </row>
        <row r="680">
          <cell r="B680" t="str">
            <v>Biscayne, Florida</v>
          </cell>
          <cell r="H680">
            <v>70</v>
          </cell>
        </row>
        <row r="681">
          <cell r="B681" t="str">
            <v>Biscayne, Florida</v>
          </cell>
          <cell r="H681">
            <v>70</v>
          </cell>
        </row>
        <row r="682">
          <cell r="B682" t="str">
            <v>Biscayne, Florida</v>
          </cell>
          <cell r="H682">
            <v>70</v>
          </cell>
        </row>
        <row r="683">
          <cell r="B683" t="str">
            <v>Biscayne, Florida</v>
          </cell>
          <cell r="H683">
            <v>70</v>
          </cell>
        </row>
        <row r="684">
          <cell r="B684" t="str">
            <v>Biscayne, Florida</v>
          </cell>
          <cell r="H684">
            <v>70</v>
          </cell>
        </row>
        <row r="685">
          <cell r="B685" t="str">
            <v>Biscayne, Florida</v>
          </cell>
          <cell r="H685">
            <v>70</v>
          </cell>
        </row>
        <row r="686">
          <cell r="B686" t="str">
            <v>Biscayne, Florida</v>
          </cell>
          <cell r="H686">
            <v>70</v>
          </cell>
        </row>
        <row r="687">
          <cell r="B687" t="str">
            <v>Biscayne, Florida</v>
          </cell>
          <cell r="H687">
            <v>70</v>
          </cell>
        </row>
        <row r="688">
          <cell r="B688" t="str">
            <v>Biscayne, Florida</v>
          </cell>
          <cell r="H688">
            <v>70</v>
          </cell>
        </row>
        <row r="689">
          <cell r="B689" t="str">
            <v>Biscayne, Florida</v>
          </cell>
          <cell r="H689">
            <v>70</v>
          </cell>
        </row>
        <row r="690">
          <cell r="B690" t="str">
            <v>Biscayne, Florida</v>
          </cell>
          <cell r="H690">
            <v>70</v>
          </cell>
        </row>
        <row r="691">
          <cell r="B691" t="str">
            <v>Biscayne, Florida</v>
          </cell>
          <cell r="H691">
            <v>70</v>
          </cell>
        </row>
        <row r="692">
          <cell r="B692" t="str">
            <v>Biscayne, Florida</v>
          </cell>
          <cell r="H692">
            <v>70</v>
          </cell>
        </row>
        <row r="693">
          <cell r="B693" t="str">
            <v>Biscayne, Florida</v>
          </cell>
          <cell r="H693">
            <v>70</v>
          </cell>
        </row>
        <row r="694">
          <cell r="B694" t="str">
            <v>Biscayne, Florida</v>
          </cell>
          <cell r="H694">
            <v>70</v>
          </cell>
        </row>
        <row r="695">
          <cell r="B695" t="str">
            <v>Biscayne, Florida</v>
          </cell>
          <cell r="H695">
            <v>70</v>
          </cell>
        </row>
        <row r="696">
          <cell r="B696" t="str">
            <v>Biscayne, Florida</v>
          </cell>
          <cell r="H696">
            <v>70</v>
          </cell>
        </row>
        <row r="697">
          <cell r="B697" t="str">
            <v>Biscayne, Florida</v>
          </cell>
          <cell r="H697">
            <v>70</v>
          </cell>
        </row>
        <row r="698">
          <cell r="B698" t="str">
            <v>Biscayne, Florida</v>
          </cell>
          <cell r="H698">
            <v>70</v>
          </cell>
        </row>
        <row r="699">
          <cell r="B699" t="str">
            <v>Biscayne, Florida</v>
          </cell>
          <cell r="H699">
            <v>70</v>
          </cell>
        </row>
        <row r="700">
          <cell r="B700" t="str">
            <v>Biscayne, Florida</v>
          </cell>
          <cell r="H700">
            <v>70</v>
          </cell>
        </row>
        <row r="701">
          <cell r="B701" t="str">
            <v>Biscayne, Florida</v>
          </cell>
          <cell r="H701">
            <v>70</v>
          </cell>
        </row>
        <row r="702">
          <cell r="B702" t="str">
            <v>Biscayne, Florida</v>
          </cell>
          <cell r="H702">
            <v>70</v>
          </cell>
        </row>
        <row r="703">
          <cell r="B703" t="str">
            <v>Biscayne, Florida</v>
          </cell>
          <cell r="H703">
            <v>70</v>
          </cell>
        </row>
        <row r="704">
          <cell r="B704" t="str">
            <v>Biscayne, Florida</v>
          </cell>
          <cell r="H704">
            <v>70</v>
          </cell>
        </row>
        <row r="705">
          <cell r="B705" t="str">
            <v>Biscayne, Florida</v>
          </cell>
          <cell r="H705">
            <v>70</v>
          </cell>
        </row>
        <row r="706">
          <cell r="B706" t="str">
            <v>Biscayne, Florida</v>
          </cell>
          <cell r="H706">
            <v>70</v>
          </cell>
        </row>
        <row r="707">
          <cell r="B707" t="str">
            <v>Biscayne, Florida</v>
          </cell>
          <cell r="H707">
            <v>70</v>
          </cell>
        </row>
        <row r="708">
          <cell r="B708" t="str">
            <v>Biscayne, Florida</v>
          </cell>
          <cell r="H708">
            <v>70</v>
          </cell>
        </row>
        <row r="709">
          <cell r="B709" t="str">
            <v>Biscayne, Florida</v>
          </cell>
          <cell r="H709">
            <v>70</v>
          </cell>
        </row>
        <row r="710">
          <cell r="B710" t="str">
            <v>Biscayne, Florida</v>
          </cell>
          <cell r="H710">
            <v>70</v>
          </cell>
        </row>
        <row r="711">
          <cell r="B711" t="str">
            <v>Biscayne, Florida</v>
          </cell>
          <cell r="H711">
            <v>70</v>
          </cell>
        </row>
        <row r="712">
          <cell r="B712" t="str">
            <v>Biscayne, Florida</v>
          </cell>
          <cell r="H712">
            <v>70</v>
          </cell>
        </row>
        <row r="713">
          <cell r="B713" t="str">
            <v>Biscayne, Florida</v>
          </cell>
          <cell r="H713">
            <v>70</v>
          </cell>
        </row>
        <row r="714">
          <cell r="B714" t="str">
            <v>Biscayne, Florida</v>
          </cell>
          <cell r="H714">
            <v>70</v>
          </cell>
        </row>
        <row r="715">
          <cell r="B715" t="str">
            <v>Biscayne, Florida</v>
          </cell>
          <cell r="H715">
            <v>70</v>
          </cell>
        </row>
        <row r="716">
          <cell r="B716" t="str">
            <v>Biscayne, Florida</v>
          </cell>
          <cell r="H716">
            <v>70</v>
          </cell>
        </row>
        <row r="717">
          <cell r="B717" t="str">
            <v>Biscayne, Florida</v>
          </cell>
          <cell r="H717">
            <v>70</v>
          </cell>
        </row>
        <row r="718">
          <cell r="B718" t="str">
            <v>Biscayne, Florida</v>
          </cell>
          <cell r="H718">
            <v>70</v>
          </cell>
        </row>
        <row r="719">
          <cell r="B719" t="str">
            <v>Biscayne, Florida</v>
          </cell>
          <cell r="H719">
            <v>70</v>
          </cell>
        </row>
        <row r="720">
          <cell r="B720" t="str">
            <v>Biscayne, Florida</v>
          </cell>
          <cell r="H720">
            <v>70</v>
          </cell>
        </row>
        <row r="721">
          <cell r="B721" t="str">
            <v>Biscayne, Florida</v>
          </cell>
          <cell r="H721">
            <v>70</v>
          </cell>
        </row>
        <row r="722">
          <cell r="B722" t="str">
            <v>Biscayne, Florida</v>
          </cell>
          <cell r="H722">
            <v>70</v>
          </cell>
        </row>
        <row r="723">
          <cell r="B723" t="str">
            <v>Biscayne, Florida</v>
          </cell>
          <cell r="H723">
            <v>70</v>
          </cell>
        </row>
        <row r="724">
          <cell r="B724" t="str">
            <v>Biscayne, Florida</v>
          </cell>
          <cell r="H724">
            <v>70</v>
          </cell>
        </row>
        <row r="725">
          <cell r="B725" t="str">
            <v>Biscayne, Florida</v>
          </cell>
          <cell r="H725">
            <v>70</v>
          </cell>
        </row>
        <row r="726">
          <cell r="B726" t="str">
            <v>Biscayne, Florida</v>
          </cell>
          <cell r="H726">
            <v>70</v>
          </cell>
        </row>
        <row r="727">
          <cell r="B727" t="str">
            <v>Biscayne, Florida</v>
          </cell>
          <cell r="H727">
            <v>70</v>
          </cell>
        </row>
        <row r="728">
          <cell r="B728" t="str">
            <v>Biscayne, Florida</v>
          </cell>
          <cell r="H728">
            <v>70</v>
          </cell>
        </row>
        <row r="729">
          <cell r="B729" t="str">
            <v>Biscayne, Florida</v>
          </cell>
          <cell r="H729">
            <v>70</v>
          </cell>
        </row>
        <row r="730">
          <cell r="B730" t="str">
            <v>Biscayne, Florida</v>
          </cell>
          <cell r="H730">
            <v>70</v>
          </cell>
        </row>
        <row r="731">
          <cell r="B731" t="str">
            <v>Biscayne, Florida</v>
          </cell>
          <cell r="H731">
            <v>70</v>
          </cell>
        </row>
        <row r="732">
          <cell r="B732" t="str">
            <v>Biscayne, Florida</v>
          </cell>
          <cell r="H732">
            <v>70</v>
          </cell>
        </row>
        <row r="733">
          <cell r="B733" t="str">
            <v>Biscayne, Florida</v>
          </cell>
          <cell r="H733">
            <v>70</v>
          </cell>
        </row>
        <row r="734">
          <cell r="B734" t="str">
            <v>Biscayne, Florida</v>
          </cell>
          <cell r="H734">
            <v>70</v>
          </cell>
        </row>
        <row r="735">
          <cell r="B735" t="str">
            <v>Biscayne, Florida</v>
          </cell>
          <cell r="H735">
            <v>70</v>
          </cell>
        </row>
        <row r="736">
          <cell r="B736" t="str">
            <v>Biscayne, Florida</v>
          </cell>
          <cell r="H736">
            <v>70</v>
          </cell>
        </row>
        <row r="737">
          <cell r="B737" t="str">
            <v>Biscayne, Florida</v>
          </cell>
          <cell r="H737">
            <v>70</v>
          </cell>
        </row>
        <row r="738">
          <cell r="B738" t="str">
            <v>Biscayne, Florida</v>
          </cell>
          <cell r="H738">
            <v>70</v>
          </cell>
        </row>
        <row r="739">
          <cell r="B739" t="str">
            <v>Biscayne, Florida</v>
          </cell>
          <cell r="H739">
            <v>70</v>
          </cell>
        </row>
        <row r="740">
          <cell r="B740" t="str">
            <v>Biscayne, Florida</v>
          </cell>
          <cell r="H740">
            <v>70</v>
          </cell>
        </row>
        <row r="741">
          <cell r="B741" t="str">
            <v>Biscayne, Florida</v>
          </cell>
          <cell r="H741">
            <v>70</v>
          </cell>
        </row>
        <row r="742">
          <cell r="B742" t="str">
            <v>Biscayne, Florida</v>
          </cell>
          <cell r="H742">
            <v>70</v>
          </cell>
        </row>
        <row r="743">
          <cell r="B743" t="str">
            <v>Biscayne, Florida</v>
          </cell>
          <cell r="H743">
            <v>70</v>
          </cell>
        </row>
        <row r="744">
          <cell r="B744" t="str">
            <v>Biscayne, Florida</v>
          </cell>
          <cell r="H744">
            <v>70</v>
          </cell>
        </row>
        <row r="745">
          <cell r="B745" t="str">
            <v>Biscayne, Florida</v>
          </cell>
          <cell r="H745">
            <v>70</v>
          </cell>
        </row>
        <row r="746">
          <cell r="B746" t="str">
            <v>Biscayne, Florida</v>
          </cell>
          <cell r="H746">
            <v>70</v>
          </cell>
        </row>
        <row r="747">
          <cell r="B747" t="str">
            <v>Biscayne, Florida</v>
          </cell>
          <cell r="H747">
            <v>70</v>
          </cell>
        </row>
        <row r="748">
          <cell r="B748" t="str">
            <v>Biscayne, Florida</v>
          </cell>
          <cell r="H748">
            <v>70</v>
          </cell>
        </row>
        <row r="749">
          <cell r="B749" t="str">
            <v>Biscayne, Florida</v>
          </cell>
          <cell r="H749">
            <v>70</v>
          </cell>
        </row>
        <row r="750">
          <cell r="B750" t="str">
            <v>Biscayne, Florida</v>
          </cell>
          <cell r="H750">
            <v>70</v>
          </cell>
        </row>
        <row r="751">
          <cell r="B751" t="str">
            <v>Biscayne, Florida</v>
          </cell>
          <cell r="H751">
            <v>70</v>
          </cell>
        </row>
        <row r="752">
          <cell r="B752" t="str">
            <v>Biscayne, Florida</v>
          </cell>
          <cell r="H752">
            <v>70</v>
          </cell>
        </row>
        <row r="753">
          <cell r="B753" t="str">
            <v>Biscayne, Florida</v>
          </cell>
          <cell r="H753">
            <v>70</v>
          </cell>
        </row>
        <row r="754">
          <cell r="B754" t="str">
            <v>Biscayne, Florida</v>
          </cell>
          <cell r="H754">
            <v>70</v>
          </cell>
        </row>
        <row r="755">
          <cell r="B755" t="str">
            <v>Biscayne, Florida</v>
          </cell>
          <cell r="H755">
            <v>70</v>
          </cell>
        </row>
        <row r="756">
          <cell r="B756" t="str">
            <v>Biscayne, Florida</v>
          </cell>
          <cell r="H756">
            <v>70</v>
          </cell>
        </row>
        <row r="757">
          <cell r="B757" t="str">
            <v>Biscayne, Florida</v>
          </cell>
          <cell r="H757">
            <v>70</v>
          </cell>
        </row>
        <row r="758">
          <cell r="B758" t="str">
            <v>Biscayne, Florida</v>
          </cell>
          <cell r="H758">
            <v>70</v>
          </cell>
        </row>
        <row r="759">
          <cell r="B759" t="str">
            <v>Biscayne, Florida</v>
          </cell>
          <cell r="H759">
            <v>70</v>
          </cell>
        </row>
        <row r="760">
          <cell r="B760" t="str">
            <v>Biscayne, Florida</v>
          </cell>
          <cell r="H760">
            <v>70</v>
          </cell>
        </row>
        <row r="761">
          <cell r="B761" t="str">
            <v>Biscayne, Florida</v>
          </cell>
          <cell r="H761">
            <v>70</v>
          </cell>
        </row>
        <row r="762">
          <cell r="B762" t="str">
            <v>Biscayne, Florida</v>
          </cell>
          <cell r="H762">
            <v>70</v>
          </cell>
        </row>
        <row r="763">
          <cell r="B763" t="str">
            <v>Biscayne, Florida</v>
          </cell>
          <cell r="H763">
            <v>70</v>
          </cell>
        </row>
        <row r="764">
          <cell r="B764" t="str">
            <v>Biscayne, Florida</v>
          </cell>
          <cell r="H764">
            <v>70</v>
          </cell>
        </row>
        <row r="765">
          <cell r="B765" t="str">
            <v>Biscayne, Florida</v>
          </cell>
          <cell r="H765">
            <v>70</v>
          </cell>
        </row>
        <row r="766">
          <cell r="B766" t="str">
            <v>Biscayne, Florida</v>
          </cell>
          <cell r="H766">
            <v>70</v>
          </cell>
        </row>
        <row r="767">
          <cell r="B767" t="str">
            <v>Biscayne, Florida</v>
          </cell>
          <cell r="H767">
            <v>70</v>
          </cell>
        </row>
        <row r="768">
          <cell r="B768" t="str">
            <v>Biscayne, Florida</v>
          </cell>
          <cell r="H768">
            <v>70</v>
          </cell>
        </row>
        <row r="769">
          <cell r="B769" t="str">
            <v>Biscayne, Florida</v>
          </cell>
          <cell r="H769">
            <v>70</v>
          </cell>
        </row>
        <row r="770">
          <cell r="B770" t="str">
            <v>Biscayne, Florida</v>
          </cell>
          <cell r="H770">
            <v>70</v>
          </cell>
        </row>
        <row r="771">
          <cell r="B771" t="str">
            <v>Biscayne, Florida</v>
          </cell>
          <cell r="H771">
            <v>70</v>
          </cell>
        </row>
        <row r="772">
          <cell r="B772" t="str">
            <v>Biscayne, Florida</v>
          </cell>
          <cell r="H772">
            <v>70</v>
          </cell>
        </row>
        <row r="773">
          <cell r="B773" t="str">
            <v>Biscayne, Florida</v>
          </cell>
          <cell r="H773">
            <v>70</v>
          </cell>
        </row>
        <row r="774">
          <cell r="B774" t="str">
            <v>Biscayne, Florida</v>
          </cell>
          <cell r="H774">
            <v>70</v>
          </cell>
        </row>
        <row r="775">
          <cell r="B775" t="str">
            <v>Biscayne, Florida</v>
          </cell>
          <cell r="H775">
            <v>70</v>
          </cell>
        </row>
        <row r="776">
          <cell r="B776" t="str">
            <v>Biscayne, Florida</v>
          </cell>
          <cell r="H776">
            <v>70</v>
          </cell>
        </row>
        <row r="777">
          <cell r="B777" t="str">
            <v>Biscayne, Florida</v>
          </cell>
          <cell r="H777">
            <v>70</v>
          </cell>
        </row>
        <row r="778">
          <cell r="B778" t="str">
            <v>Biscayne, Florida</v>
          </cell>
          <cell r="H778">
            <v>70</v>
          </cell>
        </row>
        <row r="779">
          <cell r="B779" t="str">
            <v>Biscayne, Florida</v>
          </cell>
          <cell r="H779">
            <v>70</v>
          </cell>
        </row>
        <row r="780">
          <cell r="B780" t="str">
            <v>Biscayne, Florida</v>
          </cell>
          <cell r="H780">
            <v>70</v>
          </cell>
        </row>
        <row r="781">
          <cell r="B781" t="str">
            <v>Biscayne, Florida</v>
          </cell>
          <cell r="H781">
            <v>70</v>
          </cell>
        </row>
        <row r="782">
          <cell r="B782" t="str">
            <v>Biscayne, Florida</v>
          </cell>
          <cell r="H782">
            <v>70</v>
          </cell>
        </row>
        <row r="783">
          <cell r="B783" t="str">
            <v>Biscayne, Florida</v>
          </cell>
          <cell r="H783">
            <v>70</v>
          </cell>
        </row>
        <row r="784">
          <cell r="B784" t="str">
            <v>Biscayne, Florida</v>
          </cell>
          <cell r="H784">
            <v>70</v>
          </cell>
        </row>
        <row r="785">
          <cell r="B785" t="str">
            <v>Biscayne, Florida</v>
          </cell>
          <cell r="H785">
            <v>70</v>
          </cell>
        </row>
        <row r="786">
          <cell r="B786" t="str">
            <v>Biscayne, Florida</v>
          </cell>
          <cell r="H786">
            <v>70</v>
          </cell>
        </row>
        <row r="787">
          <cell r="B787" t="str">
            <v>Biscayne, Florida</v>
          </cell>
          <cell r="H787">
            <v>70</v>
          </cell>
        </row>
        <row r="788">
          <cell r="B788" t="str">
            <v>Biscayne, Florida</v>
          </cell>
          <cell r="H788">
            <v>70</v>
          </cell>
        </row>
        <row r="789">
          <cell r="B789" t="str">
            <v>Biscayne, Florida</v>
          </cell>
          <cell r="H789">
            <v>70</v>
          </cell>
        </row>
        <row r="790">
          <cell r="B790" t="str">
            <v>Biscayne, Florida</v>
          </cell>
          <cell r="H790">
            <v>70</v>
          </cell>
        </row>
        <row r="791">
          <cell r="B791" t="str">
            <v>Biscayne, Florida</v>
          </cell>
          <cell r="H791">
            <v>70</v>
          </cell>
        </row>
        <row r="792">
          <cell r="B792" t="str">
            <v>Biscayne, Florida</v>
          </cell>
          <cell r="H792">
            <v>70</v>
          </cell>
        </row>
        <row r="793">
          <cell r="B793" t="str">
            <v>Biscayne, Florida</v>
          </cell>
          <cell r="H793">
            <v>70</v>
          </cell>
        </row>
        <row r="794">
          <cell r="B794" t="str">
            <v>Biscayne, Florida</v>
          </cell>
          <cell r="H794">
            <v>70</v>
          </cell>
        </row>
        <row r="795">
          <cell r="B795" t="str">
            <v>Biscayne, Florida</v>
          </cell>
          <cell r="H795">
            <v>70</v>
          </cell>
        </row>
        <row r="796">
          <cell r="B796" t="str">
            <v>Biscayne, Florida</v>
          </cell>
          <cell r="H796">
            <v>70</v>
          </cell>
        </row>
        <row r="797">
          <cell r="B797" t="str">
            <v>Biscayne, Florida</v>
          </cell>
          <cell r="H797">
            <v>70</v>
          </cell>
        </row>
        <row r="798">
          <cell r="B798" t="str">
            <v>Biscayne, Florida</v>
          </cell>
          <cell r="H798">
            <v>70</v>
          </cell>
        </row>
        <row r="799">
          <cell r="B799" t="str">
            <v>Biscayne, Florida</v>
          </cell>
          <cell r="H799">
            <v>70</v>
          </cell>
        </row>
        <row r="800">
          <cell r="B800" t="str">
            <v>Biscayne, Florida</v>
          </cell>
          <cell r="H800">
            <v>70</v>
          </cell>
        </row>
        <row r="801">
          <cell r="B801" t="str">
            <v>Biscayne, Florida</v>
          </cell>
          <cell r="H801">
            <v>70</v>
          </cell>
        </row>
        <row r="802">
          <cell r="B802" t="str">
            <v>Biscayne, Florida</v>
          </cell>
          <cell r="H802">
            <v>70</v>
          </cell>
        </row>
        <row r="803">
          <cell r="B803" t="str">
            <v>Biscayne, Florida</v>
          </cell>
          <cell r="H803">
            <v>70</v>
          </cell>
        </row>
        <row r="804">
          <cell r="B804" t="str">
            <v>Biscayne, Florida</v>
          </cell>
          <cell r="H804">
            <v>70</v>
          </cell>
        </row>
        <row r="805">
          <cell r="B805" t="str">
            <v>Biscayne, Florida</v>
          </cell>
          <cell r="H805">
            <v>70</v>
          </cell>
        </row>
        <row r="806">
          <cell r="B806" t="str">
            <v>Biscayne, Florida</v>
          </cell>
          <cell r="H806">
            <v>70</v>
          </cell>
        </row>
        <row r="807">
          <cell r="B807" t="str">
            <v>Biscayne, Florida</v>
          </cell>
          <cell r="H807">
            <v>70</v>
          </cell>
        </row>
        <row r="808">
          <cell r="B808" t="str">
            <v>Biscayne, Florida</v>
          </cell>
          <cell r="H808">
            <v>70</v>
          </cell>
        </row>
        <row r="809">
          <cell r="B809" t="str">
            <v>Biscayne, Florida</v>
          </cell>
          <cell r="H809">
            <v>70</v>
          </cell>
        </row>
        <row r="810">
          <cell r="B810" t="str">
            <v>Biscayne, Florida</v>
          </cell>
          <cell r="H810">
            <v>70</v>
          </cell>
        </row>
        <row r="811">
          <cell r="B811" t="str">
            <v>Biscayne, Florida</v>
          </cell>
          <cell r="H811">
            <v>70</v>
          </cell>
        </row>
        <row r="812">
          <cell r="B812" t="str">
            <v>Biscayne, Florida</v>
          </cell>
          <cell r="H812">
            <v>70</v>
          </cell>
        </row>
        <row r="813">
          <cell r="B813" t="str">
            <v>Biscayne, Florida</v>
          </cell>
          <cell r="H813">
            <v>70</v>
          </cell>
        </row>
        <row r="814">
          <cell r="B814" t="str">
            <v>Biscayne, Florida</v>
          </cell>
          <cell r="H814">
            <v>70</v>
          </cell>
        </row>
        <row r="815">
          <cell r="B815" t="str">
            <v>Biscayne, Florida</v>
          </cell>
          <cell r="H815">
            <v>70</v>
          </cell>
        </row>
        <row r="816">
          <cell r="B816" t="str">
            <v>Biscayne, Florida</v>
          </cell>
          <cell r="H816">
            <v>70</v>
          </cell>
        </row>
        <row r="817">
          <cell r="B817" t="str">
            <v>Biscayne, Florida</v>
          </cell>
          <cell r="H817">
            <v>70</v>
          </cell>
        </row>
        <row r="818">
          <cell r="B818" t="str">
            <v>Biscayne, Florida</v>
          </cell>
          <cell r="H818">
            <v>70</v>
          </cell>
        </row>
        <row r="819">
          <cell r="B819" t="str">
            <v>Biscayne, Florida</v>
          </cell>
          <cell r="H819">
            <v>70</v>
          </cell>
        </row>
        <row r="820">
          <cell r="B820" t="str">
            <v>Biscayne, Florida</v>
          </cell>
          <cell r="H820">
            <v>70</v>
          </cell>
        </row>
        <row r="821">
          <cell r="B821" t="str">
            <v>Biscayne, Florida</v>
          </cell>
          <cell r="H821">
            <v>70</v>
          </cell>
        </row>
        <row r="822">
          <cell r="B822" t="str">
            <v>Biscayne, Florida</v>
          </cell>
          <cell r="H822">
            <v>70</v>
          </cell>
        </row>
        <row r="823">
          <cell r="B823" t="str">
            <v>Biscayne, Florida</v>
          </cell>
          <cell r="H823">
            <v>70</v>
          </cell>
        </row>
        <row r="824">
          <cell r="B824" t="str">
            <v>Biscayne, Florida</v>
          </cell>
          <cell r="H824">
            <v>70</v>
          </cell>
        </row>
        <row r="825">
          <cell r="B825" t="str">
            <v>Biscayne, Florida</v>
          </cell>
          <cell r="H825">
            <v>70</v>
          </cell>
        </row>
        <row r="826">
          <cell r="B826" t="str">
            <v>Biscayne, Florida</v>
          </cell>
          <cell r="H826">
            <v>70</v>
          </cell>
        </row>
        <row r="827">
          <cell r="B827" t="str">
            <v>Biscayne, Florida</v>
          </cell>
          <cell r="H827">
            <v>70</v>
          </cell>
        </row>
        <row r="828">
          <cell r="B828" t="str">
            <v>Biscayne, Florida</v>
          </cell>
          <cell r="H828">
            <v>70</v>
          </cell>
        </row>
        <row r="829">
          <cell r="B829" t="str">
            <v>Biscayne, Florida</v>
          </cell>
          <cell r="H829">
            <v>70</v>
          </cell>
        </row>
        <row r="830">
          <cell r="B830" t="str">
            <v>Biscayne, Florida</v>
          </cell>
          <cell r="H830">
            <v>70</v>
          </cell>
        </row>
        <row r="831">
          <cell r="B831" t="str">
            <v>Biscayne, Florida</v>
          </cell>
          <cell r="H831">
            <v>70</v>
          </cell>
        </row>
        <row r="832">
          <cell r="B832" t="str">
            <v>Biscayne, Florida</v>
          </cell>
          <cell r="H832">
            <v>70</v>
          </cell>
        </row>
        <row r="833">
          <cell r="B833" t="str">
            <v>Biscayne, Florida</v>
          </cell>
          <cell r="H833">
            <v>70</v>
          </cell>
        </row>
        <row r="834">
          <cell r="B834" t="str">
            <v>Biscayne, Florida</v>
          </cell>
          <cell r="H834">
            <v>70</v>
          </cell>
        </row>
        <row r="835">
          <cell r="B835" t="str">
            <v>Biscayne, Florida</v>
          </cell>
          <cell r="H835">
            <v>70</v>
          </cell>
        </row>
        <row r="836">
          <cell r="B836" t="str">
            <v>Biscayne, Florida</v>
          </cell>
          <cell r="H836">
            <v>70</v>
          </cell>
        </row>
        <row r="837">
          <cell r="B837" t="str">
            <v>Biscayne, Florida</v>
          </cell>
          <cell r="H837">
            <v>70</v>
          </cell>
        </row>
        <row r="838">
          <cell r="B838" t="str">
            <v>Biscayne, Florida</v>
          </cell>
          <cell r="H838">
            <v>70</v>
          </cell>
        </row>
        <row r="839">
          <cell r="B839" t="str">
            <v>Biscayne, Florida</v>
          </cell>
          <cell r="H839">
            <v>70</v>
          </cell>
        </row>
        <row r="840">
          <cell r="B840" t="str">
            <v>Biscayne, Florida</v>
          </cell>
          <cell r="H840">
            <v>70</v>
          </cell>
        </row>
        <row r="841">
          <cell r="B841" t="str">
            <v>Biscayne, Florida</v>
          </cell>
          <cell r="H841">
            <v>70</v>
          </cell>
        </row>
        <row r="842">
          <cell r="B842" t="str">
            <v>Biscayne, Florida</v>
          </cell>
          <cell r="H842">
            <v>70</v>
          </cell>
        </row>
        <row r="843">
          <cell r="B843" t="str">
            <v>Biscayne, Florida</v>
          </cell>
          <cell r="H843">
            <v>70</v>
          </cell>
        </row>
        <row r="844">
          <cell r="B844" t="str">
            <v>Biscayne, Florida</v>
          </cell>
          <cell r="H844">
            <v>70</v>
          </cell>
        </row>
        <row r="845">
          <cell r="B845" t="str">
            <v>Biscayne, Florida</v>
          </cell>
          <cell r="H845">
            <v>70</v>
          </cell>
        </row>
        <row r="846">
          <cell r="B846" t="str">
            <v>Biscayne, Florida</v>
          </cell>
          <cell r="H846">
            <v>70</v>
          </cell>
        </row>
        <row r="847">
          <cell r="B847" t="str">
            <v>Biscayne, Florida</v>
          </cell>
          <cell r="H847">
            <v>70</v>
          </cell>
        </row>
        <row r="848">
          <cell r="B848" t="str">
            <v>Biscayne, Florida</v>
          </cell>
          <cell r="H848">
            <v>70</v>
          </cell>
        </row>
        <row r="849">
          <cell r="B849" t="str">
            <v>Biscayne, Florida</v>
          </cell>
          <cell r="H849">
            <v>70</v>
          </cell>
        </row>
        <row r="850">
          <cell r="B850" t="str">
            <v>Biscayne, Florida</v>
          </cell>
          <cell r="H850">
            <v>70</v>
          </cell>
        </row>
        <row r="851">
          <cell r="B851" t="str">
            <v>Biscayne, Florida</v>
          </cell>
          <cell r="H851">
            <v>70</v>
          </cell>
        </row>
        <row r="852">
          <cell r="B852" t="str">
            <v>Biscayne, Florida</v>
          </cell>
          <cell r="H852">
            <v>70</v>
          </cell>
        </row>
        <row r="853">
          <cell r="B853" t="str">
            <v>Biscayne, Florida</v>
          </cell>
          <cell r="H853">
            <v>70</v>
          </cell>
        </row>
        <row r="854">
          <cell r="B854" t="str">
            <v>Biscayne, Florida</v>
          </cell>
          <cell r="H854">
            <v>70</v>
          </cell>
        </row>
        <row r="855">
          <cell r="B855" t="str">
            <v>Biscayne, Florida</v>
          </cell>
          <cell r="H855">
            <v>70</v>
          </cell>
        </row>
        <row r="856">
          <cell r="B856" t="str">
            <v>Biscayne, Florida</v>
          </cell>
          <cell r="H856">
            <v>70</v>
          </cell>
        </row>
        <row r="857">
          <cell r="B857" t="str">
            <v>Biscayne, Florida</v>
          </cell>
          <cell r="H857">
            <v>70</v>
          </cell>
        </row>
        <row r="858">
          <cell r="B858" t="str">
            <v>Biscayne, Florida</v>
          </cell>
          <cell r="H858">
            <v>70</v>
          </cell>
        </row>
        <row r="859">
          <cell r="B859" t="str">
            <v>Biscayne, Florida</v>
          </cell>
          <cell r="H859">
            <v>70</v>
          </cell>
        </row>
        <row r="860">
          <cell r="B860" t="str">
            <v>Biscayne, Florida</v>
          </cell>
          <cell r="H860">
            <v>70</v>
          </cell>
        </row>
        <row r="861">
          <cell r="B861" t="str">
            <v>Biscayne, Florida</v>
          </cell>
          <cell r="H861">
            <v>70</v>
          </cell>
        </row>
        <row r="862">
          <cell r="B862" t="str">
            <v>Biscayne, Florida</v>
          </cell>
          <cell r="H862">
            <v>70</v>
          </cell>
        </row>
        <row r="863">
          <cell r="B863" t="str">
            <v>Biscayne, Florida</v>
          </cell>
          <cell r="H863">
            <v>70</v>
          </cell>
        </row>
        <row r="864">
          <cell r="B864" t="str">
            <v>Biscayne, Florida</v>
          </cell>
          <cell r="H864">
            <v>70</v>
          </cell>
        </row>
        <row r="865">
          <cell r="B865" t="str">
            <v>Biscayne, Florida</v>
          </cell>
          <cell r="H865">
            <v>70</v>
          </cell>
        </row>
        <row r="866">
          <cell r="B866" t="str">
            <v>Biscayne, Florida</v>
          </cell>
          <cell r="H866">
            <v>70</v>
          </cell>
        </row>
        <row r="867">
          <cell r="B867" t="str">
            <v>Biscayne, Florida</v>
          </cell>
          <cell r="H867">
            <v>70</v>
          </cell>
        </row>
        <row r="868">
          <cell r="B868" t="str">
            <v>Biscayne, Florida</v>
          </cell>
          <cell r="H868">
            <v>70</v>
          </cell>
        </row>
        <row r="869">
          <cell r="B869" t="str">
            <v>Biscayne, Florida</v>
          </cell>
          <cell r="H869">
            <v>70</v>
          </cell>
        </row>
        <row r="870">
          <cell r="B870" t="str">
            <v>Biscayne, Florida</v>
          </cell>
          <cell r="H870">
            <v>70</v>
          </cell>
        </row>
        <row r="871">
          <cell r="B871" t="str">
            <v>Biscayne, Florida</v>
          </cell>
          <cell r="H871">
            <v>70</v>
          </cell>
        </row>
        <row r="872">
          <cell r="B872" t="str">
            <v>Biscayne, Florida</v>
          </cell>
          <cell r="H872">
            <v>70</v>
          </cell>
        </row>
        <row r="873">
          <cell r="B873" t="str">
            <v>Biscayne, Florida</v>
          </cell>
          <cell r="H873">
            <v>70</v>
          </cell>
        </row>
        <row r="874">
          <cell r="B874" t="str">
            <v>Biscayne, Florida</v>
          </cell>
          <cell r="H874">
            <v>70</v>
          </cell>
        </row>
        <row r="875">
          <cell r="B875" t="str">
            <v>Biscayne, Florida</v>
          </cell>
          <cell r="H875">
            <v>70</v>
          </cell>
        </row>
        <row r="876">
          <cell r="B876" t="str">
            <v>Biscayne, Florida</v>
          </cell>
          <cell r="H876">
            <v>70</v>
          </cell>
        </row>
        <row r="877">
          <cell r="B877" t="str">
            <v>Biscayne, Florida</v>
          </cell>
          <cell r="H877">
            <v>70</v>
          </cell>
        </row>
        <row r="878">
          <cell r="B878" t="str">
            <v>Biscayne, Florida</v>
          </cell>
          <cell r="H878">
            <v>70</v>
          </cell>
        </row>
        <row r="879">
          <cell r="B879" t="str">
            <v>Biscayne, Florida</v>
          </cell>
          <cell r="H879">
            <v>70</v>
          </cell>
        </row>
        <row r="880">
          <cell r="B880" t="str">
            <v>Biscayne, Florida</v>
          </cell>
          <cell r="H880">
            <v>70</v>
          </cell>
        </row>
        <row r="881">
          <cell r="B881" t="str">
            <v>Biscayne, Florida</v>
          </cell>
          <cell r="H881">
            <v>70</v>
          </cell>
        </row>
        <row r="882">
          <cell r="B882" t="str">
            <v>Biscayne, Florida</v>
          </cell>
          <cell r="H882">
            <v>70</v>
          </cell>
        </row>
        <row r="883">
          <cell r="B883" t="str">
            <v>Biscayne, Florida</v>
          </cell>
          <cell r="H883">
            <v>70</v>
          </cell>
        </row>
        <row r="884">
          <cell r="B884" t="str">
            <v>Biscayne, Florida</v>
          </cell>
          <cell r="H884">
            <v>70</v>
          </cell>
        </row>
        <row r="885">
          <cell r="B885" t="str">
            <v>Biscayne, Florida</v>
          </cell>
          <cell r="H885">
            <v>70</v>
          </cell>
        </row>
        <row r="886">
          <cell r="B886" t="str">
            <v>Biscayne, Florida</v>
          </cell>
          <cell r="H886">
            <v>70</v>
          </cell>
        </row>
        <row r="887">
          <cell r="B887" t="str">
            <v>Biscayne, Florida</v>
          </cell>
          <cell r="H887">
            <v>70</v>
          </cell>
        </row>
        <row r="888">
          <cell r="B888" t="str">
            <v>Biscayne, Florida</v>
          </cell>
          <cell r="H888">
            <v>70</v>
          </cell>
        </row>
        <row r="889">
          <cell r="B889" t="str">
            <v>Biscayne, Florida</v>
          </cell>
          <cell r="H889">
            <v>70</v>
          </cell>
        </row>
        <row r="890">
          <cell r="B890" t="str">
            <v>Biscayne, Florida</v>
          </cell>
          <cell r="H890">
            <v>70</v>
          </cell>
        </row>
        <row r="891">
          <cell r="B891" t="str">
            <v>Biscayne, Florida</v>
          </cell>
          <cell r="H891">
            <v>70</v>
          </cell>
        </row>
        <row r="892">
          <cell r="B892" t="str">
            <v>Biscayne, Florida</v>
          </cell>
          <cell r="H892">
            <v>70</v>
          </cell>
        </row>
        <row r="893">
          <cell r="B893" t="str">
            <v>Biscayne, Florida</v>
          </cell>
          <cell r="H893">
            <v>70</v>
          </cell>
        </row>
        <row r="894">
          <cell r="B894" t="str">
            <v>Biscayne, Florida</v>
          </cell>
          <cell r="H894">
            <v>70</v>
          </cell>
        </row>
        <row r="895">
          <cell r="B895" t="str">
            <v>Biscayne, Florida</v>
          </cell>
          <cell r="H895">
            <v>70</v>
          </cell>
        </row>
        <row r="896">
          <cell r="B896" t="str">
            <v>Biscayne, Florida</v>
          </cell>
          <cell r="H896">
            <v>70</v>
          </cell>
        </row>
        <row r="897">
          <cell r="B897" t="str">
            <v>Biscayne, Florida</v>
          </cell>
          <cell r="H897">
            <v>70</v>
          </cell>
        </row>
        <row r="898">
          <cell r="B898" t="str">
            <v>Biscayne, Florida</v>
          </cell>
          <cell r="H898">
            <v>70</v>
          </cell>
        </row>
        <row r="899">
          <cell r="B899" t="str">
            <v>Biscayne, Florida</v>
          </cell>
          <cell r="H899">
            <v>70</v>
          </cell>
        </row>
        <row r="900">
          <cell r="B900" t="str">
            <v>Biscayne, Florida</v>
          </cell>
          <cell r="H900">
            <v>70</v>
          </cell>
        </row>
        <row r="901">
          <cell r="B901" t="str">
            <v>Biscayne, Florida</v>
          </cell>
          <cell r="H901">
            <v>70</v>
          </cell>
        </row>
        <row r="902">
          <cell r="B902" t="str">
            <v>Biscayne, Florida</v>
          </cell>
          <cell r="H902">
            <v>70</v>
          </cell>
        </row>
        <row r="903">
          <cell r="B903" t="str">
            <v>Biscayne, Florida</v>
          </cell>
          <cell r="H903">
            <v>70</v>
          </cell>
        </row>
        <row r="904">
          <cell r="B904" t="str">
            <v>Biscayne, Florida</v>
          </cell>
          <cell r="H904">
            <v>70</v>
          </cell>
        </row>
        <row r="905">
          <cell r="B905" t="str">
            <v>Biscayne, Florida</v>
          </cell>
          <cell r="H905">
            <v>70</v>
          </cell>
        </row>
        <row r="906">
          <cell r="B906" t="str">
            <v>Biscayne, Florida</v>
          </cell>
          <cell r="H906">
            <v>70</v>
          </cell>
        </row>
        <row r="907">
          <cell r="B907" t="str">
            <v>Biscayne, Florida</v>
          </cell>
          <cell r="H907">
            <v>70</v>
          </cell>
        </row>
        <row r="908">
          <cell r="B908" t="str">
            <v>Biscayne, Florida</v>
          </cell>
          <cell r="H908">
            <v>70</v>
          </cell>
        </row>
        <row r="909">
          <cell r="B909" t="str">
            <v>Biscayne, Florida</v>
          </cell>
          <cell r="H909">
            <v>70</v>
          </cell>
        </row>
        <row r="910">
          <cell r="B910" t="str">
            <v>Biscayne, Florida</v>
          </cell>
          <cell r="H910">
            <v>70</v>
          </cell>
        </row>
        <row r="911">
          <cell r="B911" t="str">
            <v>Biscayne, Florida</v>
          </cell>
          <cell r="H911">
            <v>70</v>
          </cell>
        </row>
        <row r="912">
          <cell r="B912" t="str">
            <v>Biscayne, Florida</v>
          </cell>
          <cell r="H912">
            <v>70</v>
          </cell>
        </row>
        <row r="913">
          <cell r="B913" t="str">
            <v>Biscayne, Florida</v>
          </cell>
          <cell r="H913">
            <v>70</v>
          </cell>
        </row>
        <row r="914">
          <cell r="B914" t="str">
            <v>Biscayne, Florida</v>
          </cell>
          <cell r="H914">
            <v>70</v>
          </cell>
        </row>
        <row r="915">
          <cell r="B915" t="str">
            <v>Biscayne, Florida</v>
          </cell>
          <cell r="H915">
            <v>70</v>
          </cell>
        </row>
        <row r="916">
          <cell r="B916" t="str">
            <v>Biscayne, Florida</v>
          </cell>
          <cell r="H916">
            <v>70</v>
          </cell>
        </row>
        <row r="917">
          <cell r="B917" t="str">
            <v>Biscayne, Florida</v>
          </cell>
          <cell r="H917">
            <v>70</v>
          </cell>
        </row>
        <row r="918">
          <cell r="B918" t="str">
            <v>Biscayne, Florida</v>
          </cell>
          <cell r="H918">
            <v>70</v>
          </cell>
        </row>
        <row r="919">
          <cell r="B919" t="str">
            <v>Biscayne, Florida</v>
          </cell>
          <cell r="H919">
            <v>70</v>
          </cell>
        </row>
        <row r="920">
          <cell r="B920" t="str">
            <v>Biscayne, Florida</v>
          </cell>
          <cell r="H920">
            <v>70</v>
          </cell>
        </row>
        <row r="921">
          <cell r="B921" t="str">
            <v>Biscayne, Florida</v>
          </cell>
          <cell r="H921">
            <v>70</v>
          </cell>
        </row>
        <row r="922">
          <cell r="B922" t="str">
            <v>Biscayne, Florida</v>
          </cell>
          <cell r="H922">
            <v>70</v>
          </cell>
        </row>
        <row r="923">
          <cell r="B923" t="str">
            <v>Biscayne, Florida</v>
          </cell>
          <cell r="H923">
            <v>70</v>
          </cell>
        </row>
        <row r="924">
          <cell r="B924" t="str">
            <v>Biscayne, Florida</v>
          </cell>
          <cell r="H924">
            <v>70</v>
          </cell>
        </row>
        <row r="925">
          <cell r="B925" t="str">
            <v>Biscayne, Florida</v>
          </cell>
          <cell r="H925">
            <v>70</v>
          </cell>
        </row>
        <row r="926">
          <cell r="B926" t="str">
            <v>Biscayne, Florida</v>
          </cell>
          <cell r="H926">
            <v>70</v>
          </cell>
        </row>
        <row r="927">
          <cell r="B927" t="str">
            <v>Biscayne, Florida</v>
          </cell>
          <cell r="H927">
            <v>70</v>
          </cell>
        </row>
        <row r="928">
          <cell r="B928" t="str">
            <v>Biscayne, Florida</v>
          </cell>
          <cell r="H928">
            <v>70</v>
          </cell>
        </row>
        <row r="929">
          <cell r="B929" t="str">
            <v>Biscayne, Florida</v>
          </cell>
          <cell r="H929">
            <v>70</v>
          </cell>
        </row>
        <row r="930">
          <cell r="B930" t="str">
            <v>Biscayne, Florida</v>
          </cell>
          <cell r="H930">
            <v>70</v>
          </cell>
        </row>
        <row r="931">
          <cell r="B931" t="str">
            <v>Biscayne, Florida</v>
          </cell>
          <cell r="H931">
            <v>70</v>
          </cell>
        </row>
        <row r="932">
          <cell r="B932" t="str">
            <v>Biscayne, Florida</v>
          </cell>
          <cell r="H932">
            <v>70</v>
          </cell>
        </row>
        <row r="933">
          <cell r="B933" t="str">
            <v>Biscayne, Florida</v>
          </cell>
          <cell r="H933">
            <v>70</v>
          </cell>
        </row>
        <row r="934">
          <cell r="B934" t="str">
            <v>Biscayne, Florida</v>
          </cell>
          <cell r="H934">
            <v>70</v>
          </cell>
        </row>
        <row r="935">
          <cell r="B935" t="str">
            <v>Biscayne, Florida</v>
          </cell>
          <cell r="H935">
            <v>70</v>
          </cell>
        </row>
        <row r="936">
          <cell r="B936" t="str">
            <v>Biscayne, Florida</v>
          </cell>
          <cell r="H936">
            <v>70</v>
          </cell>
        </row>
        <row r="937">
          <cell r="B937" t="str">
            <v>Biscayne, Florida</v>
          </cell>
          <cell r="H937">
            <v>70</v>
          </cell>
        </row>
        <row r="938">
          <cell r="B938" t="str">
            <v>Biscayne, Florida</v>
          </cell>
          <cell r="H938">
            <v>70</v>
          </cell>
        </row>
        <row r="939">
          <cell r="B939" t="str">
            <v>Biscayne, Florida</v>
          </cell>
          <cell r="H939">
            <v>70</v>
          </cell>
        </row>
        <row r="940">
          <cell r="B940" t="str">
            <v>Biscayne, Florida</v>
          </cell>
          <cell r="H940">
            <v>70</v>
          </cell>
        </row>
        <row r="941">
          <cell r="B941" t="str">
            <v>Biscayne, Florida</v>
          </cell>
          <cell r="H941">
            <v>70</v>
          </cell>
        </row>
        <row r="942">
          <cell r="B942" t="str">
            <v>Biscayne, Florida</v>
          </cell>
          <cell r="H942">
            <v>70</v>
          </cell>
        </row>
        <row r="943">
          <cell r="B943" t="str">
            <v>Biscayne, Florida</v>
          </cell>
          <cell r="H943">
            <v>70</v>
          </cell>
        </row>
        <row r="944">
          <cell r="B944" t="str">
            <v>Biscayne, Florida</v>
          </cell>
          <cell r="H944">
            <v>70</v>
          </cell>
        </row>
        <row r="945">
          <cell r="B945" t="str">
            <v>Biscayne, Florida</v>
          </cell>
          <cell r="H945">
            <v>70</v>
          </cell>
        </row>
        <row r="946">
          <cell r="B946" t="str">
            <v>Biscayne, Florida</v>
          </cell>
          <cell r="H946">
            <v>70</v>
          </cell>
        </row>
        <row r="947">
          <cell r="B947" t="str">
            <v>Biscayne, Florida</v>
          </cell>
          <cell r="H947">
            <v>70</v>
          </cell>
        </row>
        <row r="948">
          <cell r="B948" t="str">
            <v>Biscayne, Florida</v>
          </cell>
          <cell r="H948">
            <v>70</v>
          </cell>
        </row>
        <row r="949">
          <cell r="B949" t="str">
            <v>Biscayne, Florida</v>
          </cell>
          <cell r="H949">
            <v>70</v>
          </cell>
        </row>
        <row r="950">
          <cell r="B950" t="str">
            <v>Biscayne, Florida</v>
          </cell>
          <cell r="H950">
            <v>70</v>
          </cell>
        </row>
        <row r="951">
          <cell r="B951" t="str">
            <v>Biscayne, Florida</v>
          </cell>
          <cell r="H951">
            <v>70</v>
          </cell>
        </row>
        <row r="952">
          <cell r="B952" t="str">
            <v>Biscayne, Florida</v>
          </cell>
          <cell r="H952">
            <v>70</v>
          </cell>
        </row>
        <row r="953">
          <cell r="B953" t="str">
            <v>Biscayne, Florida</v>
          </cell>
          <cell r="H953">
            <v>70</v>
          </cell>
        </row>
        <row r="954">
          <cell r="B954" t="str">
            <v>Biscayne, Florida</v>
          </cell>
          <cell r="H954">
            <v>70</v>
          </cell>
        </row>
        <row r="955">
          <cell r="B955" t="str">
            <v>Biscayne, Florida</v>
          </cell>
          <cell r="H955">
            <v>70</v>
          </cell>
        </row>
        <row r="956">
          <cell r="B956" t="str">
            <v>Biscayne, Florida</v>
          </cell>
          <cell r="H956">
            <v>70</v>
          </cell>
        </row>
        <row r="957">
          <cell r="B957" t="str">
            <v>Biscayne, Florida</v>
          </cell>
          <cell r="H957">
            <v>70</v>
          </cell>
        </row>
        <row r="958">
          <cell r="B958" t="str">
            <v>Biscayne, Florida</v>
          </cell>
          <cell r="H958">
            <v>70</v>
          </cell>
        </row>
        <row r="959">
          <cell r="B959" t="str">
            <v>Biscayne, Florida</v>
          </cell>
          <cell r="H959">
            <v>70</v>
          </cell>
        </row>
        <row r="960">
          <cell r="B960" t="str">
            <v>Biscayne, Florida</v>
          </cell>
          <cell r="H960">
            <v>70</v>
          </cell>
        </row>
        <row r="961">
          <cell r="B961" t="str">
            <v>Biscayne, Florida</v>
          </cell>
          <cell r="H961">
            <v>70</v>
          </cell>
        </row>
        <row r="962">
          <cell r="B962" t="str">
            <v>Biscayne, Florida</v>
          </cell>
          <cell r="H962">
            <v>70</v>
          </cell>
        </row>
        <row r="963">
          <cell r="B963" t="str">
            <v>Biscayne, Florida</v>
          </cell>
          <cell r="H963">
            <v>70</v>
          </cell>
        </row>
        <row r="964">
          <cell r="B964" t="str">
            <v>Biscayne, Florida</v>
          </cell>
          <cell r="H964">
            <v>70</v>
          </cell>
        </row>
        <row r="965">
          <cell r="B965" t="str">
            <v>Biscayne, Florida</v>
          </cell>
          <cell r="H965">
            <v>70</v>
          </cell>
        </row>
        <row r="966">
          <cell r="B966" t="str">
            <v>Biscayne, Florida</v>
          </cell>
          <cell r="H966">
            <v>70</v>
          </cell>
        </row>
        <row r="967">
          <cell r="B967" t="str">
            <v>Biscayne, Florida</v>
          </cell>
          <cell r="H967">
            <v>70</v>
          </cell>
        </row>
        <row r="968">
          <cell r="B968" t="str">
            <v>Biscayne, Florida</v>
          </cell>
          <cell r="H968">
            <v>70</v>
          </cell>
        </row>
        <row r="969">
          <cell r="B969" t="str">
            <v>Biscayne, Florida</v>
          </cell>
          <cell r="H969">
            <v>70</v>
          </cell>
        </row>
        <row r="970">
          <cell r="B970" t="str">
            <v>Biscayne, Florida</v>
          </cell>
          <cell r="H970">
            <v>70</v>
          </cell>
        </row>
        <row r="971">
          <cell r="B971" t="str">
            <v>Biscayne, Florida</v>
          </cell>
          <cell r="H971">
            <v>70</v>
          </cell>
        </row>
        <row r="972">
          <cell r="B972" t="str">
            <v>Biscayne, Florida</v>
          </cell>
          <cell r="H972">
            <v>70</v>
          </cell>
        </row>
        <row r="973">
          <cell r="B973" t="str">
            <v>Biscayne, Florida</v>
          </cell>
          <cell r="H973">
            <v>70</v>
          </cell>
        </row>
        <row r="974">
          <cell r="B974" t="str">
            <v>Biscayne, Florida</v>
          </cell>
          <cell r="H974">
            <v>70</v>
          </cell>
        </row>
        <row r="975">
          <cell r="B975" t="str">
            <v>Biscayne, Florida</v>
          </cell>
          <cell r="H975">
            <v>70</v>
          </cell>
        </row>
        <row r="976">
          <cell r="B976" t="str">
            <v>Biscayne, Florida</v>
          </cell>
          <cell r="H976">
            <v>70</v>
          </cell>
        </row>
        <row r="977">
          <cell r="B977" t="str">
            <v>Biscayne, Florida</v>
          </cell>
          <cell r="H977">
            <v>70</v>
          </cell>
        </row>
        <row r="978">
          <cell r="B978" t="str">
            <v>Biscayne, Florida</v>
          </cell>
          <cell r="H978">
            <v>70</v>
          </cell>
        </row>
        <row r="979">
          <cell r="B979" t="str">
            <v>Biscayne, Florida</v>
          </cell>
          <cell r="H979">
            <v>70</v>
          </cell>
        </row>
        <row r="980">
          <cell r="B980" t="str">
            <v>Biscayne, Florida</v>
          </cell>
          <cell r="H980">
            <v>70</v>
          </cell>
        </row>
        <row r="981">
          <cell r="B981" t="str">
            <v>Biscayne, Florida</v>
          </cell>
          <cell r="H981">
            <v>70</v>
          </cell>
        </row>
        <row r="982">
          <cell r="B982" t="str">
            <v>Biscayne, Florida</v>
          </cell>
          <cell r="H982">
            <v>70</v>
          </cell>
        </row>
        <row r="983">
          <cell r="B983" t="str">
            <v>Biscayne, Florida</v>
          </cell>
          <cell r="H983">
            <v>70</v>
          </cell>
        </row>
        <row r="984">
          <cell r="B984" t="str">
            <v>Biscayne, Florida</v>
          </cell>
          <cell r="H984">
            <v>70</v>
          </cell>
        </row>
        <row r="985">
          <cell r="B985" t="str">
            <v>Biscayne, Florida</v>
          </cell>
          <cell r="H985">
            <v>70</v>
          </cell>
        </row>
        <row r="986">
          <cell r="B986" t="str">
            <v>Biscayne, Florida</v>
          </cell>
          <cell r="H986">
            <v>70</v>
          </cell>
        </row>
        <row r="987">
          <cell r="B987" t="str">
            <v>Biscayne, Florida</v>
          </cell>
          <cell r="H987">
            <v>70</v>
          </cell>
        </row>
        <row r="988">
          <cell r="B988" t="str">
            <v>Biscayne, Florida</v>
          </cell>
          <cell r="H988">
            <v>70</v>
          </cell>
        </row>
        <row r="989">
          <cell r="B989" t="str">
            <v>Biscayne, Florida</v>
          </cell>
          <cell r="H989">
            <v>70</v>
          </cell>
        </row>
        <row r="990">
          <cell r="B990" t="str">
            <v>Biscayne, Florida</v>
          </cell>
          <cell r="H990">
            <v>70</v>
          </cell>
        </row>
        <row r="991">
          <cell r="B991" t="str">
            <v>Biscayne, Florida</v>
          </cell>
          <cell r="H991">
            <v>70</v>
          </cell>
        </row>
        <row r="992">
          <cell r="B992" t="str">
            <v>Biscayne, Florida</v>
          </cell>
          <cell r="H992">
            <v>70</v>
          </cell>
        </row>
        <row r="993">
          <cell r="B993" t="str">
            <v>Biscayne, Florida</v>
          </cell>
          <cell r="H993">
            <v>70</v>
          </cell>
        </row>
        <row r="994">
          <cell r="B994" t="str">
            <v>Biscayne, Florida</v>
          </cell>
          <cell r="H994">
            <v>70</v>
          </cell>
        </row>
        <row r="995">
          <cell r="B995" t="str">
            <v>Biscayne, Florida</v>
          </cell>
          <cell r="H995">
            <v>70</v>
          </cell>
        </row>
        <row r="996">
          <cell r="B996" t="str">
            <v>Biscayne, Florida</v>
          </cell>
          <cell r="H996">
            <v>70</v>
          </cell>
        </row>
        <row r="997">
          <cell r="B997" t="str">
            <v>Biscayne, Florida</v>
          </cell>
          <cell r="H997">
            <v>70</v>
          </cell>
        </row>
        <row r="998">
          <cell r="B998" t="str">
            <v>Biscayne, Florida</v>
          </cell>
          <cell r="H998">
            <v>70</v>
          </cell>
        </row>
        <row r="999">
          <cell r="B999" t="str">
            <v>Biscayne, Florida</v>
          </cell>
          <cell r="H999">
            <v>70</v>
          </cell>
        </row>
        <row r="1000">
          <cell r="B1000" t="str">
            <v>Biscayne, Florida</v>
          </cell>
          <cell r="H1000">
            <v>70</v>
          </cell>
        </row>
        <row r="1001">
          <cell r="B1001" t="str">
            <v>Biscayne, Florida</v>
          </cell>
          <cell r="H1001">
            <v>70</v>
          </cell>
        </row>
        <row r="1002">
          <cell r="B1002" t="str">
            <v>Biscayne, Florida</v>
          </cell>
          <cell r="H1002">
            <v>70</v>
          </cell>
        </row>
        <row r="1003">
          <cell r="B1003" t="str">
            <v>Biscayne, Florida</v>
          </cell>
          <cell r="H1003">
            <v>70</v>
          </cell>
        </row>
        <row r="1004">
          <cell r="B1004" t="str">
            <v>Biscayne, Florida</v>
          </cell>
          <cell r="H1004">
            <v>70</v>
          </cell>
        </row>
        <row r="1005">
          <cell r="B1005" t="str">
            <v>Biscayne, Florida</v>
          </cell>
          <cell r="H1005">
            <v>70</v>
          </cell>
        </row>
        <row r="1006">
          <cell r="B1006" t="str">
            <v>Biscayne, Florida</v>
          </cell>
          <cell r="H1006">
            <v>70</v>
          </cell>
        </row>
        <row r="1007">
          <cell r="B1007" t="str">
            <v>Biscayne, Florida</v>
          </cell>
          <cell r="H1007">
            <v>70</v>
          </cell>
        </row>
        <row r="1008">
          <cell r="B1008" t="str">
            <v>Biscayne, Florida</v>
          </cell>
          <cell r="H1008">
            <v>70</v>
          </cell>
        </row>
        <row r="1009">
          <cell r="B1009" t="str">
            <v>Biscayne, Florida</v>
          </cell>
          <cell r="H1009">
            <v>70</v>
          </cell>
        </row>
        <row r="1010">
          <cell r="B1010" t="str">
            <v>Biscayne, Florida</v>
          </cell>
          <cell r="H1010">
            <v>70</v>
          </cell>
        </row>
        <row r="1011">
          <cell r="B1011" t="str">
            <v>Biscayne, Florida</v>
          </cell>
          <cell r="H1011">
            <v>70</v>
          </cell>
        </row>
        <row r="1012">
          <cell r="B1012" t="str">
            <v>Biscayne, Florida</v>
          </cell>
          <cell r="H1012">
            <v>70</v>
          </cell>
        </row>
        <row r="1013">
          <cell r="B1013" t="str">
            <v>Biscayne, Florida</v>
          </cell>
          <cell r="H1013">
            <v>70</v>
          </cell>
        </row>
        <row r="1014">
          <cell r="B1014" t="str">
            <v>Biscayne, Florida</v>
          </cell>
          <cell r="H1014">
            <v>70</v>
          </cell>
        </row>
        <row r="1015">
          <cell r="B1015" t="str">
            <v>Biscayne, Florida</v>
          </cell>
          <cell r="H1015">
            <v>70</v>
          </cell>
        </row>
        <row r="1016">
          <cell r="B1016" t="str">
            <v>Biscayne, Florida</v>
          </cell>
          <cell r="H1016">
            <v>70</v>
          </cell>
        </row>
        <row r="1017">
          <cell r="B1017" t="str">
            <v>Biscayne, Florida</v>
          </cell>
          <cell r="H1017">
            <v>70</v>
          </cell>
        </row>
        <row r="1018">
          <cell r="B1018" t="str">
            <v>Biscayne, Florida</v>
          </cell>
          <cell r="H1018">
            <v>70</v>
          </cell>
        </row>
        <row r="1019">
          <cell r="B1019" t="str">
            <v>Biscayne, Florida</v>
          </cell>
          <cell r="H1019">
            <v>70</v>
          </cell>
        </row>
        <row r="1020">
          <cell r="B1020" t="str">
            <v>Biscayne, Florida</v>
          </cell>
          <cell r="H1020">
            <v>70</v>
          </cell>
        </row>
        <row r="1021">
          <cell r="B1021" t="str">
            <v>Biscayne, Florida</v>
          </cell>
          <cell r="H1021">
            <v>70</v>
          </cell>
        </row>
        <row r="1022">
          <cell r="B1022" t="str">
            <v>Biscayne, Florida</v>
          </cell>
          <cell r="H1022">
            <v>70</v>
          </cell>
        </row>
        <row r="1023">
          <cell r="B1023" t="str">
            <v>Biscayne, Florida</v>
          </cell>
          <cell r="H1023">
            <v>70</v>
          </cell>
        </row>
        <row r="1024">
          <cell r="B1024" t="str">
            <v>Biscayne, Florida</v>
          </cell>
          <cell r="H1024">
            <v>70</v>
          </cell>
        </row>
        <row r="1025">
          <cell r="B1025" t="str">
            <v>Biscayne, Florida</v>
          </cell>
          <cell r="H1025">
            <v>70</v>
          </cell>
        </row>
        <row r="1026">
          <cell r="B1026" t="str">
            <v>Biscayne, Florida</v>
          </cell>
          <cell r="H1026">
            <v>70</v>
          </cell>
        </row>
        <row r="1027">
          <cell r="B1027" t="str">
            <v>Biscayne, Florida</v>
          </cell>
          <cell r="H1027">
            <v>70</v>
          </cell>
        </row>
        <row r="1028">
          <cell r="B1028" t="str">
            <v>Biscayne, Florida</v>
          </cell>
          <cell r="H1028">
            <v>70</v>
          </cell>
        </row>
        <row r="1029">
          <cell r="B1029" t="str">
            <v>Biscayne, Florida</v>
          </cell>
          <cell r="H1029">
            <v>70</v>
          </cell>
        </row>
        <row r="1030">
          <cell r="B1030" t="str">
            <v>Biscayne, Florida</v>
          </cell>
          <cell r="H1030">
            <v>70</v>
          </cell>
        </row>
        <row r="1031">
          <cell r="B1031" t="str">
            <v>Biscayne, Florida</v>
          </cell>
          <cell r="H1031">
            <v>70</v>
          </cell>
        </row>
        <row r="1032">
          <cell r="B1032" t="str">
            <v>Biscayne, Florida</v>
          </cell>
          <cell r="H1032">
            <v>70</v>
          </cell>
        </row>
        <row r="1033">
          <cell r="B1033" t="str">
            <v>Biscayne, Florida</v>
          </cell>
          <cell r="H1033">
            <v>70</v>
          </cell>
        </row>
        <row r="1034">
          <cell r="B1034" t="str">
            <v>Biscayne, Florida</v>
          </cell>
          <cell r="H1034">
            <v>70</v>
          </cell>
        </row>
        <row r="1035">
          <cell r="B1035" t="str">
            <v>Biscayne, Florida</v>
          </cell>
          <cell r="H1035">
            <v>70</v>
          </cell>
        </row>
        <row r="1036">
          <cell r="B1036" t="str">
            <v>Biscayne, Florida</v>
          </cell>
          <cell r="H1036">
            <v>70</v>
          </cell>
        </row>
        <row r="1037">
          <cell r="B1037" t="str">
            <v>Biscayne, Florida</v>
          </cell>
          <cell r="H1037">
            <v>70</v>
          </cell>
        </row>
        <row r="1038">
          <cell r="B1038" t="str">
            <v>Biscayne, Florida</v>
          </cell>
          <cell r="H1038">
            <v>70</v>
          </cell>
        </row>
        <row r="1039">
          <cell r="B1039" t="str">
            <v>Biscayne, Florida</v>
          </cell>
          <cell r="H1039">
            <v>70</v>
          </cell>
        </row>
        <row r="1040">
          <cell r="B1040" t="str">
            <v>Biscayne, Florida</v>
          </cell>
          <cell r="H1040">
            <v>70</v>
          </cell>
        </row>
        <row r="1041">
          <cell r="B1041" t="str">
            <v>Biscayne, Florida</v>
          </cell>
          <cell r="H1041">
            <v>70</v>
          </cell>
        </row>
        <row r="1042">
          <cell r="B1042" t="str">
            <v>Biscayne, Florida</v>
          </cell>
          <cell r="H1042">
            <v>70</v>
          </cell>
        </row>
        <row r="1043">
          <cell r="B1043" t="str">
            <v>Biscayne, Florida</v>
          </cell>
          <cell r="H1043">
            <v>70</v>
          </cell>
        </row>
        <row r="1044">
          <cell r="B1044" t="str">
            <v>Biscayne, Florida</v>
          </cell>
          <cell r="H1044">
            <v>70</v>
          </cell>
        </row>
        <row r="1045">
          <cell r="B1045" t="str">
            <v>Biscayne, Florida</v>
          </cell>
          <cell r="H1045">
            <v>70</v>
          </cell>
        </row>
        <row r="1046">
          <cell r="B1046" t="str">
            <v>Biscayne, Florida</v>
          </cell>
          <cell r="H1046">
            <v>70</v>
          </cell>
        </row>
        <row r="1047">
          <cell r="B1047" t="str">
            <v>Biscayne, Florida</v>
          </cell>
          <cell r="H1047">
            <v>70</v>
          </cell>
        </row>
        <row r="1048">
          <cell r="B1048" t="str">
            <v>Biscayne, Florida</v>
          </cell>
          <cell r="H1048">
            <v>70</v>
          </cell>
        </row>
        <row r="1049">
          <cell r="B1049" t="str">
            <v>Biscayne, Florida</v>
          </cell>
          <cell r="H1049">
            <v>70</v>
          </cell>
        </row>
        <row r="1050">
          <cell r="B1050" t="str">
            <v>Biscayne, Florida</v>
          </cell>
          <cell r="H1050">
            <v>70</v>
          </cell>
        </row>
        <row r="1051">
          <cell r="B1051" t="str">
            <v>Biscayne, Florida</v>
          </cell>
          <cell r="H1051">
            <v>70</v>
          </cell>
        </row>
        <row r="1052">
          <cell r="B1052" t="str">
            <v>Biscayne, Florida</v>
          </cell>
          <cell r="H1052">
            <v>70</v>
          </cell>
        </row>
        <row r="1053">
          <cell r="B1053" t="str">
            <v>Biscayne, Florida</v>
          </cell>
          <cell r="H1053">
            <v>70</v>
          </cell>
        </row>
        <row r="1054">
          <cell r="B1054" t="str">
            <v>Biscayne, Florida</v>
          </cell>
          <cell r="H1054">
            <v>70</v>
          </cell>
        </row>
        <row r="1055">
          <cell r="B1055" t="str">
            <v>Biscayne, Florida</v>
          </cell>
          <cell r="H1055">
            <v>70</v>
          </cell>
        </row>
        <row r="1056">
          <cell r="B1056" t="str">
            <v>Biscayne, Florida</v>
          </cell>
          <cell r="H1056">
            <v>70</v>
          </cell>
        </row>
        <row r="1057">
          <cell r="B1057" t="str">
            <v>Biscayne, Florida</v>
          </cell>
          <cell r="H1057">
            <v>70</v>
          </cell>
        </row>
        <row r="1058">
          <cell r="B1058" t="str">
            <v>Biscayne, Florida</v>
          </cell>
          <cell r="H1058">
            <v>70</v>
          </cell>
        </row>
        <row r="1059">
          <cell r="B1059" t="str">
            <v>Biscayne, Florida</v>
          </cell>
          <cell r="H1059">
            <v>70</v>
          </cell>
        </row>
        <row r="1060">
          <cell r="B1060" t="str">
            <v>Biscayne, Florida</v>
          </cell>
          <cell r="H1060">
            <v>70</v>
          </cell>
        </row>
        <row r="1061">
          <cell r="B1061" t="str">
            <v>Biscayne, Florida</v>
          </cell>
          <cell r="H1061">
            <v>70</v>
          </cell>
        </row>
        <row r="1062">
          <cell r="B1062" t="str">
            <v>Biscayne, Florida</v>
          </cell>
          <cell r="H1062">
            <v>70</v>
          </cell>
        </row>
        <row r="1063">
          <cell r="B1063" t="str">
            <v>Biscayne, Florida</v>
          </cell>
          <cell r="H1063">
            <v>70</v>
          </cell>
        </row>
        <row r="1064">
          <cell r="B1064" t="str">
            <v>Biscayne, Florida</v>
          </cell>
          <cell r="H1064">
            <v>70</v>
          </cell>
        </row>
        <row r="1065">
          <cell r="B1065" t="str">
            <v>Biscayne, Florida</v>
          </cell>
          <cell r="H1065">
            <v>70</v>
          </cell>
        </row>
        <row r="1066">
          <cell r="B1066" t="str">
            <v>Biscayne, Florida</v>
          </cell>
          <cell r="H1066">
            <v>70</v>
          </cell>
        </row>
        <row r="1067">
          <cell r="B1067" t="str">
            <v>Biscayne, Florida</v>
          </cell>
          <cell r="H1067">
            <v>70</v>
          </cell>
        </row>
        <row r="1068">
          <cell r="B1068" t="str">
            <v>Biscayne, Florida</v>
          </cell>
          <cell r="H1068">
            <v>70</v>
          </cell>
        </row>
        <row r="1069">
          <cell r="B1069" t="str">
            <v>Biscayne, Florida</v>
          </cell>
          <cell r="H1069">
            <v>70</v>
          </cell>
        </row>
        <row r="1070">
          <cell r="B1070" t="str">
            <v>Biscayne, Florida</v>
          </cell>
          <cell r="H1070">
            <v>70</v>
          </cell>
        </row>
        <row r="1071">
          <cell r="B1071" t="str">
            <v>Biscayne, Florida</v>
          </cell>
          <cell r="H1071">
            <v>70</v>
          </cell>
        </row>
        <row r="1072">
          <cell r="B1072" t="str">
            <v>Biscayne, Florida</v>
          </cell>
          <cell r="H1072">
            <v>70</v>
          </cell>
        </row>
        <row r="1073">
          <cell r="B1073" t="str">
            <v>Biscayne, Florida</v>
          </cell>
          <cell r="H1073">
            <v>70</v>
          </cell>
        </row>
        <row r="1074">
          <cell r="B1074" t="str">
            <v>Biscayne, Florida</v>
          </cell>
          <cell r="H1074">
            <v>70</v>
          </cell>
        </row>
        <row r="1075">
          <cell r="B1075" t="str">
            <v>Biscayne, Florida</v>
          </cell>
          <cell r="H1075">
            <v>70</v>
          </cell>
        </row>
        <row r="1076">
          <cell r="B1076" t="str">
            <v>Biscayne, Florida</v>
          </cell>
          <cell r="H1076">
            <v>70</v>
          </cell>
        </row>
        <row r="1077">
          <cell r="B1077" t="str">
            <v>Biscayne, Florida</v>
          </cell>
          <cell r="H1077">
            <v>70</v>
          </cell>
        </row>
        <row r="1078">
          <cell r="B1078" t="str">
            <v>Biscayne, Florida</v>
          </cell>
          <cell r="H1078">
            <v>70</v>
          </cell>
        </row>
        <row r="1079">
          <cell r="B1079" t="str">
            <v>Biscayne, Florida</v>
          </cell>
          <cell r="H1079">
            <v>70</v>
          </cell>
        </row>
        <row r="1080">
          <cell r="B1080" t="str">
            <v>Biscayne, Florida</v>
          </cell>
          <cell r="H1080">
            <v>70</v>
          </cell>
        </row>
        <row r="1081">
          <cell r="B1081" t="str">
            <v>Biscayne, Florida</v>
          </cell>
          <cell r="H1081">
            <v>70</v>
          </cell>
        </row>
        <row r="1082">
          <cell r="B1082" t="str">
            <v>Biscayne, Florida</v>
          </cell>
          <cell r="H1082">
            <v>70</v>
          </cell>
        </row>
        <row r="1083">
          <cell r="B1083" t="str">
            <v>Biscayne, Florida</v>
          </cell>
          <cell r="H1083">
            <v>70</v>
          </cell>
        </row>
        <row r="1084">
          <cell r="B1084" t="str">
            <v>Biscayne, Florida</v>
          </cell>
          <cell r="H1084">
            <v>70</v>
          </cell>
        </row>
        <row r="1085">
          <cell r="B1085" t="str">
            <v>Biscayne, Florida</v>
          </cell>
          <cell r="H1085">
            <v>70</v>
          </cell>
        </row>
        <row r="1086">
          <cell r="B1086" t="str">
            <v>Biscayne, Florida</v>
          </cell>
          <cell r="H1086">
            <v>70</v>
          </cell>
        </row>
        <row r="1087">
          <cell r="B1087" t="str">
            <v>Biscayne, Florida</v>
          </cell>
          <cell r="H1087">
            <v>70</v>
          </cell>
        </row>
        <row r="1088">
          <cell r="B1088" t="str">
            <v>Biscayne, Florida</v>
          </cell>
          <cell r="H1088">
            <v>70</v>
          </cell>
        </row>
        <row r="1089">
          <cell r="B1089" t="str">
            <v>Biscayne, Florida</v>
          </cell>
          <cell r="H1089">
            <v>70</v>
          </cell>
        </row>
        <row r="1090">
          <cell r="B1090" t="str">
            <v>Biscayne, Florida</v>
          </cell>
          <cell r="H1090">
            <v>70</v>
          </cell>
        </row>
        <row r="1091">
          <cell r="B1091" t="str">
            <v>Biscayne, Florida</v>
          </cell>
          <cell r="H1091">
            <v>70</v>
          </cell>
        </row>
        <row r="1092">
          <cell r="B1092" t="str">
            <v>Biscayne, Florida</v>
          </cell>
          <cell r="H1092">
            <v>70</v>
          </cell>
        </row>
        <row r="1093">
          <cell r="B1093" t="str">
            <v>Biscayne, Florida</v>
          </cell>
          <cell r="H1093">
            <v>70</v>
          </cell>
        </row>
        <row r="1094">
          <cell r="B1094" t="str">
            <v>Biscayne, Florida</v>
          </cell>
          <cell r="H1094">
            <v>70</v>
          </cell>
        </row>
        <row r="1095">
          <cell r="B1095" t="str">
            <v>Biscayne, Florida</v>
          </cell>
          <cell r="H1095">
            <v>70</v>
          </cell>
        </row>
        <row r="1096">
          <cell r="B1096" t="str">
            <v>Biscayne, Florida</v>
          </cell>
          <cell r="H1096">
            <v>70</v>
          </cell>
        </row>
        <row r="1097">
          <cell r="B1097" t="str">
            <v>Biscayne, Florida</v>
          </cell>
          <cell r="H1097">
            <v>70</v>
          </cell>
        </row>
        <row r="1098">
          <cell r="B1098" t="str">
            <v>Biscayne, Florida</v>
          </cell>
          <cell r="H1098">
            <v>70</v>
          </cell>
        </row>
        <row r="1099">
          <cell r="B1099" t="str">
            <v>Biscayne, Florida</v>
          </cell>
          <cell r="H1099">
            <v>70</v>
          </cell>
        </row>
        <row r="1100">
          <cell r="B1100" t="str">
            <v>Biscayne, Florida</v>
          </cell>
          <cell r="H1100">
            <v>70</v>
          </cell>
        </row>
        <row r="1101">
          <cell r="B1101" t="str">
            <v>Biscayne, Florida</v>
          </cell>
          <cell r="H1101">
            <v>70</v>
          </cell>
        </row>
        <row r="1102">
          <cell r="B1102" t="str">
            <v>Biscayne, Florida</v>
          </cell>
          <cell r="H1102">
            <v>70</v>
          </cell>
        </row>
        <row r="1103">
          <cell r="B1103" t="str">
            <v>Biscayne, Florida</v>
          </cell>
          <cell r="H1103">
            <v>70</v>
          </cell>
        </row>
        <row r="1104">
          <cell r="B1104" t="str">
            <v>Biscayne, Florida</v>
          </cell>
          <cell r="H1104">
            <v>70</v>
          </cell>
        </row>
        <row r="1105">
          <cell r="B1105" t="str">
            <v>Biscayne, Florida</v>
          </cell>
          <cell r="H1105">
            <v>70</v>
          </cell>
        </row>
        <row r="1106">
          <cell r="B1106" t="str">
            <v>Biscayne, Florida</v>
          </cell>
          <cell r="H1106">
            <v>70</v>
          </cell>
        </row>
        <row r="1107">
          <cell r="B1107" t="str">
            <v>Biscayne, Florida</v>
          </cell>
          <cell r="H1107">
            <v>70</v>
          </cell>
        </row>
        <row r="1108">
          <cell r="B1108" t="str">
            <v>Biscayne, Florida</v>
          </cell>
          <cell r="H1108">
            <v>70</v>
          </cell>
        </row>
        <row r="1109">
          <cell r="B1109" t="str">
            <v>Biscayne, Florida</v>
          </cell>
          <cell r="H1109">
            <v>70</v>
          </cell>
        </row>
        <row r="1110">
          <cell r="B1110" t="str">
            <v>Biscayne, Florida</v>
          </cell>
          <cell r="H1110">
            <v>70</v>
          </cell>
        </row>
        <row r="1111">
          <cell r="B1111" t="str">
            <v>Biscayne, Florida</v>
          </cell>
          <cell r="H1111">
            <v>70</v>
          </cell>
        </row>
        <row r="1112">
          <cell r="B1112" t="str">
            <v>Biscayne, Florida</v>
          </cell>
          <cell r="H1112">
            <v>70</v>
          </cell>
        </row>
        <row r="1113">
          <cell r="B1113" t="str">
            <v>Biscayne, Florida</v>
          </cell>
          <cell r="H1113">
            <v>70</v>
          </cell>
        </row>
        <row r="1114">
          <cell r="B1114" t="str">
            <v>Biscayne, Florida</v>
          </cell>
          <cell r="H1114">
            <v>70</v>
          </cell>
        </row>
        <row r="1115">
          <cell r="B1115" t="str">
            <v>Biscayne, Florida</v>
          </cell>
          <cell r="H1115">
            <v>70</v>
          </cell>
        </row>
        <row r="1116">
          <cell r="B1116" t="str">
            <v>Biscayne, Florida</v>
          </cell>
          <cell r="H1116">
            <v>70</v>
          </cell>
        </row>
        <row r="1117">
          <cell r="B1117" t="str">
            <v>Biscayne, Florida</v>
          </cell>
          <cell r="H1117">
            <v>70</v>
          </cell>
        </row>
        <row r="1118">
          <cell r="B1118" t="str">
            <v>Biscayne, Florida</v>
          </cell>
          <cell r="H1118">
            <v>70</v>
          </cell>
        </row>
        <row r="1119">
          <cell r="B1119" t="str">
            <v>Biscayne, Florida</v>
          </cell>
          <cell r="H1119">
            <v>70</v>
          </cell>
        </row>
        <row r="1120">
          <cell r="B1120" t="str">
            <v>Biscayne, Florida</v>
          </cell>
          <cell r="H1120">
            <v>70</v>
          </cell>
        </row>
        <row r="1121">
          <cell r="B1121" t="str">
            <v>Biscayne, Florida</v>
          </cell>
          <cell r="H1121">
            <v>70</v>
          </cell>
        </row>
        <row r="1122">
          <cell r="B1122" t="str">
            <v>Biscayne, Florida</v>
          </cell>
          <cell r="H1122">
            <v>70</v>
          </cell>
        </row>
        <row r="1123">
          <cell r="B1123" t="str">
            <v>Biscayne, Florida</v>
          </cell>
          <cell r="H1123">
            <v>70</v>
          </cell>
        </row>
        <row r="1124">
          <cell r="B1124" t="str">
            <v>Biscayne, Florida</v>
          </cell>
          <cell r="H1124">
            <v>70</v>
          </cell>
        </row>
        <row r="1125">
          <cell r="B1125" t="str">
            <v>Biscayne, Florida</v>
          </cell>
          <cell r="H1125">
            <v>70</v>
          </cell>
        </row>
        <row r="1126">
          <cell r="B1126" t="str">
            <v>Biscayne, Florida</v>
          </cell>
          <cell r="H1126">
            <v>70</v>
          </cell>
        </row>
        <row r="1127">
          <cell r="B1127" t="str">
            <v>Biscayne, Florida</v>
          </cell>
          <cell r="H1127">
            <v>70</v>
          </cell>
        </row>
        <row r="1128">
          <cell r="B1128" t="str">
            <v>Biscayne, Florida</v>
          </cell>
          <cell r="H1128">
            <v>70</v>
          </cell>
        </row>
        <row r="1129">
          <cell r="B1129" t="str">
            <v>Biscayne, Florida</v>
          </cell>
          <cell r="H1129">
            <v>70</v>
          </cell>
        </row>
        <row r="1130">
          <cell r="B1130" t="str">
            <v>Biscayne, Florida</v>
          </cell>
          <cell r="H1130">
            <v>70</v>
          </cell>
        </row>
        <row r="1131">
          <cell r="B1131" t="str">
            <v>Biscayne, Florida</v>
          </cell>
          <cell r="H1131">
            <v>70</v>
          </cell>
        </row>
        <row r="1132">
          <cell r="B1132" t="str">
            <v>Biscayne, Florida</v>
          </cell>
          <cell r="H1132">
            <v>70</v>
          </cell>
        </row>
        <row r="1133">
          <cell r="B1133" t="str">
            <v>Biscayne, Florida</v>
          </cell>
          <cell r="H1133">
            <v>70</v>
          </cell>
        </row>
        <row r="1134">
          <cell r="B1134" t="str">
            <v>Biscayne, Florida</v>
          </cell>
          <cell r="H1134">
            <v>70</v>
          </cell>
        </row>
        <row r="1135">
          <cell r="B1135" t="str">
            <v>Biscayne, Florida</v>
          </cell>
          <cell r="H1135">
            <v>70</v>
          </cell>
        </row>
        <row r="1136">
          <cell r="B1136" t="str">
            <v>Biscayne, Florida</v>
          </cell>
          <cell r="H1136">
            <v>70</v>
          </cell>
        </row>
        <row r="1137">
          <cell r="B1137" t="str">
            <v>Biscayne, Florida</v>
          </cell>
          <cell r="H1137">
            <v>70</v>
          </cell>
        </row>
        <row r="1138">
          <cell r="B1138" t="str">
            <v>Biscayne, Florida</v>
          </cell>
          <cell r="H1138">
            <v>70</v>
          </cell>
        </row>
        <row r="1139">
          <cell r="B1139" t="str">
            <v>Biscayne, Florida</v>
          </cell>
          <cell r="H1139">
            <v>70</v>
          </cell>
        </row>
        <row r="1140">
          <cell r="B1140" t="str">
            <v>Biscayne, Florida</v>
          </cell>
          <cell r="H1140">
            <v>70</v>
          </cell>
        </row>
        <row r="1141">
          <cell r="B1141" t="str">
            <v>Biscayne, Florida</v>
          </cell>
          <cell r="H1141">
            <v>70</v>
          </cell>
        </row>
        <row r="1142">
          <cell r="B1142" t="str">
            <v>Biscayne, Florida</v>
          </cell>
          <cell r="H1142">
            <v>70</v>
          </cell>
        </row>
        <row r="1143">
          <cell r="B1143" t="str">
            <v>Biscayne, Florida</v>
          </cell>
          <cell r="H1143">
            <v>70</v>
          </cell>
        </row>
        <row r="1144">
          <cell r="B1144" t="str">
            <v>Biscayne, Florida</v>
          </cell>
          <cell r="H1144">
            <v>70</v>
          </cell>
        </row>
        <row r="1145">
          <cell r="B1145" t="str">
            <v>Biscayne, Florida</v>
          </cell>
          <cell r="H1145">
            <v>70</v>
          </cell>
        </row>
        <row r="1146">
          <cell r="B1146" t="str">
            <v>Biscayne, Florida</v>
          </cell>
          <cell r="H1146">
            <v>70</v>
          </cell>
        </row>
        <row r="1147">
          <cell r="B1147" t="str">
            <v>Biscayne, Florida</v>
          </cell>
          <cell r="H1147">
            <v>70</v>
          </cell>
        </row>
        <row r="1148">
          <cell r="B1148" t="str">
            <v>Biscayne, Florida</v>
          </cell>
          <cell r="H1148">
            <v>70</v>
          </cell>
        </row>
        <row r="1149">
          <cell r="B1149" t="str">
            <v>Biscayne, Florida</v>
          </cell>
          <cell r="H1149">
            <v>70</v>
          </cell>
        </row>
        <row r="1150">
          <cell r="B1150" t="str">
            <v>Biscayne, Florida</v>
          </cell>
          <cell r="H1150">
            <v>70</v>
          </cell>
        </row>
        <row r="1151">
          <cell r="B1151" t="str">
            <v>Biscayne, Florida</v>
          </cell>
          <cell r="H1151">
            <v>70</v>
          </cell>
        </row>
        <row r="1152">
          <cell r="B1152" t="str">
            <v>Biscayne, Florida</v>
          </cell>
          <cell r="H1152">
            <v>70</v>
          </cell>
        </row>
        <row r="1153">
          <cell r="B1153" t="str">
            <v>Biscayne, Florida</v>
          </cell>
          <cell r="H1153">
            <v>70</v>
          </cell>
        </row>
        <row r="1154">
          <cell r="B1154" t="str">
            <v>Biscayne, Florida</v>
          </cell>
          <cell r="H1154">
            <v>70</v>
          </cell>
        </row>
        <row r="1155">
          <cell r="B1155" t="str">
            <v>Biscayne, Florida</v>
          </cell>
          <cell r="H1155">
            <v>70</v>
          </cell>
        </row>
        <row r="1156">
          <cell r="B1156" t="str">
            <v>Biscayne, Florida</v>
          </cell>
          <cell r="H1156">
            <v>70</v>
          </cell>
        </row>
        <row r="1157">
          <cell r="B1157" t="str">
            <v>Biscayne, Florida</v>
          </cell>
          <cell r="H1157">
            <v>70</v>
          </cell>
        </row>
        <row r="1158">
          <cell r="B1158" t="str">
            <v>Biscayne, Florida</v>
          </cell>
          <cell r="H1158">
            <v>70</v>
          </cell>
        </row>
        <row r="1159">
          <cell r="B1159" t="str">
            <v>Biscayne, Florida</v>
          </cell>
          <cell r="H1159">
            <v>70</v>
          </cell>
        </row>
        <row r="1160">
          <cell r="B1160" t="str">
            <v>Biscayne, Florida</v>
          </cell>
          <cell r="H1160">
            <v>70</v>
          </cell>
        </row>
        <row r="1161">
          <cell r="B1161" t="str">
            <v>Biscayne, Florida</v>
          </cell>
          <cell r="H1161">
            <v>70</v>
          </cell>
        </row>
        <row r="1162">
          <cell r="B1162" t="str">
            <v>Biscayne, Florida</v>
          </cell>
          <cell r="H1162">
            <v>70</v>
          </cell>
        </row>
        <row r="1163">
          <cell r="B1163" t="str">
            <v>Biscayne, Florida</v>
          </cell>
          <cell r="H1163">
            <v>70</v>
          </cell>
        </row>
        <row r="1164">
          <cell r="B1164" t="str">
            <v>Biscayne, Florida</v>
          </cell>
          <cell r="H1164">
            <v>70</v>
          </cell>
        </row>
        <row r="1165">
          <cell r="B1165" t="str">
            <v>Biscayne, Florida</v>
          </cell>
          <cell r="H1165">
            <v>70</v>
          </cell>
        </row>
        <row r="1166">
          <cell r="B1166" t="str">
            <v>Biscayne, Florida</v>
          </cell>
          <cell r="H1166">
            <v>70</v>
          </cell>
        </row>
        <row r="1167">
          <cell r="B1167" t="str">
            <v>Biscayne, Florida</v>
          </cell>
          <cell r="H1167">
            <v>70</v>
          </cell>
        </row>
        <row r="1168">
          <cell r="B1168" t="str">
            <v>Biscayne, Florida</v>
          </cell>
          <cell r="H1168">
            <v>70</v>
          </cell>
        </row>
        <row r="1169">
          <cell r="B1169" t="str">
            <v>Biscayne, Florida</v>
          </cell>
          <cell r="H1169">
            <v>70</v>
          </cell>
        </row>
        <row r="1170">
          <cell r="B1170" t="str">
            <v>Biscayne, Florida</v>
          </cell>
          <cell r="H1170">
            <v>70</v>
          </cell>
        </row>
        <row r="1171">
          <cell r="B1171" t="str">
            <v>Biscayne, Florida</v>
          </cell>
          <cell r="H1171">
            <v>70</v>
          </cell>
        </row>
        <row r="1172">
          <cell r="B1172" t="str">
            <v>Biscayne, Florida</v>
          </cell>
          <cell r="H1172">
            <v>70</v>
          </cell>
        </row>
        <row r="1173">
          <cell r="B1173" t="str">
            <v>Biscayne, Florida</v>
          </cell>
          <cell r="H1173">
            <v>70</v>
          </cell>
        </row>
        <row r="1174">
          <cell r="B1174" t="str">
            <v>Biscayne, Florida</v>
          </cell>
          <cell r="H1174">
            <v>70</v>
          </cell>
        </row>
        <row r="1175">
          <cell r="B1175" t="str">
            <v>Biscayne, Florida</v>
          </cell>
          <cell r="H1175">
            <v>70</v>
          </cell>
        </row>
        <row r="1176">
          <cell r="B1176" t="str">
            <v>Biscayne, Florida</v>
          </cell>
          <cell r="H1176">
            <v>70</v>
          </cell>
        </row>
        <row r="1177">
          <cell r="B1177" t="str">
            <v>Biscayne, Florida</v>
          </cell>
          <cell r="H1177">
            <v>70</v>
          </cell>
        </row>
        <row r="1178">
          <cell r="B1178" t="str">
            <v>Biscayne, Florida</v>
          </cell>
          <cell r="H1178">
            <v>70</v>
          </cell>
        </row>
        <row r="1179">
          <cell r="B1179" t="str">
            <v>Biscayne, Florida</v>
          </cell>
          <cell r="H1179">
            <v>70</v>
          </cell>
        </row>
        <row r="1180">
          <cell r="B1180" t="str">
            <v>Biscayne, Florida</v>
          </cell>
          <cell r="H1180">
            <v>70</v>
          </cell>
        </row>
        <row r="1181">
          <cell r="B1181" t="str">
            <v>Biscayne, Florida</v>
          </cell>
          <cell r="H1181">
            <v>70</v>
          </cell>
        </row>
        <row r="1182">
          <cell r="B1182" t="str">
            <v>Biscayne, Florida</v>
          </cell>
          <cell r="H1182">
            <v>70</v>
          </cell>
        </row>
        <row r="1183">
          <cell r="B1183" t="str">
            <v>Biscayne, Florida</v>
          </cell>
          <cell r="H1183">
            <v>70</v>
          </cell>
        </row>
        <row r="1184">
          <cell r="B1184" t="str">
            <v>Biscayne, Florida</v>
          </cell>
          <cell r="H1184">
            <v>70</v>
          </cell>
        </row>
        <row r="1185">
          <cell r="B1185" t="str">
            <v>Biscayne, Florida</v>
          </cell>
          <cell r="H1185">
            <v>70</v>
          </cell>
        </row>
        <row r="1186">
          <cell r="B1186" t="str">
            <v>Biscayne, Florida</v>
          </cell>
          <cell r="H1186">
            <v>70</v>
          </cell>
        </row>
        <row r="1187">
          <cell r="B1187" t="str">
            <v>Biscayne, Florida</v>
          </cell>
          <cell r="H1187">
            <v>70</v>
          </cell>
        </row>
        <row r="1188">
          <cell r="B1188" t="str">
            <v>Biscayne, Florida</v>
          </cell>
          <cell r="H1188">
            <v>70</v>
          </cell>
        </row>
        <row r="1189">
          <cell r="B1189" t="str">
            <v>Biscayne, Florida</v>
          </cell>
          <cell r="H1189">
            <v>70</v>
          </cell>
        </row>
        <row r="1190">
          <cell r="B1190" t="str">
            <v>Biscayne, Florida</v>
          </cell>
          <cell r="H1190">
            <v>70</v>
          </cell>
        </row>
        <row r="1191">
          <cell r="B1191" t="str">
            <v>Biscayne, Florida</v>
          </cell>
          <cell r="H1191">
            <v>70</v>
          </cell>
        </row>
        <row r="1192">
          <cell r="B1192" t="str">
            <v>Biscayne, Florida</v>
          </cell>
          <cell r="H1192">
            <v>70</v>
          </cell>
        </row>
        <row r="1193">
          <cell r="B1193" t="str">
            <v>Biscayne, Florida</v>
          </cell>
          <cell r="H1193">
            <v>70</v>
          </cell>
        </row>
        <row r="1194">
          <cell r="B1194" t="str">
            <v>Biscayne, Florida</v>
          </cell>
          <cell r="H1194">
            <v>70</v>
          </cell>
        </row>
        <row r="1195">
          <cell r="B1195" t="str">
            <v>Biscayne, Florida</v>
          </cell>
          <cell r="H1195">
            <v>70</v>
          </cell>
        </row>
        <row r="1196">
          <cell r="B1196" t="str">
            <v>Biscayne, Florida</v>
          </cell>
          <cell r="H1196">
            <v>70</v>
          </cell>
        </row>
        <row r="1197">
          <cell r="B1197" t="str">
            <v>Biscayne, Florida</v>
          </cell>
          <cell r="H1197">
            <v>70</v>
          </cell>
        </row>
        <row r="1198">
          <cell r="B1198" t="str">
            <v>Biscayne, Florida</v>
          </cell>
          <cell r="H1198">
            <v>70</v>
          </cell>
        </row>
        <row r="1199">
          <cell r="B1199" t="str">
            <v>Biscayne, Florida</v>
          </cell>
          <cell r="H1199">
            <v>70</v>
          </cell>
        </row>
        <row r="1200">
          <cell r="B1200" t="str">
            <v>Biscayne, Florida</v>
          </cell>
          <cell r="H1200">
            <v>70</v>
          </cell>
        </row>
        <row r="1201">
          <cell r="B1201" t="str">
            <v>Biscayne, Florida</v>
          </cell>
          <cell r="H1201">
            <v>70</v>
          </cell>
        </row>
        <row r="1202">
          <cell r="B1202" t="str">
            <v>Biscayne, Florida</v>
          </cell>
          <cell r="H1202">
            <v>70</v>
          </cell>
        </row>
        <row r="1203">
          <cell r="B1203" t="str">
            <v>Biscayne, Florida</v>
          </cell>
          <cell r="H1203">
            <v>70</v>
          </cell>
        </row>
        <row r="1204">
          <cell r="B1204" t="str">
            <v>Biscayne, Florida</v>
          </cell>
          <cell r="H1204">
            <v>70</v>
          </cell>
        </row>
        <row r="1205">
          <cell r="B1205" t="str">
            <v>Biscayne, Florida</v>
          </cell>
          <cell r="H1205">
            <v>70</v>
          </cell>
        </row>
        <row r="1206">
          <cell r="B1206" t="str">
            <v>Biscayne, Florida</v>
          </cell>
          <cell r="H1206">
            <v>70</v>
          </cell>
        </row>
        <row r="1207">
          <cell r="B1207" t="str">
            <v>Biscayne, Florida</v>
          </cell>
          <cell r="H1207">
            <v>70</v>
          </cell>
        </row>
        <row r="1208">
          <cell r="B1208" t="str">
            <v>Biscayne, Florida</v>
          </cell>
          <cell r="H1208">
            <v>70</v>
          </cell>
        </row>
        <row r="1209">
          <cell r="B1209" t="str">
            <v>Biscayne, Florida</v>
          </cell>
          <cell r="H1209">
            <v>70</v>
          </cell>
        </row>
        <row r="1210">
          <cell r="B1210" t="str">
            <v>Biscayne, Florida</v>
          </cell>
          <cell r="H1210">
            <v>70</v>
          </cell>
        </row>
        <row r="1211">
          <cell r="B1211" t="str">
            <v>Biscayne, Florida</v>
          </cell>
          <cell r="H1211">
            <v>70</v>
          </cell>
        </row>
        <row r="1212">
          <cell r="B1212" t="str">
            <v>Biscayne, Florida</v>
          </cell>
          <cell r="H1212">
            <v>70</v>
          </cell>
        </row>
        <row r="1213">
          <cell r="B1213" t="str">
            <v>Biscayne, Florida</v>
          </cell>
          <cell r="H1213">
            <v>70</v>
          </cell>
        </row>
        <row r="1214">
          <cell r="B1214" t="str">
            <v>Biscayne, Florida</v>
          </cell>
          <cell r="H1214">
            <v>70</v>
          </cell>
        </row>
        <row r="1215">
          <cell r="B1215" t="str">
            <v>Biscayne, Florida</v>
          </cell>
          <cell r="H1215">
            <v>70</v>
          </cell>
        </row>
        <row r="1216">
          <cell r="B1216" t="str">
            <v>Biscayne, Florida</v>
          </cell>
          <cell r="H1216">
            <v>70</v>
          </cell>
        </row>
        <row r="1217">
          <cell r="B1217" t="str">
            <v>Biscayne, Florida</v>
          </cell>
          <cell r="H1217">
            <v>70</v>
          </cell>
        </row>
        <row r="1218">
          <cell r="B1218" t="str">
            <v>Biscayne, Florida</v>
          </cell>
          <cell r="H1218">
            <v>70</v>
          </cell>
        </row>
        <row r="1219">
          <cell r="B1219" t="str">
            <v>Biscayne, Florida</v>
          </cell>
          <cell r="H1219">
            <v>70</v>
          </cell>
        </row>
        <row r="1220">
          <cell r="B1220" t="str">
            <v>Biscayne, Florida</v>
          </cell>
          <cell r="H1220">
            <v>70</v>
          </cell>
        </row>
        <row r="1221">
          <cell r="B1221" t="str">
            <v>Biscayne, Florida</v>
          </cell>
          <cell r="H1221">
            <v>70</v>
          </cell>
        </row>
        <row r="1222">
          <cell r="B1222" t="str">
            <v>Biscayne, Florida</v>
          </cell>
          <cell r="H1222">
            <v>70</v>
          </cell>
        </row>
        <row r="1223">
          <cell r="B1223" t="str">
            <v>Biscayne, Florida</v>
          </cell>
          <cell r="H1223">
            <v>70</v>
          </cell>
        </row>
        <row r="1224">
          <cell r="B1224" t="str">
            <v>Biscayne, Florida</v>
          </cell>
          <cell r="H1224">
            <v>70</v>
          </cell>
        </row>
        <row r="1225">
          <cell r="B1225" t="str">
            <v>Biscayne, Florida</v>
          </cell>
          <cell r="H1225">
            <v>70</v>
          </cell>
        </row>
        <row r="1226">
          <cell r="B1226" t="str">
            <v>Biscayne, Florida</v>
          </cell>
          <cell r="H1226">
            <v>70</v>
          </cell>
        </row>
        <row r="1227">
          <cell r="B1227" t="str">
            <v>Biscayne, Florida</v>
          </cell>
          <cell r="H1227">
            <v>70</v>
          </cell>
        </row>
        <row r="1228">
          <cell r="B1228" t="str">
            <v>Biscayne, Florida</v>
          </cell>
          <cell r="H1228">
            <v>70</v>
          </cell>
        </row>
        <row r="1229">
          <cell r="B1229" t="str">
            <v>Biscayne, Florida</v>
          </cell>
          <cell r="H1229">
            <v>70</v>
          </cell>
        </row>
        <row r="1230">
          <cell r="B1230" t="str">
            <v>Biscayne, Florida</v>
          </cell>
          <cell r="H1230">
            <v>70</v>
          </cell>
        </row>
        <row r="1231">
          <cell r="B1231" t="str">
            <v>Biscayne, Florida</v>
          </cell>
          <cell r="H1231">
            <v>70</v>
          </cell>
        </row>
        <row r="1232">
          <cell r="B1232" t="str">
            <v>Biscayne, Florida</v>
          </cell>
          <cell r="H1232">
            <v>70</v>
          </cell>
        </row>
        <row r="1233">
          <cell r="B1233" t="str">
            <v>Biscayne, Florida</v>
          </cell>
          <cell r="H1233">
            <v>70</v>
          </cell>
        </row>
        <row r="1234">
          <cell r="B1234" t="str">
            <v>Biscayne, Florida</v>
          </cell>
          <cell r="H1234">
            <v>70</v>
          </cell>
        </row>
        <row r="1235">
          <cell r="B1235" t="str">
            <v>Biscayne, Florida</v>
          </cell>
          <cell r="H1235">
            <v>70</v>
          </cell>
        </row>
        <row r="1236">
          <cell r="B1236" t="str">
            <v>Biscayne, Florida</v>
          </cell>
          <cell r="H1236">
            <v>70</v>
          </cell>
        </row>
        <row r="1237">
          <cell r="B1237" t="str">
            <v>Biscayne, Florida</v>
          </cell>
          <cell r="H1237">
            <v>70</v>
          </cell>
        </row>
        <row r="1238">
          <cell r="B1238" t="str">
            <v>Biscayne, Florida</v>
          </cell>
          <cell r="H1238">
            <v>70</v>
          </cell>
        </row>
        <row r="1239">
          <cell r="B1239" t="str">
            <v>Biscayne, Florida</v>
          </cell>
          <cell r="H1239">
            <v>70</v>
          </cell>
        </row>
        <row r="1240">
          <cell r="B1240" t="str">
            <v>Biscayne, Florida</v>
          </cell>
          <cell r="H1240">
            <v>70</v>
          </cell>
        </row>
        <row r="1241">
          <cell r="B1241" t="str">
            <v>Biscayne, Florida</v>
          </cell>
          <cell r="H1241">
            <v>70</v>
          </cell>
        </row>
        <row r="1242">
          <cell r="B1242" t="str">
            <v>Biscayne, Florida</v>
          </cell>
          <cell r="H1242">
            <v>70</v>
          </cell>
        </row>
        <row r="1243">
          <cell r="B1243" t="str">
            <v>Biscayne, Florida</v>
          </cell>
          <cell r="H1243">
            <v>70</v>
          </cell>
        </row>
        <row r="1244">
          <cell r="B1244" t="str">
            <v>Biscayne, Florida</v>
          </cell>
          <cell r="H1244">
            <v>70</v>
          </cell>
        </row>
        <row r="1245">
          <cell r="B1245" t="str">
            <v>Biscayne, Florida</v>
          </cell>
          <cell r="H1245">
            <v>70</v>
          </cell>
        </row>
        <row r="1246">
          <cell r="B1246" t="str">
            <v>Biscayne, Florida</v>
          </cell>
          <cell r="H1246">
            <v>70</v>
          </cell>
        </row>
        <row r="1247">
          <cell r="B1247" t="str">
            <v>Biscayne, Florida</v>
          </cell>
          <cell r="H1247">
            <v>70</v>
          </cell>
        </row>
        <row r="1248">
          <cell r="B1248" t="str">
            <v>Biscayne, Florida</v>
          </cell>
          <cell r="H1248">
            <v>70</v>
          </cell>
        </row>
        <row r="1249">
          <cell r="B1249" t="str">
            <v>Biscayne, Florida</v>
          </cell>
          <cell r="H1249">
            <v>70</v>
          </cell>
        </row>
        <row r="1250">
          <cell r="B1250" t="str">
            <v>Biscayne, Florida</v>
          </cell>
          <cell r="H1250">
            <v>70</v>
          </cell>
        </row>
        <row r="1251">
          <cell r="B1251" t="str">
            <v>Biscayne, Florida</v>
          </cell>
          <cell r="H1251">
            <v>70</v>
          </cell>
        </row>
        <row r="1252">
          <cell r="B1252" t="str">
            <v>Biscayne, Florida</v>
          </cell>
          <cell r="H1252">
            <v>70</v>
          </cell>
        </row>
        <row r="1253">
          <cell r="B1253" t="str">
            <v>Biscayne, Florida</v>
          </cell>
          <cell r="H1253">
            <v>70</v>
          </cell>
        </row>
        <row r="1254">
          <cell r="B1254" t="str">
            <v>Biscayne, Florida</v>
          </cell>
          <cell r="H1254">
            <v>70</v>
          </cell>
        </row>
        <row r="1255">
          <cell r="B1255" t="str">
            <v>Biscayne, Florida</v>
          </cell>
          <cell r="H1255">
            <v>70</v>
          </cell>
        </row>
        <row r="1256">
          <cell r="B1256" t="str">
            <v>Biscayne, Florida</v>
          </cell>
          <cell r="H1256">
            <v>70</v>
          </cell>
        </row>
        <row r="1257">
          <cell r="B1257" t="str">
            <v>Biscayne, Florida</v>
          </cell>
          <cell r="H1257">
            <v>70</v>
          </cell>
        </row>
        <row r="1258">
          <cell r="B1258" t="str">
            <v>Biscayne, Florida</v>
          </cell>
          <cell r="H1258">
            <v>70</v>
          </cell>
        </row>
        <row r="1259">
          <cell r="B1259" t="str">
            <v>Biscayne, Florida</v>
          </cell>
          <cell r="H1259">
            <v>70</v>
          </cell>
        </row>
        <row r="1260">
          <cell r="B1260" t="str">
            <v>Biscayne, Florida</v>
          </cell>
          <cell r="H1260">
            <v>70</v>
          </cell>
        </row>
        <row r="1261">
          <cell r="B1261" t="str">
            <v>Biscayne, Florida</v>
          </cell>
          <cell r="H1261">
            <v>70</v>
          </cell>
        </row>
        <row r="1262">
          <cell r="B1262" t="str">
            <v>Biscayne, Florida</v>
          </cell>
          <cell r="H1262">
            <v>70</v>
          </cell>
        </row>
        <row r="1263">
          <cell r="B1263" t="str">
            <v>Biscayne, Florida</v>
          </cell>
          <cell r="H1263">
            <v>70</v>
          </cell>
        </row>
        <row r="1264">
          <cell r="B1264" t="str">
            <v>Biscayne, Florida</v>
          </cell>
          <cell r="H1264">
            <v>70</v>
          </cell>
        </row>
        <row r="1265">
          <cell r="B1265" t="str">
            <v>Biscayne, Florida</v>
          </cell>
          <cell r="H1265">
            <v>70</v>
          </cell>
        </row>
        <row r="1266">
          <cell r="B1266" t="str">
            <v>Biscayne, Florida</v>
          </cell>
          <cell r="H1266">
            <v>70</v>
          </cell>
        </row>
        <row r="1267">
          <cell r="B1267" t="str">
            <v>Biscayne, Florida</v>
          </cell>
          <cell r="H1267">
            <v>70</v>
          </cell>
        </row>
        <row r="1268">
          <cell r="B1268" t="str">
            <v>Biscayne, Florida</v>
          </cell>
          <cell r="H1268">
            <v>70</v>
          </cell>
        </row>
        <row r="1269">
          <cell r="B1269" t="str">
            <v>Biscayne, Florida</v>
          </cell>
          <cell r="H1269">
            <v>70</v>
          </cell>
        </row>
        <row r="1270">
          <cell r="B1270" t="str">
            <v>Biscayne, Florida</v>
          </cell>
          <cell r="H1270">
            <v>70</v>
          </cell>
        </row>
        <row r="1271">
          <cell r="B1271" t="str">
            <v>Biscayne, Florida</v>
          </cell>
          <cell r="H1271">
            <v>70</v>
          </cell>
        </row>
        <row r="1272">
          <cell r="B1272" t="str">
            <v>Biscayne, Florida</v>
          </cell>
          <cell r="H1272">
            <v>70</v>
          </cell>
        </row>
        <row r="1273">
          <cell r="B1273" t="str">
            <v>Biscayne, Florida</v>
          </cell>
          <cell r="H1273">
            <v>70</v>
          </cell>
        </row>
        <row r="1274">
          <cell r="B1274" t="str">
            <v>Biscayne, Florida</v>
          </cell>
          <cell r="H1274">
            <v>70</v>
          </cell>
        </row>
        <row r="1275">
          <cell r="B1275" t="str">
            <v>Biscayne, Florida</v>
          </cell>
          <cell r="H1275">
            <v>70</v>
          </cell>
        </row>
        <row r="1276">
          <cell r="B1276" t="str">
            <v>Biscayne, Florida</v>
          </cell>
          <cell r="H1276">
            <v>70</v>
          </cell>
        </row>
        <row r="1277">
          <cell r="B1277" t="str">
            <v>Biscayne, Florida</v>
          </cell>
          <cell r="H1277">
            <v>70</v>
          </cell>
        </row>
        <row r="1278">
          <cell r="B1278" t="str">
            <v>Biscayne, Florida</v>
          </cell>
          <cell r="H1278">
            <v>70</v>
          </cell>
        </row>
        <row r="1279">
          <cell r="B1279" t="str">
            <v>Biscayne, Florida</v>
          </cell>
          <cell r="H1279">
            <v>70</v>
          </cell>
        </row>
        <row r="1280">
          <cell r="B1280" t="str">
            <v>Biscayne, Florida</v>
          </cell>
          <cell r="H1280">
            <v>70</v>
          </cell>
        </row>
        <row r="1281">
          <cell r="B1281" t="str">
            <v>Biscayne, Florida</v>
          </cell>
          <cell r="H1281">
            <v>70</v>
          </cell>
        </row>
        <row r="1282">
          <cell r="B1282" t="str">
            <v>Biscayne, Florida</v>
          </cell>
          <cell r="H1282">
            <v>70</v>
          </cell>
        </row>
        <row r="1283">
          <cell r="B1283" t="str">
            <v>Biscayne, Florida</v>
          </cell>
          <cell r="H1283">
            <v>70</v>
          </cell>
        </row>
        <row r="1284">
          <cell r="B1284" t="str">
            <v>Biscayne, Florida</v>
          </cell>
          <cell r="H1284">
            <v>70</v>
          </cell>
        </row>
        <row r="1285">
          <cell r="B1285" t="str">
            <v>Biscayne, Florida</v>
          </cell>
          <cell r="H1285">
            <v>70</v>
          </cell>
        </row>
        <row r="1286">
          <cell r="B1286" t="str">
            <v>Biscayne, Florida</v>
          </cell>
          <cell r="H1286">
            <v>70</v>
          </cell>
        </row>
        <row r="1287">
          <cell r="B1287" t="str">
            <v>Biscayne, Florida</v>
          </cell>
          <cell r="H1287">
            <v>70</v>
          </cell>
        </row>
        <row r="1288">
          <cell r="B1288" t="str">
            <v>Biscayne, Florida</v>
          </cell>
          <cell r="H1288">
            <v>70</v>
          </cell>
        </row>
        <row r="1289">
          <cell r="B1289" t="str">
            <v>Biscayne, Florida</v>
          </cell>
          <cell r="H1289">
            <v>70</v>
          </cell>
        </row>
        <row r="1290">
          <cell r="B1290" t="str">
            <v>Biscayne, Florida</v>
          </cell>
          <cell r="H1290">
            <v>70</v>
          </cell>
        </row>
        <row r="1291">
          <cell r="B1291" t="str">
            <v>Biscayne, Florida</v>
          </cell>
          <cell r="H1291">
            <v>70</v>
          </cell>
        </row>
        <row r="1292">
          <cell r="B1292" t="str">
            <v>Biscayne, Florida</v>
          </cell>
          <cell r="H1292">
            <v>70</v>
          </cell>
        </row>
        <row r="1293">
          <cell r="B1293" t="str">
            <v>Biscayne, Florida</v>
          </cell>
          <cell r="H1293">
            <v>70</v>
          </cell>
        </row>
        <row r="1294">
          <cell r="B1294" t="str">
            <v>Biscayne, Florida</v>
          </cell>
          <cell r="H1294">
            <v>70</v>
          </cell>
        </row>
        <row r="1295">
          <cell r="B1295" t="str">
            <v>Biscayne, Florida</v>
          </cell>
          <cell r="H1295">
            <v>70</v>
          </cell>
        </row>
        <row r="1296">
          <cell r="B1296" t="str">
            <v>Biscayne, Florida</v>
          </cell>
          <cell r="H1296">
            <v>70</v>
          </cell>
        </row>
        <row r="1297">
          <cell r="B1297" t="str">
            <v>Biscayne, Florida</v>
          </cell>
          <cell r="H1297">
            <v>70</v>
          </cell>
        </row>
        <row r="1298">
          <cell r="B1298" t="str">
            <v>Biscayne, Florida</v>
          </cell>
          <cell r="H1298">
            <v>70</v>
          </cell>
        </row>
        <row r="1299">
          <cell r="B1299" t="str">
            <v>Biscayne, Florida</v>
          </cell>
          <cell r="H1299">
            <v>70</v>
          </cell>
        </row>
        <row r="1300">
          <cell r="B1300" t="str">
            <v>Biscayne, Florida</v>
          </cell>
          <cell r="H1300">
            <v>70</v>
          </cell>
        </row>
        <row r="1301">
          <cell r="B1301" t="str">
            <v>Biscayne, Florida</v>
          </cell>
          <cell r="H1301">
            <v>70</v>
          </cell>
        </row>
        <row r="1302">
          <cell r="B1302" t="str">
            <v>Biscayne, Florida</v>
          </cell>
          <cell r="H1302">
            <v>70</v>
          </cell>
        </row>
        <row r="1303">
          <cell r="B1303" t="str">
            <v>Biscayne, Florida</v>
          </cell>
          <cell r="H1303">
            <v>70</v>
          </cell>
        </row>
        <row r="1304">
          <cell r="B1304" t="str">
            <v>Biscayne, Florida</v>
          </cell>
          <cell r="H1304">
            <v>70</v>
          </cell>
        </row>
        <row r="1305">
          <cell r="B1305" t="str">
            <v>Biscayne, Florida</v>
          </cell>
          <cell r="H1305">
            <v>70</v>
          </cell>
        </row>
        <row r="1306">
          <cell r="B1306" t="str">
            <v>Biscayne, Florida</v>
          </cell>
          <cell r="H1306">
            <v>70</v>
          </cell>
        </row>
        <row r="1307">
          <cell r="B1307" t="str">
            <v>Biscayne, Florida</v>
          </cell>
          <cell r="H1307">
            <v>70</v>
          </cell>
        </row>
        <row r="1308">
          <cell r="B1308" t="str">
            <v>Biscayne, Florida</v>
          </cell>
          <cell r="H1308">
            <v>70</v>
          </cell>
        </row>
        <row r="1309">
          <cell r="B1309" t="str">
            <v>Biscayne, Florida</v>
          </cell>
          <cell r="H1309">
            <v>70</v>
          </cell>
        </row>
        <row r="1310">
          <cell r="B1310" t="str">
            <v>Biscayne, Florida</v>
          </cell>
          <cell r="H1310">
            <v>70</v>
          </cell>
        </row>
        <row r="1311">
          <cell r="B1311" t="str">
            <v>Biscayne, Florida</v>
          </cell>
          <cell r="H1311">
            <v>70</v>
          </cell>
        </row>
        <row r="1312">
          <cell r="B1312" t="str">
            <v>Biscayne, Florida</v>
          </cell>
          <cell r="H1312">
            <v>70</v>
          </cell>
        </row>
        <row r="1313">
          <cell r="B1313" t="str">
            <v>Biscayne, Florida</v>
          </cell>
          <cell r="H1313">
            <v>70</v>
          </cell>
        </row>
        <row r="1314">
          <cell r="B1314" t="str">
            <v>Biscayne, Florida</v>
          </cell>
          <cell r="H1314">
            <v>70</v>
          </cell>
        </row>
        <row r="1315">
          <cell r="B1315" t="str">
            <v>Biscayne, Florida</v>
          </cell>
          <cell r="H1315">
            <v>70</v>
          </cell>
        </row>
        <row r="1316">
          <cell r="B1316" t="str">
            <v>Biscayne, Florida</v>
          </cell>
          <cell r="H1316">
            <v>70</v>
          </cell>
        </row>
        <row r="1317">
          <cell r="B1317" t="str">
            <v>Biscayne, Florida</v>
          </cell>
          <cell r="H1317">
            <v>70</v>
          </cell>
        </row>
        <row r="1318">
          <cell r="B1318" t="str">
            <v>Biscayne, Florida</v>
          </cell>
          <cell r="H1318">
            <v>70</v>
          </cell>
        </row>
        <row r="1319">
          <cell r="B1319" t="str">
            <v>Biscayne, Florida</v>
          </cell>
          <cell r="H1319">
            <v>70</v>
          </cell>
        </row>
        <row r="1320">
          <cell r="B1320" t="str">
            <v>Biscayne, Florida</v>
          </cell>
          <cell r="H1320">
            <v>70</v>
          </cell>
        </row>
        <row r="1321">
          <cell r="B1321" t="str">
            <v>Biscayne, Florida</v>
          </cell>
          <cell r="H1321">
            <v>70</v>
          </cell>
        </row>
        <row r="1322">
          <cell r="B1322" t="str">
            <v>Biscayne, Florida</v>
          </cell>
          <cell r="H1322">
            <v>70</v>
          </cell>
        </row>
        <row r="1323">
          <cell r="B1323" t="str">
            <v>Biscayne, Florida</v>
          </cell>
          <cell r="H1323">
            <v>70</v>
          </cell>
        </row>
        <row r="1324">
          <cell r="B1324" t="str">
            <v>Biscayne, Florida</v>
          </cell>
          <cell r="H1324">
            <v>70</v>
          </cell>
        </row>
        <row r="1325">
          <cell r="B1325" t="str">
            <v>Biscayne, Florida</v>
          </cell>
          <cell r="H1325">
            <v>70</v>
          </cell>
        </row>
        <row r="1326">
          <cell r="B1326" t="str">
            <v>Biscayne, Florida</v>
          </cell>
          <cell r="H1326">
            <v>70</v>
          </cell>
        </row>
        <row r="1327">
          <cell r="B1327" t="str">
            <v>Biscayne, Florida</v>
          </cell>
          <cell r="H1327">
            <v>70</v>
          </cell>
        </row>
        <row r="1328">
          <cell r="B1328" t="str">
            <v>Biscayne, Florida</v>
          </cell>
          <cell r="H1328">
            <v>70</v>
          </cell>
        </row>
        <row r="1329">
          <cell r="B1329" t="str">
            <v>Biscayne, Florida</v>
          </cell>
          <cell r="H1329">
            <v>70</v>
          </cell>
        </row>
        <row r="1330">
          <cell r="B1330" t="str">
            <v>Biscayne, Florida</v>
          </cell>
          <cell r="H1330">
            <v>70</v>
          </cell>
        </row>
        <row r="1331">
          <cell r="B1331" t="str">
            <v>Biscayne, Florida</v>
          </cell>
          <cell r="H1331">
            <v>70</v>
          </cell>
        </row>
        <row r="1332">
          <cell r="B1332" t="str">
            <v>Biscayne, Florida</v>
          </cell>
          <cell r="H1332">
            <v>70</v>
          </cell>
        </row>
        <row r="1333">
          <cell r="B1333" t="str">
            <v>Biscayne, Florida</v>
          </cell>
          <cell r="H1333">
            <v>70</v>
          </cell>
        </row>
        <row r="1334">
          <cell r="B1334" t="str">
            <v>Biscayne, Florida</v>
          </cell>
          <cell r="H1334">
            <v>70</v>
          </cell>
        </row>
        <row r="1335">
          <cell r="B1335" t="str">
            <v>Biscayne, Florida</v>
          </cell>
          <cell r="H1335">
            <v>70</v>
          </cell>
        </row>
        <row r="1336">
          <cell r="B1336" t="str">
            <v>Biscayne, Florida</v>
          </cell>
          <cell r="H1336">
            <v>70</v>
          </cell>
        </row>
        <row r="1337">
          <cell r="B1337" t="str">
            <v>Biscayne, Florida</v>
          </cell>
          <cell r="H1337">
            <v>70</v>
          </cell>
        </row>
        <row r="1338">
          <cell r="B1338" t="str">
            <v>Biscayne, Florida</v>
          </cell>
          <cell r="H1338">
            <v>70</v>
          </cell>
        </row>
        <row r="1339">
          <cell r="B1339" t="str">
            <v>Biscayne, Florida</v>
          </cell>
          <cell r="H1339">
            <v>70</v>
          </cell>
        </row>
        <row r="1340">
          <cell r="B1340" t="str">
            <v>Biscayne, Florida</v>
          </cell>
          <cell r="H1340">
            <v>70</v>
          </cell>
        </row>
        <row r="1341">
          <cell r="B1341" t="str">
            <v>Biscayne, Florida</v>
          </cell>
          <cell r="H1341">
            <v>70</v>
          </cell>
        </row>
        <row r="1342">
          <cell r="B1342" t="str">
            <v>Biscayne, Florida</v>
          </cell>
          <cell r="H1342">
            <v>70</v>
          </cell>
        </row>
        <row r="1343">
          <cell r="B1343" t="str">
            <v>Biscayne, Florida</v>
          </cell>
          <cell r="H1343">
            <v>70</v>
          </cell>
        </row>
        <row r="1344">
          <cell r="B1344" t="str">
            <v>Biscayne, Florida</v>
          </cell>
          <cell r="H1344">
            <v>70</v>
          </cell>
        </row>
        <row r="1345">
          <cell r="B1345" t="str">
            <v>Biscayne, Florida</v>
          </cell>
          <cell r="H1345">
            <v>70</v>
          </cell>
        </row>
        <row r="1346">
          <cell r="B1346" t="str">
            <v>Biscayne, Florida</v>
          </cell>
          <cell r="H1346">
            <v>70</v>
          </cell>
        </row>
        <row r="1347">
          <cell r="B1347" t="str">
            <v>Biscayne, Florida</v>
          </cell>
          <cell r="H1347">
            <v>70</v>
          </cell>
        </row>
        <row r="1348">
          <cell r="B1348" t="str">
            <v>Biscayne, Florida</v>
          </cell>
          <cell r="H1348">
            <v>70</v>
          </cell>
        </row>
        <row r="1349">
          <cell r="B1349" t="str">
            <v>Biscayne, Florida</v>
          </cell>
          <cell r="H1349">
            <v>70</v>
          </cell>
        </row>
        <row r="1350">
          <cell r="B1350" t="str">
            <v>Biscayne, Florida</v>
          </cell>
          <cell r="H1350">
            <v>70</v>
          </cell>
        </row>
        <row r="1351">
          <cell r="B1351" t="str">
            <v>Biscayne, Florida</v>
          </cell>
          <cell r="H1351">
            <v>70</v>
          </cell>
        </row>
        <row r="1352">
          <cell r="B1352" t="str">
            <v>Biscayne, Florida</v>
          </cell>
          <cell r="H1352">
            <v>70</v>
          </cell>
        </row>
        <row r="1353">
          <cell r="B1353" t="str">
            <v>Biscayne, Florida</v>
          </cell>
          <cell r="H1353">
            <v>70</v>
          </cell>
        </row>
        <row r="1354">
          <cell r="B1354" t="str">
            <v>Biscayne, Florida</v>
          </cell>
          <cell r="H1354">
            <v>70</v>
          </cell>
        </row>
        <row r="1355">
          <cell r="B1355" t="str">
            <v>Biscayne, Florida</v>
          </cell>
          <cell r="H1355">
            <v>70</v>
          </cell>
        </row>
        <row r="1356">
          <cell r="B1356" t="str">
            <v>Biscayne, Florida</v>
          </cell>
          <cell r="H1356">
            <v>70</v>
          </cell>
        </row>
        <row r="1357">
          <cell r="B1357" t="str">
            <v>Biscayne, Florida</v>
          </cell>
          <cell r="H1357">
            <v>70</v>
          </cell>
        </row>
        <row r="1358">
          <cell r="B1358" t="str">
            <v>Biscayne, Florida</v>
          </cell>
          <cell r="H1358">
            <v>70</v>
          </cell>
        </row>
        <row r="1359">
          <cell r="B1359" t="str">
            <v>Biscayne, Florida</v>
          </cell>
          <cell r="H1359">
            <v>70</v>
          </cell>
        </row>
        <row r="1360">
          <cell r="B1360" t="str">
            <v>Biscayne, Florida</v>
          </cell>
          <cell r="H1360">
            <v>70</v>
          </cell>
        </row>
        <row r="1361">
          <cell r="B1361" t="str">
            <v>Biscayne, Florida</v>
          </cell>
          <cell r="H1361">
            <v>70</v>
          </cell>
        </row>
        <row r="1362">
          <cell r="B1362" t="str">
            <v>Biscayne, Florida</v>
          </cell>
          <cell r="H1362">
            <v>70</v>
          </cell>
        </row>
        <row r="1363">
          <cell r="B1363" t="str">
            <v>Biscayne, Florida</v>
          </cell>
          <cell r="H1363">
            <v>70</v>
          </cell>
        </row>
        <row r="1364">
          <cell r="B1364" t="str">
            <v>Biscayne, Florida</v>
          </cell>
          <cell r="H1364">
            <v>70</v>
          </cell>
        </row>
        <row r="1365">
          <cell r="B1365" t="str">
            <v>Biscayne, Florida</v>
          </cell>
          <cell r="H1365">
            <v>70</v>
          </cell>
        </row>
        <row r="1366">
          <cell r="B1366" t="str">
            <v>Biscayne, Florida</v>
          </cell>
          <cell r="H1366">
            <v>70</v>
          </cell>
        </row>
        <row r="1367">
          <cell r="B1367" t="str">
            <v>Biscayne, Florida</v>
          </cell>
          <cell r="H1367">
            <v>70</v>
          </cell>
        </row>
        <row r="1368">
          <cell r="B1368" t="str">
            <v>Biscayne, Florida</v>
          </cell>
          <cell r="H1368">
            <v>70</v>
          </cell>
        </row>
        <row r="1369">
          <cell r="B1369" t="str">
            <v>Biscayne, Florida</v>
          </cell>
          <cell r="H1369">
            <v>70</v>
          </cell>
        </row>
        <row r="1370">
          <cell r="B1370" t="str">
            <v>Biscayne, Florida</v>
          </cell>
          <cell r="H1370">
            <v>70</v>
          </cell>
        </row>
        <row r="1371">
          <cell r="B1371" t="str">
            <v>Biscayne, Florida</v>
          </cell>
          <cell r="H1371">
            <v>70</v>
          </cell>
        </row>
        <row r="1372">
          <cell r="B1372" t="str">
            <v>Biscayne, Florida</v>
          </cell>
          <cell r="H1372">
            <v>70</v>
          </cell>
        </row>
        <row r="1373">
          <cell r="B1373" t="str">
            <v>Biscayne, Florida</v>
          </cell>
          <cell r="H1373">
            <v>70</v>
          </cell>
        </row>
        <row r="1374">
          <cell r="B1374" t="str">
            <v>Biscayne, Florida</v>
          </cell>
          <cell r="H1374">
            <v>70</v>
          </cell>
        </row>
        <row r="1375">
          <cell r="B1375" t="str">
            <v>Biscayne, Florida</v>
          </cell>
          <cell r="H1375">
            <v>70</v>
          </cell>
        </row>
        <row r="1376">
          <cell r="B1376" t="str">
            <v>Biscayne, Florida</v>
          </cell>
          <cell r="H1376">
            <v>70</v>
          </cell>
        </row>
        <row r="1377">
          <cell r="B1377" t="str">
            <v>Biscayne, Florida</v>
          </cell>
          <cell r="H1377">
            <v>70</v>
          </cell>
        </row>
        <row r="1378">
          <cell r="B1378" t="str">
            <v>Biscayne, Florida</v>
          </cell>
          <cell r="H1378">
            <v>70</v>
          </cell>
        </row>
        <row r="1379">
          <cell r="B1379" t="str">
            <v>Biscayne, Florida</v>
          </cell>
          <cell r="H1379">
            <v>70</v>
          </cell>
        </row>
        <row r="1380">
          <cell r="B1380" t="str">
            <v>Biscayne, Florida</v>
          </cell>
          <cell r="H1380">
            <v>70</v>
          </cell>
        </row>
        <row r="1381">
          <cell r="B1381" t="str">
            <v>Biscayne, Florida</v>
          </cell>
          <cell r="H1381">
            <v>70</v>
          </cell>
        </row>
        <row r="1382">
          <cell r="B1382" t="str">
            <v>Biscayne, Florida</v>
          </cell>
          <cell r="H1382">
            <v>70</v>
          </cell>
        </row>
        <row r="1383">
          <cell r="B1383" t="str">
            <v>Biscayne, Florida</v>
          </cell>
          <cell r="H1383">
            <v>70</v>
          </cell>
        </row>
        <row r="1384">
          <cell r="B1384" t="str">
            <v>Biscayne, Florida</v>
          </cell>
          <cell r="H1384">
            <v>70</v>
          </cell>
        </row>
        <row r="1385">
          <cell r="B1385" t="str">
            <v>Biscayne, Florida</v>
          </cell>
          <cell r="H1385">
            <v>70</v>
          </cell>
        </row>
        <row r="1386">
          <cell r="B1386" t="str">
            <v>Biscayne, Florida</v>
          </cell>
          <cell r="H1386">
            <v>70</v>
          </cell>
        </row>
        <row r="1387">
          <cell r="B1387" t="str">
            <v>Biscayne, Florida</v>
          </cell>
          <cell r="H1387">
            <v>70</v>
          </cell>
        </row>
        <row r="1388">
          <cell r="B1388" t="str">
            <v>Biscayne, Florida</v>
          </cell>
          <cell r="H1388">
            <v>70</v>
          </cell>
        </row>
        <row r="1389">
          <cell r="B1389" t="str">
            <v>Biscayne, Florida</v>
          </cell>
          <cell r="H1389">
            <v>70</v>
          </cell>
        </row>
        <row r="1390">
          <cell r="B1390" t="str">
            <v>Biscayne, Florida</v>
          </cell>
          <cell r="H1390">
            <v>70</v>
          </cell>
        </row>
        <row r="1391">
          <cell r="B1391" t="str">
            <v>Biscayne, Florida</v>
          </cell>
          <cell r="H1391">
            <v>70</v>
          </cell>
        </row>
        <row r="1392">
          <cell r="B1392" t="str">
            <v>Biscayne, Florida</v>
          </cell>
          <cell r="H1392">
            <v>70</v>
          </cell>
        </row>
        <row r="1393">
          <cell r="B1393" t="str">
            <v>Biscayne, Florida</v>
          </cell>
          <cell r="H1393">
            <v>70</v>
          </cell>
        </row>
        <row r="1394">
          <cell r="B1394" t="str">
            <v>Biscayne, Florida</v>
          </cell>
          <cell r="H1394">
            <v>70</v>
          </cell>
        </row>
        <row r="1395">
          <cell r="B1395" t="str">
            <v>Biscayne, Florida</v>
          </cell>
          <cell r="H1395">
            <v>70</v>
          </cell>
        </row>
        <row r="1396">
          <cell r="B1396" t="str">
            <v>Biscayne, Florida</v>
          </cell>
          <cell r="H1396">
            <v>70</v>
          </cell>
        </row>
        <row r="1397">
          <cell r="B1397" t="str">
            <v>Biscayne, Florida</v>
          </cell>
          <cell r="H1397">
            <v>70</v>
          </cell>
        </row>
        <row r="1398">
          <cell r="B1398" t="str">
            <v>Biscayne, Florida</v>
          </cell>
          <cell r="H1398">
            <v>70</v>
          </cell>
        </row>
        <row r="1399">
          <cell r="B1399" t="str">
            <v>Biscayne, Florida</v>
          </cell>
          <cell r="H1399">
            <v>70</v>
          </cell>
        </row>
        <row r="1400">
          <cell r="B1400" t="str">
            <v>Biscayne, Florida</v>
          </cell>
          <cell r="H1400">
            <v>70</v>
          </cell>
        </row>
        <row r="1401">
          <cell r="B1401" t="str">
            <v>Biscayne, Florida</v>
          </cell>
          <cell r="H1401">
            <v>70</v>
          </cell>
        </row>
        <row r="1402">
          <cell r="B1402" t="str">
            <v>Biscayne, Florida</v>
          </cell>
          <cell r="H1402">
            <v>70</v>
          </cell>
        </row>
        <row r="1403">
          <cell r="B1403" t="str">
            <v>Biscayne, Florida</v>
          </cell>
          <cell r="H1403">
            <v>70</v>
          </cell>
        </row>
        <row r="1404">
          <cell r="B1404" t="str">
            <v>Biscayne, Florida</v>
          </cell>
          <cell r="H1404">
            <v>70</v>
          </cell>
        </row>
        <row r="1405">
          <cell r="B1405" t="str">
            <v>Biscayne, Florida</v>
          </cell>
          <cell r="H1405">
            <v>70</v>
          </cell>
        </row>
        <row r="1406">
          <cell r="B1406" t="str">
            <v>Biscayne, Florida</v>
          </cell>
          <cell r="H1406">
            <v>70</v>
          </cell>
        </row>
        <row r="1407">
          <cell r="B1407" t="str">
            <v>Biscayne, Florida</v>
          </cell>
          <cell r="H1407">
            <v>70</v>
          </cell>
        </row>
        <row r="1408">
          <cell r="B1408" t="str">
            <v>Biscayne, Florida</v>
          </cell>
          <cell r="H1408">
            <v>70</v>
          </cell>
        </row>
        <row r="1409">
          <cell r="B1409" t="str">
            <v>Biscayne, Florida</v>
          </cell>
          <cell r="H1409">
            <v>70</v>
          </cell>
        </row>
        <row r="1410">
          <cell r="B1410" t="str">
            <v>Biscayne, Florida</v>
          </cell>
          <cell r="H1410">
            <v>70</v>
          </cell>
        </row>
        <row r="1411">
          <cell r="B1411" t="str">
            <v>Biscayne, Florida</v>
          </cell>
          <cell r="H1411">
            <v>70</v>
          </cell>
        </row>
        <row r="1412">
          <cell r="B1412" t="str">
            <v>Biscayne, Florida</v>
          </cell>
          <cell r="H1412">
            <v>70</v>
          </cell>
        </row>
        <row r="1413">
          <cell r="B1413" t="str">
            <v>Biscayne, Florida</v>
          </cell>
          <cell r="H1413">
            <v>70</v>
          </cell>
        </row>
        <row r="1414">
          <cell r="B1414" t="str">
            <v>Biscayne, Florida</v>
          </cell>
          <cell r="H1414">
            <v>70</v>
          </cell>
        </row>
        <row r="1415">
          <cell r="B1415" t="str">
            <v>Biscayne, Florida</v>
          </cell>
          <cell r="H1415">
            <v>70</v>
          </cell>
        </row>
        <row r="1416">
          <cell r="B1416" t="str">
            <v>Biscayne, Florida</v>
          </cell>
          <cell r="H1416">
            <v>70</v>
          </cell>
        </row>
        <row r="1417">
          <cell r="B1417" t="str">
            <v>Biscayne, Florida</v>
          </cell>
          <cell r="H1417">
            <v>70</v>
          </cell>
        </row>
        <row r="1418">
          <cell r="B1418" t="str">
            <v>Biscayne, Florida</v>
          </cell>
          <cell r="H1418">
            <v>70</v>
          </cell>
        </row>
        <row r="1419">
          <cell r="B1419" t="str">
            <v>Biscayne, Florida</v>
          </cell>
          <cell r="H1419">
            <v>70</v>
          </cell>
        </row>
        <row r="1420">
          <cell r="B1420" t="str">
            <v>Biscayne, Florida</v>
          </cell>
          <cell r="H1420">
            <v>70</v>
          </cell>
        </row>
        <row r="1421">
          <cell r="B1421" t="str">
            <v>Biscayne, Florida</v>
          </cell>
          <cell r="H1421">
            <v>70</v>
          </cell>
        </row>
        <row r="1422">
          <cell r="B1422" t="str">
            <v>Biscayne, Florida</v>
          </cell>
          <cell r="H1422">
            <v>70</v>
          </cell>
        </row>
        <row r="1423">
          <cell r="B1423" t="str">
            <v>Biscayne, Florida</v>
          </cell>
          <cell r="H1423">
            <v>70</v>
          </cell>
        </row>
        <row r="1424">
          <cell r="B1424" t="str">
            <v>Biscayne, Florida</v>
          </cell>
          <cell r="H1424">
            <v>70</v>
          </cell>
        </row>
        <row r="1425">
          <cell r="B1425" t="str">
            <v>Biscayne, Florida</v>
          </cell>
          <cell r="H1425">
            <v>70</v>
          </cell>
        </row>
        <row r="1426">
          <cell r="B1426" t="str">
            <v>Biscayne, Florida</v>
          </cell>
          <cell r="H1426">
            <v>70</v>
          </cell>
        </row>
        <row r="1427">
          <cell r="B1427" t="str">
            <v>Biscayne, Florida</v>
          </cell>
          <cell r="H1427">
            <v>70</v>
          </cell>
        </row>
        <row r="1428">
          <cell r="B1428" t="str">
            <v>Biscayne, Florida</v>
          </cell>
          <cell r="H1428">
            <v>70</v>
          </cell>
        </row>
        <row r="1429">
          <cell r="B1429" t="str">
            <v>Biscayne, Florida</v>
          </cell>
          <cell r="H1429">
            <v>70</v>
          </cell>
        </row>
        <row r="1430">
          <cell r="B1430" t="str">
            <v>Biscayne, Florida</v>
          </cell>
          <cell r="H1430">
            <v>70</v>
          </cell>
        </row>
        <row r="1431">
          <cell r="B1431" t="str">
            <v>Biscayne, Florida</v>
          </cell>
          <cell r="H1431">
            <v>70</v>
          </cell>
        </row>
        <row r="1432">
          <cell r="B1432" t="str">
            <v>Biscayne, Florida</v>
          </cell>
          <cell r="H1432">
            <v>70</v>
          </cell>
        </row>
        <row r="1433">
          <cell r="B1433" t="str">
            <v>Biscayne, Florida</v>
          </cell>
          <cell r="H1433">
            <v>70</v>
          </cell>
        </row>
        <row r="1434">
          <cell r="B1434" t="str">
            <v>Biscayne, Florida</v>
          </cell>
          <cell r="H1434">
            <v>70</v>
          </cell>
        </row>
        <row r="1435">
          <cell r="B1435" t="str">
            <v>Biscayne, Florida</v>
          </cell>
          <cell r="H1435">
            <v>70</v>
          </cell>
        </row>
        <row r="1436">
          <cell r="B1436" t="str">
            <v>Biscayne, Florida</v>
          </cell>
          <cell r="H1436">
            <v>70</v>
          </cell>
        </row>
        <row r="1437">
          <cell r="B1437" t="str">
            <v>Biscayne, Florida</v>
          </cell>
          <cell r="H1437">
            <v>70</v>
          </cell>
        </row>
        <row r="1438">
          <cell r="B1438" t="str">
            <v>Biscayne, Florida</v>
          </cell>
          <cell r="H1438">
            <v>70</v>
          </cell>
        </row>
        <row r="1439">
          <cell r="B1439" t="str">
            <v>Biscayne, Florida</v>
          </cell>
          <cell r="H1439">
            <v>70</v>
          </cell>
        </row>
        <row r="1440">
          <cell r="B1440" t="str">
            <v>Biscayne, Florida</v>
          </cell>
          <cell r="H1440">
            <v>70</v>
          </cell>
        </row>
        <row r="1441">
          <cell r="B1441" t="str">
            <v>Biscayne, Florida</v>
          </cell>
          <cell r="H1441">
            <v>70</v>
          </cell>
        </row>
        <row r="1442">
          <cell r="B1442" t="str">
            <v>Biscayne, Florida</v>
          </cell>
          <cell r="H1442">
            <v>70</v>
          </cell>
        </row>
        <row r="1443">
          <cell r="B1443" t="str">
            <v>Biscayne, Florida</v>
          </cell>
          <cell r="H1443">
            <v>70</v>
          </cell>
        </row>
        <row r="1444">
          <cell r="B1444" t="str">
            <v>Biscayne, Florida</v>
          </cell>
          <cell r="H1444">
            <v>70</v>
          </cell>
        </row>
        <row r="1445">
          <cell r="B1445" t="str">
            <v>Biscayne, Florida</v>
          </cell>
          <cell r="H1445">
            <v>70</v>
          </cell>
        </row>
        <row r="1446">
          <cell r="B1446" t="str">
            <v>Biscayne, Florida</v>
          </cell>
          <cell r="H1446">
            <v>70</v>
          </cell>
        </row>
        <row r="1447">
          <cell r="B1447" t="str">
            <v>Biscayne, Florida</v>
          </cell>
          <cell r="H1447">
            <v>70</v>
          </cell>
        </row>
        <row r="1448">
          <cell r="B1448" t="str">
            <v>Biscayne, Florida</v>
          </cell>
          <cell r="H1448">
            <v>70</v>
          </cell>
        </row>
        <row r="1449">
          <cell r="B1449" t="str">
            <v>Biscayne, Florida</v>
          </cell>
          <cell r="H1449">
            <v>70</v>
          </cell>
        </row>
        <row r="1450">
          <cell r="B1450" t="str">
            <v>Biscayne, Florida</v>
          </cell>
          <cell r="H1450">
            <v>70</v>
          </cell>
        </row>
        <row r="1451">
          <cell r="B1451" t="str">
            <v>Biscayne, Florida</v>
          </cell>
          <cell r="H1451">
            <v>70</v>
          </cell>
        </row>
        <row r="1452">
          <cell r="B1452" t="str">
            <v>Biscayne, Florida</v>
          </cell>
          <cell r="H1452">
            <v>70</v>
          </cell>
        </row>
        <row r="1453">
          <cell r="B1453" t="str">
            <v>Biscayne, Florida</v>
          </cell>
          <cell r="H1453">
            <v>70</v>
          </cell>
        </row>
        <row r="1454">
          <cell r="B1454" t="str">
            <v>Biscayne, Florida</v>
          </cell>
          <cell r="H1454">
            <v>70</v>
          </cell>
        </row>
        <row r="1455">
          <cell r="B1455" t="str">
            <v>Biscayne, Florida</v>
          </cell>
          <cell r="H1455">
            <v>70</v>
          </cell>
        </row>
        <row r="1456">
          <cell r="B1456" t="str">
            <v>Biscayne, Florida</v>
          </cell>
          <cell r="H1456">
            <v>70</v>
          </cell>
        </row>
        <row r="1457">
          <cell r="B1457" t="str">
            <v>Biscayne, Florida</v>
          </cell>
          <cell r="H1457">
            <v>70</v>
          </cell>
        </row>
        <row r="1458">
          <cell r="B1458" t="str">
            <v>Biscayne, Florida</v>
          </cell>
          <cell r="H1458">
            <v>70</v>
          </cell>
        </row>
        <row r="1459">
          <cell r="B1459" t="str">
            <v>Biscayne, Florida</v>
          </cell>
          <cell r="H1459">
            <v>70</v>
          </cell>
        </row>
        <row r="1460">
          <cell r="B1460" t="str">
            <v>Biscayne, Florida</v>
          </cell>
          <cell r="H1460">
            <v>70</v>
          </cell>
        </row>
        <row r="1461">
          <cell r="B1461" t="str">
            <v>Biscayne, Florida</v>
          </cell>
          <cell r="H1461">
            <v>70</v>
          </cell>
        </row>
        <row r="1462">
          <cell r="B1462" t="str">
            <v>Biscayne, Florida</v>
          </cell>
          <cell r="H1462">
            <v>70</v>
          </cell>
        </row>
        <row r="1463">
          <cell r="B1463" t="str">
            <v>Biscayne, Florida</v>
          </cell>
          <cell r="H1463">
            <v>70</v>
          </cell>
        </row>
        <row r="1464">
          <cell r="B1464" t="str">
            <v>Biscayne, Florida</v>
          </cell>
          <cell r="H1464">
            <v>70</v>
          </cell>
        </row>
        <row r="1465">
          <cell r="B1465" t="str">
            <v>Biscayne, Florida</v>
          </cell>
          <cell r="H1465">
            <v>70</v>
          </cell>
        </row>
        <row r="1466">
          <cell r="B1466" t="str">
            <v>Biscayne, Florida</v>
          </cell>
          <cell r="H1466">
            <v>70</v>
          </cell>
        </row>
        <row r="1467">
          <cell r="B1467" t="str">
            <v>Biscayne, Florida</v>
          </cell>
          <cell r="H1467">
            <v>70</v>
          </cell>
        </row>
        <row r="1468">
          <cell r="B1468" t="str">
            <v>Biscayne, Florida</v>
          </cell>
          <cell r="H1468">
            <v>70</v>
          </cell>
        </row>
        <row r="1469">
          <cell r="B1469" t="str">
            <v>Biscayne, Florida</v>
          </cell>
          <cell r="H1469">
            <v>70</v>
          </cell>
        </row>
        <row r="1470">
          <cell r="B1470" t="str">
            <v>Biscayne, Florida</v>
          </cell>
          <cell r="H1470">
            <v>70</v>
          </cell>
        </row>
        <row r="1471">
          <cell r="B1471" t="str">
            <v>Biscayne, Florida</v>
          </cell>
          <cell r="H1471">
            <v>70</v>
          </cell>
        </row>
        <row r="1472">
          <cell r="B1472" t="str">
            <v>Biscayne, Florida</v>
          </cell>
          <cell r="H1472">
            <v>70</v>
          </cell>
        </row>
        <row r="1473">
          <cell r="B1473" t="str">
            <v>Biscayne, Florida</v>
          </cell>
          <cell r="H1473">
            <v>70</v>
          </cell>
        </row>
        <row r="1474">
          <cell r="B1474" t="str">
            <v>Biscayne, Florida</v>
          </cell>
          <cell r="H1474">
            <v>70</v>
          </cell>
        </row>
        <row r="1475">
          <cell r="B1475" t="str">
            <v>Biscayne, Florida</v>
          </cell>
          <cell r="H1475">
            <v>70</v>
          </cell>
        </row>
        <row r="1476">
          <cell r="B1476" t="str">
            <v>Biscayne, Florida</v>
          </cell>
          <cell r="H1476">
            <v>70</v>
          </cell>
        </row>
        <row r="1477">
          <cell r="B1477" t="str">
            <v>Biscayne, Florida</v>
          </cell>
          <cell r="H1477">
            <v>70</v>
          </cell>
        </row>
        <row r="1478">
          <cell r="B1478" t="str">
            <v>Biscayne, Florida</v>
          </cell>
          <cell r="H1478">
            <v>70</v>
          </cell>
        </row>
        <row r="1479">
          <cell r="B1479" t="str">
            <v>Biscayne, Florida</v>
          </cell>
          <cell r="H1479">
            <v>70</v>
          </cell>
        </row>
        <row r="1480">
          <cell r="B1480" t="str">
            <v>Biscayne, Florida</v>
          </cell>
          <cell r="H1480">
            <v>70</v>
          </cell>
        </row>
        <row r="1481">
          <cell r="B1481" t="str">
            <v>Biscayne, Florida</v>
          </cell>
          <cell r="H1481">
            <v>70</v>
          </cell>
        </row>
        <row r="1482">
          <cell r="B1482" t="str">
            <v>Biscayne, Florida</v>
          </cell>
          <cell r="H1482">
            <v>70</v>
          </cell>
        </row>
        <row r="1483">
          <cell r="B1483" t="str">
            <v>Biscayne, Florida</v>
          </cell>
          <cell r="H1483">
            <v>70</v>
          </cell>
        </row>
        <row r="1484">
          <cell r="B1484" t="str">
            <v>Biscayne, Florida</v>
          </cell>
          <cell r="H1484">
            <v>70</v>
          </cell>
        </row>
        <row r="1485">
          <cell r="B1485" t="str">
            <v>Biscayne, Florida</v>
          </cell>
          <cell r="H1485">
            <v>70</v>
          </cell>
        </row>
        <row r="1486">
          <cell r="B1486" t="str">
            <v>Biscayne, Florida</v>
          </cell>
          <cell r="H1486">
            <v>70</v>
          </cell>
        </row>
        <row r="1487">
          <cell r="B1487" t="str">
            <v>Biscayne, Florida</v>
          </cell>
          <cell r="H1487">
            <v>70</v>
          </cell>
        </row>
        <row r="1488">
          <cell r="B1488" t="str">
            <v>Biscayne, Florida</v>
          </cell>
          <cell r="H1488">
            <v>70</v>
          </cell>
        </row>
        <row r="1489">
          <cell r="B1489" t="str">
            <v>Biscayne, Florida</v>
          </cell>
          <cell r="H1489">
            <v>70</v>
          </cell>
        </row>
        <row r="1490">
          <cell r="B1490" t="str">
            <v>Biscayne, Florida</v>
          </cell>
          <cell r="H1490">
            <v>70</v>
          </cell>
        </row>
        <row r="1491">
          <cell r="B1491" t="str">
            <v>Biscayne, Florida</v>
          </cell>
          <cell r="H1491">
            <v>70</v>
          </cell>
        </row>
        <row r="1492">
          <cell r="B1492" t="str">
            <v>Biscayne, Florida</v>
          </cell>
          <cell r="H1492">
            <v>70</v>
          </cell>
        </row>
        <row r="1493">
          <cell r="B1493" t="str">
            <v>Biscayne, Florida</v>
          </cell>
          <cell r="H1493">
            <v>70</v>
          </cell>
        </row>
        <row r="1494">
          <cell r="B1494" t="str">
            <v>Biscayne, Florida</v>
          </cell>
          <cell r="H1494">
            <v>70</v>
          </cell>
        </row>
        <row r="1495">
          <cell r="B1495" t="str">
            <v>Biscayne, Florida</v>
          </cell>
          <cell r="H1495">
            <v>70</v>
          </cell>
        </row>
        <row r="1496">
          <cell r="B1496" t="str">
            <v>Biscayne, Florida</v>
          </cell>
          <cell r="H1496">
            <v>70</v>
          </cell>
        </row>
        <row r="1497">
          <cell r="B1497" t="str">
            <v>Biscayne, Florida</v>
          </cell>
          <cell r="H1497">
            <v>70</v>
          </cell>
        </row>
        <row r="1498">
          <cell r="B1498" t="str">
            <v>Biscayne, Florida</v>
          </cell>
          <cell r="H1498">
            <v>70</v>
          </cell>
        </row>
        <row r="1499">
          <cell r="B1499" t="str">
            <v>Biscayne, Florida</v>
          </cell>
          <cell r="H1499">
            <v>70</v>
          </cell>
        </row>
        <row r="1500">
          <cell r="B1500" t="str">
            <v>Biscayne, Florida</v>
          </cell>
          <cell r="H1500">
            <v>70</v>
          </cell>
        </row>
        <row r="1501">
          <cell r="B1501" t="str">
            <v>Biscayne, Florida</v>
          </cell>
          <cell r="H1501">
            <v>70</v>
          </cell>
        </row>
        <row r="1502">
          <cell r="B1502" t="str">
            <v>Biscayne, Florida</v>
          </cell>
          <cell r="H1502">
            <v>70</v>
          </cell>
        </row>
        <row r="1503">
          <cell r="B1503" t="str">
            <v>Biscayne, Florida</v>
          </cell>
          <cell r="H1503">
            <v>70</v>
          </cell>
        </row>
        <row r="1504">
          <cell r="B1504" t="str">
            <v>Biscayne, Florida</v>
          </cell>
          <cell r="H1504">
            <v>70</v>
          </cell>
        </row>
        <row r="1505">
          <cell r="B1505" t="str">
            <v>Biscayne, Florida</v>
          </cell>
          <cell r="H1505">
            <v>70</v>
          </cell>
        </row>
        <row r="1506">
          <cell r="B1506" t="str">
            <v>Biscayne, Florida</v>
          </cell>
          <cell r="H1506">
            <v>70</v>
          </cell>
        </row>
        <row r="1507">
          <cell r="B1507" t="str">
            <v>Biscayne, Florida</v>
          </cell>
          <cell r="H1507">
            <v>70</v>
          </cell>
        </row>
        <row r="1508">
          <cell r="B1508" t="str">
            <v>Biscayne, Florida</v>
          </cell>
          <cell r="H1508">
            <v>70</v>
          </cell>
        </row>
        <row r="1509">
          <cell r="B1509" t="str">
            <v>Biscayne, Florida</v>
          </cell>
          <cell r="H1509">
            <v>70</v>
          </cell>
        </row>
        <row r="1510">
          <cell r="B1510" t="str">
            <v>Biscayne, Florida</v>
          </cell>
          <cell r="H1510">
            <v>70</v>
          </cell>
        </row>
        <row r="1511">
          <cell r="B1511" t="str">
            <v>Biscayne, Florida</v>
          </cell>
          <cell r="H1511">
            <v>70</v>
          </cell>
        </row>
        <row r="1512">
          <cell r="B1512" t="str">
            <v>Biscayne, Florida</v>
          </cell>
          <cell r="H1512">
            <v>70</v>
          </cell>
        </row>
        <row r="1513">
          <cell r="B1513" t="str">
            <v>Biscayne, Florida</v>
          </cell>
          <cell r="H1513">
            <v>70</v>
          </cell>
        </row>
        <row r="1514">
          <cell r="B1514" t="str">
            <v>Biscayne, Florida</v>
          </cell>
          <cell r="H1514">
            <v>70</v>
          </cell>
        </row>
        <row r="1515">
          <cell r="B1515" t="str">
            <v>Biscayne, Florida</v>
          </cell>
          <cell r="H1515">
            <v>70</v>
          </cell>
        </row>
        <row r="1516">
          <cell r="B1516" t="str">
            <v>Biscayne, Florida</v>
          </cell>
          <cell r="H1516">
            <v>70</v>
          </cell>
        </row>
        <row r="1517">
          <cell r="B1517" t="str">
            <v>Biscayne, Florida</v>
          </cell>
          <cell r="H1517">
            <v>70</v>
          </cell>
        </row>
        <row r="1518">
          <cell r="B1518" t="str">
            <v>Biscayne, Florida</v>
          </cell>
          <cell r="H1518">
            <v>70</v>
          </cell>
        </row>
        <row r="1519">
          <cell r="B1519" t="str">
            <v>Biscayne, Florida</v>
          </cell>
          <cell r="H1519">
            <v>70</v>
          </cell>
        </row>
        <row r="1520">
          <cell r="B1520" t="str">
            <v>Biscayne, Florida</v>
          </cell>
          <cell r="H1520">
            <v>70</v>
          </cell>
        </row>
        <row r="1521">
          <cell r="B1521" t="str">
            <v>Biscayne, Florida</v>
          </cell>
          <cell r="H1521">
            <v>70</v>
          </cell>
        </row>
        <row r="1522">
          <cell r="B1522" t="str">
            <v>Biscayne, Florida</v>
          </cell>
          <cell r="H1522">
            <v>70</v>
          </cell>
        </row>
        <row r="1523">
          <cell r="B1523" t="str">
            <v>Biscayne, Florida</v>
          </cell>
          <cell r="H1523">
            <v>70</v>
          </cell>
        </row>
        <row r="1524">
          <cell r="B1524" t="str">
            <v>Biscayne, Florida</v>
          </cell>
          <cell r="H1524">
            <v>70</v>
          </cell>
        </row>
        <row r="1525">
          <cell r="B1525" t="str">
            <v>Biscayne, Florida</v>
          </cell>
          <cell r="H1525">
            <v>70</v>
          </cell>
        </row>
        <row r="1526">
          <cell r="B1526" t="str">
            <v>Biscayne, Florida</v>
          </cell>
          <cell r="H1526">
            <v>70</v>
          </cell>
        </row>
        <row r="1527">
          <cell r="B1527" t="str">
            <v>Biscayne, Florida</v>
          </cell>
          <cell r="H1527">
            <v>70</v>
          </cell>
        </row>
        <row r="1528">
          <cell r="B1528" t="str">
            <v>Biscayne, Florida</v>
          </cell>
          <cell r="H1528">
            <v>70</v>
          </cell>
        </row>
        <row r="1529">
          <cell r="B1529" t="str">
            <v>Biscayne, Florida</v>
          </cell>
          <cell r="H1529">
            <v>70</v>
          </cell>
        </row>
        <row r="1530">
          <cell r="B1530" t="str">
            <v>Biscayne, Florida</v>
          </cell>
          <cell r="H1530">
            <v>70</v>
          </cell>
        </row>
        <row r="1531">
          <cell r="B1531" t="str">
            <v>Biscayne, Florida</v>
          </cell>
          <cell r="H1531">
            <v>70</v>
          </cell>
        </row>
        <row r="1532">
          <cell r="B1532" t="str">
            <v>Biscayne, Florida</v>
          </cell>
          <cell r="H1532">
            <v>70</v>
          </cell>
        </row>
        <row r="1533">
          <cell r="B1533" t="str">
            <v>Biscayne, Florida</v>
          </cell>
          <cell r="H1533">
            <v>70</v>
          </cell>
        </row>
        <row r="1534">
          <cell r="B1534" t="str">
            <v>Biscayne, Florida</v>
          </cell>
          <cell r="H1534">
            <v>70</v>
          </cell>
        </row>
        <row r="1535">
          <cell r="B1535" t="str">
            <v>Biscayne, Florida</v>
          </cell>
          <cell r="H1535">
            <v>70</v>
          </cell>
        </row>
        <row r="1536">
          <cell r="B1536" t="str">
            <v>Biscayne, Florida</v>
          </cell>
          <cell r="H1536">
            <v>70</v>
          </cell>
        </row>
        <row r="1537">
          <cell r="B1537" t="str">
            <v>Biscayne, Florida</v>
          </cell>
          <cell r="H1537">
            <v>70</v>
          </cell>
        </row>
        <row r="1538">
          <cell r="B1538" t="str">
            <v>Biscayne, Florida</v>
          </cell>
          <cell r="H1538">
            <v>70</v>
          </cell>
        </row>
        <row r="1539">
          <cell r="B1539" t="str">
            <v>Biscayne, Florida</v>
          </cell>
          <cell r="H1539">
            <v>70</v>
          </cell>
        </row>
        <row r="1540">
          <cell r="B1540" t="str">
            <v>Biscayne, Florida</v>
          </cell>
          <cell r="H1540">
            <v>70</v>
          </cell>
        </row>
        <row r="1541">
          <cell r="B1541" t="str">
            <v>Biscayne, Florida</v>
          </cell>
          <cell r="H1541">
            <v>70</v>
          </cell>
        </row>
        <row r="1542">
          <cell r="B1542" t="str">
            <v>Biscayne, Florida</v>
          </cell>
          <cell r="H1542">
            <v>70</v>
          </cell>
        </row>
        <row r="1543">
          <cell r="B1543" t="str">
            <v>Biscayne, Florida</v>
          </cell>
          <cell r="H1543">
            <v>70</v>
          </cell>
        </row>
        <row r="1544">
          <cell r="B1544" t="str">
            <v>Biscayne, Florida</v>
          </cell>
          <cell r="H1544">
            <v>70</v>
          </cell>
        </row>
        <row r="1545">
          <cell r="B1545" t="str">
            <v>Biscayne, Florida</v>
          </cell>
          <cell r="H1545">
            <v>70</v>
          </cell>
        </row>
        <row r="1546">
          <cell r="B1546" t="str">
            <v>Biscayne, Florida</v>
          </cell>
          <cell r="H1546">
            <v>70</v>
          </cell>
        </row>
        <row r="1547">
          <cell r="B1547" t="str">
            <v>Biscayne, Florida</v>
          </cell>
          <cell r="H1547">
            <v>70</v>
          </cell>
        </row>
        <row r="1548">
          <cell r="B1548" t="str">
            <v>Biscayne, Florida</v>
          </cell>
          <cell r="H1548">
            <v>70</v>
          </cell>
        </row>
        <row r="1549">
          <cell r="B1549" t="str">
            <v>Biscayne, Florida</v>
          </cell>
          <cell r="H1549">
            <v>70</v>
          </cell>
        </row>
        <row r="1550">
          <cell r="B1550" t="str">
            <v>Biscayne, Florida</v>
          </cell>
          <cell r="H1550">
            <v>70</v>
          </cell>
        </row>
        <row r="1551">
          <cell r="B1551" t="str">
            <v>Biscayne, Florida</v>
          </cell>
          <cell r="H1551">
            <v>70</v>
          </cell>
        </row>
        <row r="1552">
          <cell r="B1552" t="str">
            <v>Biscayne, Florida</v>
          </cell>
          <cell r="H1552">
            <v>70</v>
          </cell>
        </row>
        <row r="1553">
          <cell r="B1553" t="str">
            <v>Biscayne, Florida</v>
          </cell>
          <cell r="H1553">
            <v>70</v>
          </cell>
        </row>
        <row r="1554">
          <cell r="B1554" t="str">
            <v>Biscayne, Florida</v>
          </cell>
          <cell r="H1554">
            <v>70</v>
          </cell>
        </row>
        <row r="1555">
          <cell r="B1555" t="str">
            <v>Biscayne, Florida</v>
          </cell>
          <cell r="H1555">
            <v>70</v>
          </cell>
        </row>
        <row r="1556">
          <cell r="B1556" t="str">
            <v>Biscayne, Florida</v>
          </cell>
          <cell r="H1556">
            <v>70</v>
          </cell>
        </row>
        <row r="1557">
          <cell r="B1557" t="str">
            <v>Biscayne, Florida</v>
          </cell>
          <cell r="H1557">
            <v>70</v>
          </cell>
        </row>
        <row r="1558">
          <cell r="B1558" t="str">
            <v>Biscayne, Florida</v>
          </cell>
          <cell r="H1558">
            <v>70</v>
          </cell>
        </row>
        <row r="1559">
          <cell r="B1559" t="str">
            <v>Biscayne, Florida</v>
          </cell>
          <cell r="H1559">
            <v>70</v>
          </cell>
        </row>
        <row r="1560">
          <cell r="B1560" t="str">
            <v>Biscayne, Florida</v>
          </cell>
          <cell r="H1560">
            <v>70</v>
          </cell>
        </row>
        <row r="1561">
          <cell r="B1561" t="str">
            <v>Biscayne, Florida</v>
          </cell>
          <cell r="H1561">
            <v>70</v>
          </cell>
        </row>
        <row r="1562">
          <cell r="B1562" t="str">
            <v>Biscayne, Florida</v>
          </cell>
          <cell r="H1562">
            <v>70</v>
          </cell>
        </row>
        <row r="1563">
          <cell r="B1563" t="str">
            <v>Biscayne, Florida</v>
          </cell>
          <cell r="H1563">
            <v>70</v>
          </cell>
        </row>
        <row r="1564">
          <cell r="B1564" t="str">
            <v>Biscayne, Florida</v>
          </cell>
          <cell r="H1564">
            <v>70</v>
          </cell>
        </row>
        <row r="1565">
          <cell r="B1565" t="str">
            <v>Biscayne, Florida</v>
          </cell>
          <cell r="H1565">
            <v>70</v>
          </cell>
        </row>
        <row r="1566">
          <cell r="B1566" t="str">
            <v>Biscayne, Florida</v>
          </cell>
          <cell r="H1566">
            <v>70</v>
          </cell>
        </row>
        <row r="1567">
          <cell r="B1567" t="str">
            <v>Biscayne, Florida</v>
          </cell>
          <cell r="H1567">
            <v>70</v>
          </cell>
        </row>
        <row r="1568">
          <cell r="B1568" t="str">
            <v>Biscayne, Florida</v>
          </cell>
          <cell r="H1568">
            <v>70</v>
          </cell>
        </row>
        <row r="1569">
          <cell r="B1569" t="str">
            <v>Biscayne, Florida</v>
          </cell>
          <cell r="H1569">
            <v>70</v>
          </cell>
        </row>
        <row r="1570">
          <cell r="B1570" t="str">
            <v>Biscayne, Florida</v>
          </cell>
          <cell r="H1570">
            <v>70</v>
          </cell>
        </row>
        <row r="1571">
          <cell r="B1571" t="str">
            <v>Biscayne, Florida</v>
          </cell>
          <cell r="H1571">
            <v>70</v>
          </cell>
        </row>
        <row r="1572">
          <cell r="B1572" t="str">
            <v>Biscayne, Florida</v>
          </cell>
          <cell r="H1572">
            <v>70</v>
          </cell>
        </row>
        <row r="1573">
          <cell r="B1573" t="str">
            <v>Biscayne, Florida</v>
          </cell>
          <cell r="H1573">
            <v>70</v>
          </cell>
        </row>
        <row r="1574">
          <cell r="B1574" t="str">
            <v>Biscayne, Florida</v>
          </cell>
          <cell r="H1574">
            <v>70</v>
          </cell>
        </row>
        <row r="1575">
          <cell r="B1575" t="str">
            <v>Biscayne, Florida</v>
          </cell>
          <cell r="H1575">
            <v>70</v>
          </cell>
        </row>
        <row r="1576">
          <cell r="B1576" t="str">
            <v>Biscayne, Florida</v>
          </cell>
          <cell r="H1576">
            <v>70</v>
          </cell>
        </row>
        <row r="1577">
          <cell r="B1577" t="str">
            <v>Biscayne, Florida</v>
          </cell>
          <cell r="H1577">
            <v>70</v>
          </cell>
        </row>
        <row r="1578">
          <cell r="B1578" t="str">
            <v>Biscayne, Florida</v>
          </cell>
          <cell r="H1578">
            <v>70</v>
          </cell>
        </row>
        <row r="1579">
          <cell r="B1579" t="str">
            <v>Biscayne, Florida</v>
          </cell>
          <cell r="H1579">
            <v>70</v>
          </cell>
        </row>
        <row r="1580">
          <cell r="B1580" t="str">
            <v>Biscayne, Florida</v>
          </cell>
          <cell r="H1580">
            <v>70</v>
          </cell>
        </row>
        <row r="1581">
          <cell r="B1581" t="str">
            <v>Biscayne, Florida</v>
          </cell>
          <cell r="H1581">
            <v>70</v>
          </cell>
        </row>
        <row r="1582">
          <cell r="B1582" t="str">
            <v>Biscayne, Florida</v>
          </cell>
          <cell r="H1582">
            <v>70</v>
          </cell>
        </row>
        <row r="1583">
          <cell r="B1583" t="str">
            <v>Biscayne, Florida</v>
          </cell>
          <cell r="H1583">
            <v>70</v>
          </cell>
        </row>
        <row r="1584">
          <cell r="B1584" t="str">
            <v>Biscayne, Florida</v>
          </cell>
          <cell r="H1584">
            <v>70</v>
          </cell>
        </row>
        <row r="1585">
          <cell r="B1585" t="str">
            <v>Biscayne, Florida</v>
          </cell>
          <cell r="H1585">
            <v>70</v>
          </cell>
        </row>
        <row r="1586">
          <cell r="B1586" t="str">
            <v>Biscayne, Florida</v>
          </cell>
          <cell r="H1586">
            <v>70</v>
          </cell>
        </row>
        <row r="1587">
          <cell r="B1587" t="str">
            <v>Biscayne, Florida</v>
          </cell>
          <cell r="H1587">
            <v>70</v>
          </cell>
        </row>
        <row r="1588">
          <cell r="B1588" t="str">
            <v>Biscayne, Florida</v>
          </cell>
          <cell r="H1588">
            <v>70</v>
          </cell>
        </row>
        <row r="1589">
          <cell r="B1589" t="str">
            <v>Biscayne, Florida</v>
          </cell>
          <cell r="H1589">
            <v>70</v>
          </cell>
        </row>
        <row r="1590">
          <cell r="B1590" t="str">
            <v>Biscayne, Florida</v>
          </cell>
          <cell r="H1590">
            <v>70</v>
          </cell>
        </row>
        <row r="1591">
          <cell r="B1591" t="str">
            <v>Biscayne, Florida</v>
          </cell>
          <cell r="H1591">
            <v>70</v>
          </cell>
        </row>
        <row r="1592">
          <cell r="B1592" t="str">
            <v>Biscayne, Florida</v>
          </cell>
          <cell r="H1592">
            <v>70</v>
          </cell>
        </row>
        <row r="1593">
          <cell r="B1593" t="str">
            <v>Biscayne, Florida</v>
          </cell>
          <cell r="H1593">
            <v>70</v>
          </cell>
        </row>
        <row r="1594">
          <cell r="B1594" t="str">
            <v>Biscayne, Florida</v>
          </cell>
          <cell r="H1594">
            <v>70</v>
          </cell>
        </row>
        <row r="1595">
          <cell r="B1595" t="str">
            <v>Biscayne, Florida</v>
          </cell>
          <cell r="H1595">
            <v>70</v>
          </cell>
        </row>
        <row r="1596">
          <cell r="B1596" t="str">
            <v>Biscayne, Florida</v>
          </cell>
          <cell r="H1596">
            <v>70</v>
          </cell>
        </row>
        <row r="1597">
          <cell r="B1597" t="str">
            <v>Biscayne, Florida</v>
          </cell>
          <cell r="H1597">
            <v>70</v>
          </cell>
        </row>
        <row r="1598">
          <cell r="B1598" t="str">
            <v>Biscayne, Florida</v>
          </cell>
          <cell r="H1598">
            <v>70</v>
          </cell>
        </row>
        <row r="1599">
          <cell r="B1599" t="str">
            <v>Biscayne, Florida</v>
          </cell>
          <cell r="H1599">
            <v>70</v>
          </cell>
        </row>
        <row r="1600">
          <cell r="B1600" t="str">
            <v>Biscayne, Florida</v>
          </cell>
          <cell r="H1600">
            <v>70</v>
          </cell>
        </row>
        <row r="1601">
          <cell r="B1601" t="str">
            <v>Biscayne, Florida</v>
          </cell>
          <cell r="H1601">
            <v>70</v>
          </cell>
        </row>
        <row r="1602">
          <cell r="B1602" t="str">
            <v>Biscayne, Florida</v>
          </cell>
          <cell r="H1602">
            <v>70</v>
          </cell>
        </row>
        <row r="1603">
          <cell r="B1603" t="str">
            <v>Biscayne, Florida</v>
          </cell>
          <cell r="H1603">
            <v>70</v>
          </cell>
        </row>
        <row r="1604">
          <cell r="B1604" t="str">
            <v>Biscayne, Florida</v>
          </cell>
          <cell r="H1604">
            <v>70</v>
          </cell>
        </row>
        <row r="1605">
          <cell r="B1605" t="str">
            <v>Biscayne, Florida</v>
          </cell>
          <cell r="H1605">
            <v>70</v>
          </cell>
        </row>
        <row r="1606">
          <cell r="B1606" t="str">
            <v>Biscayne, Florida</v>
          </cell>
          <cell r="H1606">
            <v>70</v>
          </cell>
        </row>
        <row r="1607">
          <cell r="B1607" t="str">
            <v>Biscayne, Florida</v>
          </cell>
          <cell r="H1607">
            <v>70</v>
          </cell>
        </row>
        <row r="1608">
          <cell r="B1608" t="str">
            <v>Biscayne, Florida</v>
          </cell>
          <cell r="H1608">
            <v>70</v>
          </cell>
        </row>
        <row r="1609">
          <cell r="B1609" t="str">
            <v>Biscayne, Florida</v>
          </cell>
          <cell r="H1609">
            <v>70</v>
          </cell>
        </row>
        <row r="1610">
          <cell r="B1610" t="str">
            <v>Biscayne, Florida</v>
          </cell>
          <cell r="H1610">
            <v>70</v>
          </cell>
        </row>
        <row r="1611">
          <cell r="B1611" t="str">
            <v>Biscayne, Florida</v>
          </cell>
          <cell r="H1611">
            <v>70</v>
          </cell>
        </row>
        <row r="1612">
          <cell r="B1612" t="str">
            <v>Biscayne, Florida</v>
          </cell>
          <cell r="H1612">
            <v>70</v>
          </cell>
        </row>
        <row r="1613">
          <cell r="B1613" t="str">
            <v>Biscayne, Florida</v>
          </cell>
          <cell r="H1613">
            <v>70</v>
          </cell>
        </row>
        <row r="1614">
          <cell r="B1614" t="str">
            <v>Biscayne, Florida</v>
          </cell>
          <cell r="H1614">
            <v>70</v>
          </cell>
        </row>
        <row r="1615">
          <cell r="B1615" t="str">
            <v>Biscayne, Florida</v>
          </cell>
          <cell r="H1615">
            <v>70</v>
          </cell>
        </row>
        <row r="1616">
          <cell r="B1616" t="str">
            <v>Biscayne, Florida</v>
          </cell>
          <cell r="H1616">
            <v>70</v>
          </cell>
        </row>
        <row r="1617">
          <cell r="B1617" t="str">
            <v>Biscayne, Florida</v>
          </cell>
          <cell r="H1617">
            <v>70</v>
          </cell>
        </row>
        <row r="1618">
          <cell r="B1618" t="str">
            <v>Biscayne, Florida</v>
          </cell>
          <cell r="H1618">
            <v>70</v>
          </cell>
        </row>
        <row r="1619">
          <cell r="B1619" t="str">
            <v>Biscayne, Florida</v>
          </cell>
          <cell r="H1619">
            <v>70</v>
          </cell>
        </row>
        <row r="1620">
          <cell r="B1620" t="str">
            <v>Biscayne, Florida</v>
          </cell>
          <cell r="H1620">
            <v>70</v>
          </cell>
        </row>
        <row r="1621">
          <cell r="B1621" t="str">
            <v>Biscayne, Florida</v>
          </cell>
          <cell r="H1621">
            <v>70</v>
          </cell>
        </row>
        <row r="1622">
          <cell r="B1622" t="str">
            <v>Biscayne, Florida</v>
          </cell>
          <cell r="H1622">
            <v>70</v>
          </cell>
        </row>
        <row r="1623">
          <cell r="B1623" t="str">
            <v>Biscayne, Florida</v>
          </cell>
          <cell r="H1623">
            <v>70</v>
          </cell>
        </row>
        <row r="1624">
          <cell r="B1624" t="str">
            <v>Biscayne, Florida</v>
          </cell>
          <cell r="H1624">
            <v>70</v>
          </cell>
        </row>
        <row r="1625">
          <cell r="B1625" t="str">
            <v>Biscayne, Florida</v>
          </cell>
          <cell r="H1625">
            <v>70</v>
          </cell>
        </row>
        <row r="1626">
          <cell r="B1626" t="str">
            <v>Biscayne, Florida</v>
          </cell>
          <cell r="H1626">
            <v>70</v>
          </cell>
        </row>
        <row r="1627">
          <cell r="B1627" t="str">
            <v>Biscayne, Florida</v>
          </cell>
          <cell r="H1627">
            <v>70</v>
          </cell>
        </row>
        <row r="1628">
          <cell r="B1628" t="str">
            <v>Biscayne, Florida</v>
          </cell>
          <cell r="H1628">
            <v>70</v>
          </cell>
        </row>
        <row r="1629">
          <cell r="B1629" t="str">
            <v>Biscayne, Florida</v>
          </cell>
          <cell r="H1629">
            <v>70</v>
          </cell>
        </row>
        <row r="1630">
          <cell r="B1630" t="str">
            <v>Biscayne, Florida</v>
          </cell>
          <cell r="H1630">
            <v>70</v>
          </cell>
        </row>
        <row r="1631">
          <cell r="B1631" t="str">
            <v>Biscayne, Florida</v>
          </cell>
          <cell r="H1631">
            <v>70</v>
          </cell>
        </row>
        <row r="1632">
          <cell r="B1632" t="str">
            <v>Biscayne, Florida</v>
          </cell>
          <cell r="H1632">
            <v>70</v>
          </cell>
        </row>
        <row r="1633">
          <cell r="B1633" t="str">
            <v>Biscayne, Florida</v>
          </cell>
          <cell r="H1633">
            <v>70</v>
          </cell>
        </row>
        <row r="1634">
          <cell r="B1634" t="str">
            <v>Biscayne, Florida</v>
          </cell>
          <cell r="H1634">
            <v>70</v>
          </cell>
        </row>
        <row r="1635">
          <cell r="B1635" t="str">
            <v>Biscayne, Florida</v>
          </cell>
          <cell r="H1635">
            <v>70</v>
          </cell>
        </row>
        <row r="1636">
          <cell r="B1636" t="str">
            <v>Biscayne, Florida</v>
          </cell>
          <cell r="H1636">
            <v>70</v>
          </cell>
        </row>
        <row r="1637">
          <cell r="B1637" t="str">
            <v>Biscayne, Florida</v>
          </cell>
          <cell r="H1637">
            <v>70</v>
          </cell>
        </row>
        <row r="1638">
          <cell r="B1638" t="str">
            <v>Biscayne, Florida</v>
          </cell>
          <cell r="H1638">
            <v>70</v>
          </cell>
        </row>
        <row r="1639">
          <cell r="B1639" t="str">
            <v>Biscayne, Florida</v>
          </cell>
          <cell r="H1639">
            <v>70</v>
          </cell>
        </row>
        <row r="1640">
          <cell r="B1640" t="str">
            <v>Biscayne, Florida</v>
          </cell>
          <cell r="H1640">
            <v>70</v>
          </cell>
        </row>
        <row r="1641">
          <cell r="B1641" t="str">
            <v>Biscayne, Florida</v>
          </cell>
          <cell r="H1641">
            <v>70</v>
          </cell>
        </row>
        <row r="1642">
          <cell r="B1642" t="str">
            <v>Biscayne, Florida</v>
          </cell>
          <cell r="H1642">
            <v>70</v>
          </cell>
        </row>
        <row r="1643">
          <cell r="B1643" t="str">
            <v>Biscayne, Florida</v>
          </cell>
          <cell r="H1643">
            <v>70</v>
          </cell>
        </row>
        <row r="1644">
          <cell r="B1644" t="str">
            <v>Biscayne, Florida</v>
          </cell>
          <cell r="H1644">
            <v>70</v>
          </cell>
        </row>
        <row r="1645">
          <cell r="B1645" t="str">
            <v>Biscayne, Florida</v>
          </cell>
          <cell r="H1645">
            <v>70</v>
          </cell>
        </row>
        <row r="1646">
          <cell r="B1646" t="str">
            <v>Biscayne, Florida</v>
          </cell>
          <cell r="H1646">
            <v>70</v>
          </cell>
        </row>
        <row r="1647">
          <cell r="B1647" t="str">
            <v>Biscayne, Florida</v>
          </cell>
          <cell r="H1647">
            <v>70</v>
          </cell>
        </row>
        <row r="1648">
          <cell r="B1648" t="str">
            <v>Biscayne, Florida</v>
          </cell>
          <cell r="H1648">
            <v>70</v>
          </cell>
        </row>
        <row r="1649">
          <cell r="B1649" t="str">
            <v>Biscayne, Florida</v>
          </cell>
          <cell r="H1649">
            <v>70</v>
          </cell>
        </row>
        <row r="1650">
          <cell r="B1650" t="str">
            <v>Biscayne, Florida</v>
          </cell>
          <cell r="H1650">
            <v>70</v>
          </cell>
        </row>
        <row r="1651">
          <cell r="B1651" t="str">
            <v>Biscayne, Florida</v>
          </cell>
          <cell r="H1651">
            <v>70</v>
          </cell>
        </row>
        <row r="1652">
          <cell r="B1652" t="str">
            <v>Biscayne, Florida</v>
          </cell>
          <cell r="H1652">
            <v>70</v>
          </cell>
        </row>
        <row r="1653">
          <cell r="B1653" t="str">
            <v>Biscayne, Florida</v>
          </cell>
          <cell r="H1653">
            <v>70</v>
          </cell>
        </row>
        <row r="1654">
          <cell r="B1654" t="str">
            <v>Biscayne, Florida</v>
          </cell>
          <cell r="H1654">
            <v>70</v>
          </cell>
        </row>
        <row r="1655">
          <cell r="B1655" t="str">
            <v>Biscayne, Florida</v>
          </cell>
          <cell r="H1655">
            <v>70</v>
          </cell>
        </row>
        <row r="1656">
          <cell r="B1656" t="str">
            <v>Biscayne, Florida</v>
          </cell>
          <cell r="H1656">
            <v>70</v>
          </cell>
        </row>
        <row r="1657">
          <cell r="B1657" t="str">
            <v>Biscayne, Florida</v>
          </cell>
          <cell r="H1657">
            <v>70</v>
          </cell>
        </row>
        <row r="1658">
          <cell r="B1658" t="str">
            <v>Biscayne, Florida</v>
          </cell>
          <cell r="H1658">
            <v>70</v>
          </cell>
        </row>
        <row r="1659">
          <cell r="B1659" t="str">
            <v>Biscayne, Florida</v>
          </cell>
          <cell r="H1659">
            <v>70</v>
          </cell>
        </row>
        <row r="1660">
          <cell r="B1660" t="str">
            <v>Biscayne, Florida</v>
          </cell>
          <cell r="H1660">
            <v>70</v>
          </cell>
        </row>
        <row r="1661">
          <cell r="B1661" t="str">
            <v>Biscayne, Florida</v>
          </cell>
          <cell r="H1661">
            <v>70</v>
          </cell>
        </row>
        <row r="1662">
          <cell r="B1662" t="str">
            <v>Biscayne, Florida</v>
          </cell>
          <cell r="H1662">
            <v>70</v>
          </cell>
        </row>
        <row r="1663">
          <cell r="B1663" t="str">
            <v>Biscayne, Florida</v>
          </cell>
          <cell r="H1663">
            <v>70</v>
          </cell>
        </row>
        <row r="1664">
          <cell r="B1664" t="str">
            <v>Biscayne, Florida</v>
          </cell>
          <cell r="H1664">
            <v>70</v>
          </cell>
        </row>
        <row r="1665">
          <cell r="B1665" t="str">
            <v>Biscayne, Florida</v>
          </cell>
          <cell r="H1665">
            <v>70</v>
          </cell>
        </row>
        <row r="1666">
          <cell r="B1666" t="str">
            <v>Biscayne, Florida</v>
          </cell>
          <cell r="H1666">
            <v>70</v>
          </cell>
        </row>
        <row r="1667">
          <cell r="B1667" t="str">
            <v>Biscayne, Florida</v>
          </cell>
          <cell r="H1667">
            <v>70</v>
          </cell>
        </row>
        <row r="1668">
          <cell r="B1668" t="str">
            <v>Biscayne, Florida</v>
          </cell>
          <cell r="H1668">
            <v>70</v>
          </cell>
        </row>
        <row r="1669">
          <cell r="B1669" t="str">
            <v>Biscayne, Florida</v>
          </cell>
          <cell r="H1669">
            <v>70</v>
          </cell>
        </row>
        <row r="1670">
          <cell r="B1670" t="str">
            <v>Biscayne, Florida</v>
          </cell>
          <cell r="H1670">
            <v>70</v>
          </cell>
        </row>
        <row r="1671">
          <cell r="B1671" t="str">
            <v>Biscayne, Florida</v>
          </cell>
          <cell r="H1671">
            <v>70</v>
          </cell>
        </row>
        <row r="1672">
          <cell r="B1672" t="str">
            <v>Biscayne, Florida</v>
          </cell>
          <cell r="H1672">
            <v>70</v>
          </cell>
        </row>
        <row r="1673">
          <cell r="B1673" t="str">
            <v>Biscayne, Florida</v>
          </cell>
          <cell r="H1673">
            <v>70</v>
          </cell>
        </row>
        <row r="1674">
          <cell r="B1674" t="str">
            <v>Biscayne, Florida</v>
          </cell>
          <cell r="H1674">
            <v>70</v>
          </cell>
        </row>
        <row r="1675">
          <cell r="B1675" t="str">
            <v>Biscayne, Florida</v>
          </cell>
          <cell r="H1675">
            <v>70</v>
          </cell>
        </row>
        <row r="1676">
          <cell r="B1676" t="str">
            <v>Biscayne, Florida</v>
          </cell>
          <cell r="H1676">
            <v>70</v>
          </cell>
        </row>
        <row r="1677">
          <cell r="B1677" t="str">
            <v>Biscayne, Florida</v>
          </cell>
          <cell r="H1677">
            <v>70</v>
          </cell>
        </row>
        <row r="1678">
          <cell r="B1678" t="str">
            <v>Biscayne, Florida</v>
          </cell>
          <cell r="H1678">
            <v>70</v>
          </cell>
        </row>
        <row r="1679">
          <cell r="B1679" t="str">
            <v>Biscayne, Florida</v>
          </cell>
          <cell r="H1679">
            <v>70</v>
          </cell>
        </row>
        <row r="1680">
          <cell r="B1680" t="str">
            <v>Biscayne, Florida</v>
          </cell>
          <cell r="H1680">
            <v>70</v>
          </cell>
        </row>
        <row r="1681">
          <cell r="B1681" t="str">
            <v>Biscayne, Florida</v>
          </cell>
          <cell r="H1681">
            <v>70</v>
          </cell>
        </row>
        <row r="1682">
          <cell r="B1682" t="str">
            <v>Biscayne, Florida</v>
          </cell>
          <cell r="H1682">
            <v>70</v>
          </cell>
        </row>
        <row r="1683">
          <cell r="B1683" t="str">
            <v>Biscayne, Florida</v>
          </cell>
          <cell r="H1683">
            <v>70</v>
          </cell>
        </row>
        <row r="1684">
          <cell r="B1684" t="str">
            <v>Biscayne, Florida</v>
          </cell>
          <cell r="H1684">
            <v>70</v>
          </cell>
        </row>
        <row r="1685">
          <cell r="B1685" t="str">
            <v>Biscayne, Florida</v>
          </cell>
          <cell r="H1685">
            <v>70</v>
          </cell>
        </row>
        <row r="1686">
          <cell r="B1686" t="str">
            <v>Biscayne, Florida</v>
          </cell>
          <cell r="H1686">
            <v>70</v>
          </cell>
        </row>
        <row r="1687">
          <cell r="B1687" t="str">
            <v>Biscayne, Florida</v>
          </cell>
          <cell r="H1687">
            <v>70</v>
          </cell>
        </row>
        <row r="1688">
          <cell r="B1688" t="str">
            <v>Biscayne, Florida</v>
          </cell>
          <cell r="H1688">
            <v>70</v>
          </cell>
        </row>
        <row r="1689">
          <cell r="B1689" t="str">
            <v>Biscayne, Florida</v>
          </cell>
          <cell r="H1689">
            <v>70</v>
          </cell>
        </row>
        <row r="1690">
          <cell r="B1690" t="str">
            <v>Biscayne, Florida</v>
          </cell>
          <cell r="H1690">
            <v>70</v>
          </cell>
        </row>
        <row r="1691">
          <cell r="B1691" t="str">
            <v>Biscayne, Florida</v>
          </cell>
          <cell r="H1691">
            <v>70</v>
          </cell>
        </row>
        <row r="1692">
          <cell r="B1692" t="str">
            <v>Biscayne, Florida</v>
          </cell>
          <cell r="H1692">
            <v>70</v>
          </cell>
        </row>
        <row r="1693">
          <cell r="B1693" t="str">
            <v>Biscayne, Florida</v>
          </cell>
          <cell r="H1693">
            <v>70</v>
          </cell>
        </row>
        <row r="1694">
          <cell r="B1694" t="str">
            <v>Biscayne, Florida</v>
          </cell>
          <cell r="H1694">
            <v>70</v>
          </cell>
        </row>
        <row r="1695">
          <cell r="B1695" t="str">
            <v>Biscayne, Florida</v>
          </cell>
          <cell r="H1695">
            <v>70</v>
          </cell>
        </row>
        <row r="1696">
          <cell r="B1696" t="str">
            <v>Biscayne, Florida</v>
          </cell>
          <cell r="H1696">
            <v>70</v>
          </cell>
        </row>
        <row r="1697">
          <cell r="B1697" t="str">
            <v>Biscayne, Florida</v>
          </cell>
          <cell r="H1697">
            <v>70</v>
          </cell>
        </row>
        <row r="1698">
          <cell r="B1698" t="str">
            <v>Biscayne, Florida</v>
          </cell>
          <cell r="H1698">
            <v>70</v>
          </cell>
        </row>
        <row r="1699">
          <cell r="B1699" t="str">
            <v>Biscayne, Florida</v>
          </cell>
          <cell r="H1699">
            <v>70</v>
          </cell>
        </row>
        <row r="1700">
          <cell r="B1700" t="str">
            <v>Biscayne, Florida</v>
          </cell>
          <cell r="H1700">
            <v>70</v>
          </cell>
        </row>
        <row r="1701">
          <cell r="B1701" t="str">
            <v>Biscayne, Florida</v>
          </cell>
          <cell r="H1701">
            <v>70</v>
          </cell>
        </row>
        <row r="1702">
          <cell r="B1702" t="str">
            <v>Biscayne, Florida</v>
          </cell>
          <cell r="H1702">
            <v>70</v>
          </cell>
        </row>
        <row r="1703">
          <cell r="B1703" t="str">
            <v>Biscayne, Florida</v>
          </cell>
          <cell r="H1703">
            <v>70</v>
          </cell>
        </row>
        <row r="1704">
          <cell r="B1704" t="str">
            <v>Biscayne, Florida</v>
          </cell>
          <cell r="H1704">
            <v>70</v>
          </cell>
        </row>
        <row r="1705">
          <cell r="B1705" t="str">
            <v>Biscayne, Florida</v>
          </cell>
          <cell r="H1705">
            <v>70</v>
          </cell>
        </row>
        <row r="1706">
          <cell r="B1706" t="str">
            <v>Biscayne, Florida</v>
          </cell>
          <cell r="H1706">
            <v>70</v>
          </cell>
        </row>
        <row r="1707">
          <cell r="B1707" t="str">
            <v>Biscayne, Florida</v>
          </cell>
          <cell r="H1707">
            <v>70</v>
          </cell>
        </row>
        <row r="1708">
          <cell r="B1708" t="str">
            <v>Biscayne, Florida</v>
          </cell>
          <cell r="H1708">
            <v>70</v>
          </cell>
        </row>
        <row r="1709">
          <cell r="B1709" t="str">
            <v>Biscayne, Florida</v>
          </cell>
          <cell r="H1709">
            <v>70</v>
          </cell>
        </row>
        <row r="1710">
          <cell r="B1710" t="str">
            <v>Biscayne, Florida</v>
          </cell>
          <cell r="H1710">
            <v>70</v>
          </cell>
        </row>
        <row r="1711">
          <cell r="B1711" t="str">
            <v>Biscayne, Florida</v>
          </cell>
          <cell r="H1711">
            <v>70</v>
          </cell>
        </row>
        <row r="1712">
          <cell r="B1712" t="str">
            <v>Biscayne, Florida</v>
          </cell>
          <cell r="H1712">
            <v>70</v>
          </cell>
        </row>
        <row r="1713">
          <cell r="B1713" t="str">
            <v>Biscayne, Florida</v>
          </cell>
          <cell r="H1713">
            <v>70</v>
          </cell>
        </row>
        <row r="1714">
          <cell r="B1714" t="str">
            <v>Biscayne, Florida</v>
          </cell>
          <cell r="H1714">
            <v>70</v>
          </cell>
        </row>
        <row r="1715">
          <cell r="B1715" t="str">
            <v>Biscayne, Florida</v>
          </cell>
          <cell r="H1715">
            <v>70</v>
          </cell>
        </row>
        <row r="1716">
          <cell r="B1716" t="str">
            <v>Biscayne, Florida</v>
          </cell>
          <cell r="H1716">
            <v>70</v>
          </cell>
        </row>
        <row r="1717">
          <cell r="B1717" t="str">
            <v>Biscayne, Florida</v>
          </cell>
          <cell r="H1717">
            <v>70</v>
          </cell>
        </row>
        <row r="1718">
          <cell r="B1718" t="str">
            <v>Biscayne, Florida</v>
          </cell>
          <cell r="H1718">
            <v>70</v>
          </cell>
        </row>
        <row r="1719">
          <cell r="B1719" t="str">
            <v>Biscayne, Florida</v>
          </cell>
          <cell r="H1719">
            <v>70</v>
          </cell>
        </row>
        <row r="1720">
          <cell r="B1720" t="str">
            <v>Biscayne, Florida</v>
          </cell>
          <cell r="H1720">
            <v>70</v>
          </cell>
        </row>
        <row r="1721">
          <cell r="B1721" t="str">
            <v>Biscayne, Florida</v>
          </cell>
          <cell r="H1721">
            <v>70</v>
          </cell>
        </row>
        <row r="1722">
          <cell r="B1722" t="str">
            <v>Biscayne, Florida</v>
          </cell>
          <cell r="H1722">
            <v>70</v>
          </cell>
        </row>
        <row r="1723">
          <cell r="B1723" t="str">
            <v>Biscayne, Florida</v>
          </cell>
          <cell r="H1723">
            <v>70</v>
          </cell>
        </row>
        <row r="1724">
          <cell r="B1724" t="str">
            <v>Biscayne, Florida</v>
          </cell>
          <cell r="H1724">
            <v>70</v>
          </cell>
        </row>
        <row r="1725">
          <cell r="B1725" t="str">
            <v>Biscayne, Florida</v>
          </cell>
          <cell r="H1725">
            <v>70</v>
          </cell>
        </row>
        <row r="1726">
          <cell r="B1726" t="str">
            <v>Biscayne, Florida</v>
          </cell>
          <cell r="H1726">
            <v>70</v>
          </cell>
        </row>
        <row r="1727">
          <cell r="B1727" t="str">
            <v>Biscayne, Florida</v>
          </cell>
          <cell r="H1727">
            <v>70</v>
          </cell>
        </row>
        <row r="1728">
          <cell r="B1728" t="str">
            <v>Biscayne, Florida</v>
          </cell>
          <cell r="H1728">
            <v>70</v>
          </cell>
        </row>
        <row r="1729">
          <cell r="B1729" t="str">
            <v>Biscayne, Florida</v>
          </cell>
          <cell r="H1729">
            <v>70</v>
          </cell>
        </row>
        <row r="1730">
          <cell r="B1730" t="str">
            <v>Biscayne, Florida</v>
          </cell>
          <cell r="H1730">
            <v>70</v>
          </cell>
        </row>
        <row r="1731">
          <cell r="B1731" t="str">
            <v>Biscayne, Florida</v>
          </cell>
          <cell r="H1731">
            <v>70</v>
          </cell>
        </row>
        <row r="1732">
          <cell r="B1732" t="str">
            <v>Biscayne, Florida</v>
          </cell>
          <cell r="H1732">
            <v>70</v>
          </cell>
        </row>
        <row r="1733">
          <cell r="B1733" t="str">
            <v>Biscayne, Florida</v>
          </cell>
          <cell r="H1733">
            <v>70</v>
          </cell>
        </row>
        <row r="1734">
          <cell r="B1734" t="str">
            <v>Biscayne, Florida</v>
          </cell>
          <cell r="H1734">
            <v>70</v>
          </cell>
        </row>
        <row r="1735">
          <cell r="B1735" t="str">
            <v>Biscayne, Florida</v>
          </cell>
          <cell r="H1735">
            <v>70</v>
          </cell>
        </row>
        <row r="1736">
          <cell r="B1736" t="str">
            <v>Biscayne, Florida</v>
          </cell>
          <cell r="H1736">
            <v>70</v>
          </cell>
        </row>
        <row r="1737">
          <cell r="B1737" t="str">
            <v>Biscayne, Florida</v>
          </cell>
          <cell r="H1737">
            <v>70</v>
          </cell>
        </row>
        <row r="1738">
          <cell r="B1738" t="str">
            <v>Biscayne, Florida</v>
          </cell>
          <cell r="H1738">
            <v>70</v>
          </cell>
        </row>
        <row r="1739">
          <cell r="B1739" t="str">
            <v>Biscayne, Florida</v>
          </cell>
          <cell r="H1739">
            <v>70</v>
          </cell>
        </row>
        <row r="1740">
          <cell r="B1740" t="str">
            <v>Biscayne, Florida</v>
          </cell>
          <cell r="H1740">
            <v>70</v>
          </cell>
        </row>
        <row r="1741">
          <cell r="B1741" t="str">
            <v>Biscayne, Florida</v>
          </cell>
          <cell r="H1741">
            <v>70</v>
          </cell>
        </row>
        <row r="1742">
          <cell r="B1742" t="str">
            <v>Biscayne, Florida</v>
          </cell>
          <cell r="H1742">
            <v>70</v>
          </cell>
        </row>
        <row r="1743">
          <cell r="B1743" t="str">
            <v>Biscayne, Florida</v>
          </cell>
          <cell r="H1743">
            <v>70</v>
          </cell>
        </row>
        <row r="1744">
          <cell r="B1744" t="str">
            <v>Biscayne, Florida</v>
          </cell>
          <cell r="H1744">
            <v>70</v>
          </cell>
        </row>
        <row r="1745">
          <cell r="B1745" t="str">
            <v>Biscayne, Florida</v>
          </cell>
          <cell r="H1745">
            <v>70</v>
          </cell>
        </row>
        <row r="1746">
          <cell r="B1746" t="str">
            <v>Biscayne, Florida</v>
          </cell>
          <cell r="H1746">
            <v>70</v>
          </cell>
        </row>
        <row r="1747">
          <cell r="B1747" t="str">
            <v>Biscayne, Florida</v>
          </cell>
          <cell r="H1747">
            <v>70</v>
          </cell>
        </row>
        <row r="1748">
          <cell r="B1748" t="str">
            <v>Biscayne, Florida</v>
          </cell>
          <cell r="H1748">
            <v>70</v>
          </cell>
        </row>
        <row r="1749">
          <cell r="B1749" t="str">
            <v>Biscayne, Florida</v>
          </cell>
          <cell r="H1749">
            <v>70</v>
          </cell>
        </row>
        <row r="1750">
          <cell r="B1750" t="str">
            <v>Biscayne, Florida</v>
          </cell>
          <cell r="H1750">
            <v>70</v>
          </cell>
        </row>
        <row r="1751">
          <cell r="B1751" t="str">
            <v>Biscayne, Florida</v>
          </cell>
          <cell r="H1751">
            <v>70</v>
          </cell>
        </row>
        <row r="1752">
          <cell r="B1752" t="str">
            <v>Biscayne, Florida</v>
          </cell>
          <cell r="H1752">
            <v>70</v>
          </cell>
        </row>
        <row r="1753">
          <cell r="B1753" t="str">
            <v>Biscayne, Florida</v>
          </cell>
          <cell r="H1753">
            <v>70</v>
          </cell>
        </row>
        <row r="1754">
          <cell r="B1754" t="str">
            <v>Biscayne, Florida</v>
          </cell>
          <cell r="H1754">
            <v>70</v>
          </cell>
        </row>
        <row r="1755">
          <cell r="B1755" t="str">
            <v>Biscayne, Florida</v>
          </cell>
          <cell r="H1755">
            <v>70</v>
          </cell>
        </row>
        <row r="1756">
          <cell r="B1756" t="str">
            <v>Biscayne, Florida</v>
          </cell>
          <cell r="H1756">
            <v>70</v>
          </cell>
        </row>
        <row r="1757">
          <cell r="B1757" t="str">
            <v>Biscayne, Florida</v>
          </cell>
          <cell r="H1757">
            <v>70</v>
          </cell>
        </row>
        <row r="1758">
          <cell r="B1758" t="str">
            <v>Biscayne, Florida</v>
          </cell>
          <cell r="H1758">
            <v>70</v>
          </cell>
        </row>
        <row r="1759">
          <cell r="B1759" t="str">
            <v>Biscayne, Florida</v>
          </cell>
          <cell r="H1759">
            <v>70</v>
          </cell>
        </row>
        <row r="1760">
          <cell r="B1760" t="str">
            <v>Biscayne, Florida</v>
          </cell>
          <cell r="H1760">
            <v>70</v>
          </cell>
        </row>
        <row r="1761">
          <cell r="B1761" t="str">
            <v>Biscayne, Florida</v>
          </cell>
          <cell r="H1761">
            <v>70</v>
          </cell>
        </row>
        <row r="1762">
          <cell r="B1762" t="str">
            <v>Biscayne, Florida</v>
          </cell>
          <cell r="H1762">
            <v>70</v>
          </cell>
        </row>
        <row r="1763">
          <cell r="B1763" t="str">
            <v>Biscayne, Florida</v>
          </cell>
          <cell r="H1763">
            <v>70</v>
          </cell>
        </row>
        <row r="1764">
          <cell r="B1764" t="str">
            <v>Biscayne, Florida</v>
          </cell>
          <cell r="H1764">
            <v>70</v>
          </cell>
        </row>
        <row r="1765">
          <cell r="B1765" t="str">
            <v>Biscayne, Florida</v>
          </cell>
          <cell r="H1765">
            <v>70</v>
          </cell>
        </row>
        <row r="1766">
          <cell r="B1766" t="str">
            <v>Biscayne, Florida</v>
          </cell>
          <cell r="H1766">
            <v>70</v>
          </cell>
        </row>
        <row r="1767">
          <cell r="B1767" t="str">
            <v>Biscayne, Florida</v>
          </cell>
          <cell r="H1767">
            <v>70</v>
          </cell>
        </row>
        <row r="1768">
          <cell r="B1768" t="str">
            <v>Biscayne, Florida</v>
          </cell>
          <cell r="H1768">
            <v>70</v>
          </cell>
        </row>
        <row r="1769">
          <cell r="B1769" t="str">
            <v>Biscayne, Florida</v>
          </cell>
          <cell r="H1769">
            <v>70</v>
          </cell>
        </row>
        <row r="1770">
          <cell r="B1770" t="str">
            <v>Biscayne, Florida</v>
          </cell>
          <cell r="H1770">
            <v>70</v>
          </cell>
        </row>
        <row r="1771">
          <cell r="B1771" t="str">
            <v>Biscayne, Florida</v>
          </cell>
          <cell r="H1771">
            <v>70</v>
          </cell>
        </row>
        <row r="1772">
          <cell r="B1772" t="str">
            <v>Biscayne, Florida</v>
          </cell>
          <cell r="H1772">
            <v>70</v>
          </cell>
        </row>
        <row r="1773">
          <cell r="B1773" t="str">
            <v>Biscayne, Florida</v>
          </cell>
          <cell r="H1773">
            <v>70</v>
          </cell>
        </row>
        <row r="1774">
          <cell r="B1774" t="str">
            <v>Biscayne, Florida</v>
          </cell>
          <cell r="H1774">
            <v>70</v>
          </cell>
        </row>
        <row r="1775">
          <cell r="B1775" t="str">
            <v>Biscayne, Florida</v>
          </cell>
          <cell r="H1775">
            <v>70</v>
          </cell>
        </row>
        <row r="1776">
          <cell r="B1776" t="str">
            <v>Biscayne, Florida</v>
          </cell>
          <cell r="H1776">
            <v>70</v>
          </cell>
        </row>
        <row r="1777">
          <cell r="B1777" t="str">
            <v>Biscayne, Florida</v>
          </cell>
          <cell r="H1777">
            <v>70</v>
          </cell>
        </row>
        <row r="1778">
          <cell r="B1778" t="str">
            <v>Biscayne, Florida</v>
          </cell>
          <cell r="H1778">
            <v>70</v>
          </cell>
        </row>
        <row r="1779">
          <cell r="B1779" t="str">
            <v>Biscayne, Florida</v>
          </cell>
          <cell r="H1779">
            <v>70</v>
          </cell>
        </row>
        <row r="1780">
          <cell r="B1780" t="str">
            <v>Biscayne, Florida</v>
          </cell>
          <cell r="H1780">
            <v>70</v>
          </cell>
        </row>
        <row r="1781">
          <cell r="B1781" t="str">
            <v>Biscayne, Florida</v>
          </cell>
          <cell r="H1781">
            <v>70</v>
          </cell>
        </row>
        <row r="1782">
          <cell r="B1782" t="str">
            <v>Biscayne, Florida</v>
          </cell>
          <cell r="H1782">
            <v>70</v>
          </cell>
        </row>
        <row r="1783">
          <cell r="B1783" t="str">
            <v>Biscayne, Florida</v>
          </cell>
          <cell r="H1783">
            <v>70</v>
          </cell>
        </row>
        <row r="1784">
          <cell r="B1784" t="str">
            <v>Biscayne, Florida</v>
          </cell>
          <cell r="H1784">
            <v>70</v>
          </cell>
        </row>
        <row r="1785">
          <cell r="B1785" t="str">
            <v>Biscayne, Florida</v>
          </cell>
          <cell r="H1785">
            <v>70</v>
          </cell>
        </row>
        <row r="1786">
          <cell r="B1786" t="str">
            <v>Biscayne, Florida</v>
          </cell>
          <cell r="H1786">
            <v>70</v>
          </cell>
        </row>
        <row r="1787">
          <cell r="B1787" t="str">
            <v>Biscayne, Florida</v>
          </cell>
          <cell r="H1787">
            <v>70</v>
          </cell>
        </row>
        <row r="1788">
          <cell r="B1788" t="str">
            <v>Biscayne, Florida</v>
          </cell>
          <cell r="H1788">
            <v>70</v>
          </cell>
        </row>
        <row r="1789">
          <cell r="B1789" t="str">
            <v>Biscayne, Florida</v>
          </cell>
          <cell r="H1789">
            <v>70</v>
          </cell>
        </row>
        <row r="1790">
          <cell r="B1790" t="str">
            <v>Biscayne, Florida</v>
          </cell>
          <cell r="H1790">
            <v>70</v>
          </cell>
        </row>
        <row r="1791">
          <cell r="B1791" t="str">
            <v>Biscayne, Florida</v>
          </cell>
          <cell r="H1791">
            <v>70</v>
          </cell>
        </row>
        <row r="1792">
          <cell r="B1792" t="str">
            <v>Biscayne, Florida</v>
          </cell>
          <cell r="H1792">
            <v>70</v>
          </cell>
        </row>
        <row r="1793">
          <cell r="B1793" t="str">
            <v>Biscayne, Florida</v>
          </cell>
          <cell r="H1793">
            <v>70</v>
          </cell>
        </row>
        <row r="1794">
          <cell r="B1794" t="str">
            <v>Biscayne, Florida</v>
          </cell>
          <cell r="H1794">
            <v>70</v>
          </cell>
        </row>
        <row r="1795">
          <cell r="B1795" t="str">
            <v>Biscayne, Florida</v>
          </cell>
          <cell r="H1795">
            <v>70</v>
          </cell>
        </row>
        <row r="1796">
          <cell r="B1796" t="str">
            <v>Biscayne, Florida</v>
          </cell>
          <cell r="H1796">
            <v>70</v>
          </cell>
        </row>
        <row r="1797">
          <cell r="B1797" t="str">
            <v>Biscayne, Florida</v>
          </cell>
          <cell r="H1797">
            <v>70</v>
          </cell>
        </row>
        <row r="1798">
          <cell r="B1798" t="str">
            <v>Biscayne, Florida</v>
          </cell>
          <cell r="H1798">
            <v>70</v>
          </cell>
        </row>
        <row r="1799">
          <cell r="B1799" t="str">
            <v>Biscayne, Florida</v>
          </cell>
          <cell r="H1799">
            <v>70</v>
          </cell>
        </row>
        <row r="1800">
          <cell r="B1800" t="str">
            <v>Biscayne, Florida</v>
          </cell>
          <cell r="H1800">
            <v>70</v>
          </cell>
        </row>
        <row r="1801">
          <cell r="B1801" t="str">
            <v>Biscayne, Florida</v>
          </cell>
          <cell r="H1801">
            <v>70</v>
          </cell>
        </row>
        <row r="1802">
          <cell r="B1802" t="str">
            <v>Biscayne, Florida</v>
          </cell>
          <cell r="H1802">
            <v>70</v>
          </cell>
        </row>
        <row r="1803">
          <cell r="B1803" t="str">
            <v>Biscayne, Florida</v>
          </cell>
          <cell r="H1803">
            <v>70</v>
          </cell>
        </row>
        <row r="1804">
          <cell r="B1804" t="str">
            <v>Biscayne, Florida</v>
          </cell>
          <cell r="H1804">
            <v>70</v>
          </cell>
        </row>
        <row r="1805">
          <cell r="B1805" t="str">
            <v>Biscayne, Florida</v>
          </cell>
          <cell r="H1805">
            <v>70</v>
          </cell>
        </row>
        <row r="1806">
          <cell r="B1806" t="str">
            <v>Biscayne, Florida</v>
          </cell>
          <cell r="H1806">
            <v>70</v>
          </cell>
        </row>
        <row r="1807">
          <cell r="B1807" t="str">
            <v>Biscayne, Florida</v>
          </cell>
          <cell r="H1807">
            <v>70</v>
          </cell>
        </row>
        <row r="1808">
          <cell r="B1808" t="str">
            <v>Biscayne, Florida</v>
          </cell>
          <cell r="H1808">
            <v>70</v>
          </cell>
        </row>
        <row r="1809">
          <cell r="B1809" t="str">
            <v>Biscayne, Florida</v>
          </cell>
          <cell r="H1809">
            <v>70</v>
          </cell>
        </row>
        <row r="1810">
          <cell r="B1810" t="str">
            <v>Biscayne, Florida</v>
          </cell>
          <cell r="H1810">
            <v>70</v>
          </cell>
        </row>
        <row r="1811">
          <cell r="B1811" t="str">
            <v>Biscayne, Florida</v>
          </cell>
          <cell r="H1811">
            <v>70</v>
          </cell>
        </row>
        <row r="1812">
          <cell r="B1812" t="str">
            <v>Biscayne, Florida</v>
          </cell>
          <cell r="H1812">
            <v>70</v>
          </cell>
        </row>
        <row r="1813">
          <cell r="B1813" t="str">
            <v>Biscayne, Florida</v>
          </cell>
          <cell r="H1813">
            <v>70</v>
          </cell>
        </row>
        <row r="1814">
          <cell r="B1814" t="str">
            <v>Biscayne, Florida</v>
          </cell>
          <cell r="H1814">
            <v>70</v>
          </cell>
        </row>
        <row r="1815">
          <cell r="B1815" t="str">
            <v>Biscayne, Florida</v>
          </cell>
          <cell r="H1815">
            <v>70</v>
          </cell>
        </row>
        <row r="1816">
          <cell r="B1816" t="str">
            <v>Biscayne, Florida</v>
          </cell>
          <cell r="H1816">
            <v>70</v>
          </cell>
        </row>
        <row r="1817">
          <cell r="B1817" t="str">
            <v>Biscayne, Florida</v>
          </cell>
          <cell r="H1817">
            <v>70</v>
          </cell>
        </row>
        <row r="1818">
          <cell r="B1818" t="str">
            <v>Biscayne, Florida</v>
          </cell>
          <cell r="H1818">
            <v>70</v>
          </cell>
        </row>
        <row r="1819">
          <cell r="B1819" t="str">
            <v>Biscayne, Florida</v>
          </cell>
          <cell r="H1819">
            <v>70</v>
          </cell>
        </row>
        <row r="1820">
          <cell r="B1820" t="str">
            <v>Biscayne, Florida</v>
          </cell>
          <cell r="H1820">
            <v>70</v>
          </cell>
        </row>
        <row r="1821">
          <cell r="B1821" t="str">
            <v>Biscayne, Florida</v>
          </cell>
          <cell r="H1821">
            <v>70</v>
          </cell>
        </row>
        <row r="1822">
          <cell r="B1822" t="str">
            <v>Biscayne, Florida</v>
          </cell>
          <cell r="H1822">
            <v>70</v>
          </cell>
        </row>
        <row r="1823">
          <cell r="B1823" t="str">
            <v>Biscayne, Florida</v>
          </cell>
          <cell r="H1823">
            <v>70</v>
          </cell>
        </row>
        <row r="1824">
          <cell r="B1824" t="str">
            <v>Biscayne, Florida</v>
          </cell>
          <cell r="H1824">
            <v>70</v>
          </cell>
        </row>
        <row r="1825">
          <cell r="B1825" t="str">
            <v>Biscayne, Florida</v>
          </cell>
          <cell r="H1825">
            <v>70</v>
          </cell>
        </row>
        <row r="1826">
          <cell r="B1826" t="str">
            <v>Biscayne, Florida</v>
          </cell>
          <cell r="H1826">
            <v>70</v>
          </cell>
        </row>
        <row r="1827">
          <cell r="B1827" t="str">
            <v>Biscayne, Florida</v>
          </cell>
          <cell r="H1827">
            <v>70</v>
          </cell>
        </row>
        <row r="1828">
          <cell r="B1828" t="str">
            <v>Biscayne, Florida</v>
          </cell>
          <cell r="H1828">
            <v>70</v>
          </cell>
        </row>
        <row r="1829">
          <cell r="B1829" t="str">
            <v>Biscayne, Florida</v>
          </cell>
          <cell r="H1829">
            <v>70</v>
          </cell>
        </row>
        <row r="1830">
          <cell r="B1830" t="str">
            <v>Biscayne, Florida</v>
          </cell>
          <cell r="H1830">
            <v>70</v>
          </cell>
        </row>
        <row r="1831">
          <cell r="B1831" t="str">
            <v>Biscayne, Florida</v>
          </cell>
          <cell r="H1831">
            <v>70</v>
          </cell>
        </row>
        <row r="1832">
          <cell r="B1832" t="str">
            <v>Biscayne, Florida</v>
          </cell>
          <cell r="H1832">
            <v>70</v>
          </cell>
        </row>
        <row r="1833">
          <cell r="B1833" t="str">
            <v>Biscayne, Florida</v>
          </cell>
          <cell r="H1833">
            <v>70</v>
          </cell>
        </row>
        <row r="1834">
          <cell r="B1834" t="str">
            <v>Biscayne, Florida</v>
          </cell>
          <cell r="H1834">
            <v>70</v>
          </cell>
        </row>
        <row r="1835">
          <cell r="B1835" t="str">
            <v>Biscayne, Florida</v>
          </cell>
          <cell r="H1835">
            <v>70</v>
          </cell>
        </row>
        <row r="1836">
          <cell r="B1836" t="str">
            <v>Biscayne, Florida</v>
          </cell>
          <cell r="H1836">
            <v>70</v>
          </cell>
        </row>
        <row r="1837">
          <cell r="B1837" t="str">
            <v>Biscayne, Florida</v>
          </cell>
          <cell r="H1837">
            <v>70</v>
          </cell>
        </row>
        <row r="1838">
          <cell r="B1838" t="str">
            <v>Biscayne, Florida</v>
          </cell>
          <cell r="H1838">
            <v>70</v>
          </cell>
        </row>
        <row r="1839">
          <cell r="B1839" t="str">
            <v>Biscayne, Florida</v>
          </cell>
          <cell r="H1839">
            <v>70</v>
          </cell>
        </row>
        <row r="1840">
          <cell r="B1840" t="str">
            <v>Biscayne, Florida</v>
          </cell>
          <cell r="H1840">
            <v>70</v>
          </cell>
        </row>
        <row r="1841">
          <cell r="B1841" t="str">
            <v>Biscayne, Florida</v>
          </cell>
          <cell r="H1841">
            <v>70</v>
          </cell>
        </row>
        <row r="1842">
          <cell r="B1842" t="str">
            <v>Biscayne, Florida</v>
          </cell>
          <cell r="H1842">
            <v>70</v>
          </cell>
        </row>
        <row r="1843">
          <cell r="B1843" t="str">
            <v>Biscayne, Florida</v>
          </cell>
          <cell r="H1843">
            <v>70</v>
          </cell>
        </row>
        <row r="1844">
          <cell r="B1844" t="str">
            <v>Biscayne, Florida</v>
          </cell>
          <cell r="H1844">
            <v>70</v>
          </cell>
        </row>
        <row r="1845">
          <cell r="B1845" t="str">
            <v>Biscayne, Florida</v>
          </cell>
          <cell r="H1845">
            <v>70</v>
          </cell>
        </row>
        <row r="1846">
          <cell r="B1846" t="str">
            <v>Biscayne, Florida</v>
          </cell>
          <cell r="H1846">
            <v>70</v>
          </cell>
        </row>
        <row r="1847">
          <cell r="B1847" t="str">
            <v>Biscayne, Florida</v>
          </cell>
          <cell r="H1847">
            <v>70</v>
          </cell>
        </row>
        <row r="1848">
          <cell r="B1848" t="str">
            <v>Biscayne, Florida</v>
          </cell>
          <cell r="H1848">
            <v>70</v>
          </cell>
        </row>
        <row r="1849">
          <cell r="B1849" t="str">
            <v>Biscayne, Florida</v>
          </cell>
          <cell r="H1849">
            <v>70</v>
          </cell>
        </row>
        <row r="1850">
          <cell r="B1850" t="str">
            <v>Biscayne, Florida</v>
          </cell>
          <cell r="H1850">
            <v>70</v>
          </cell>
        </row>
        <row r="1851">
          <cell r="B1851" t="str">
            <v>Biscayne, Florida</v>
          </cell>
          <cell r="H1851">
            <v>70</v>
          </cell>
        </row>
        <row r="1852">
          <cell r="B1852" t="str">
            <v>Biscayne, Florida</v>
          </cell>
          <cell r="H1852">
            <v>70</v>
          </cell>
        </row>
        <row r="1853">
          <cell r="B1853" t="str">
            <v>Biscayne, Florida</v>
          </cell>
          <cell r="H1853">
            <v>70</v>
          </cell>
        </row>
        <row r="1854">
          <cell r="B1854" t="str">
            <v>Biscayne, Florida</v>
          </cell>
          <cell r="H1854">
            <v>70</v>
          </cell>
        </row>
        <row r="1855">
          <cell r="B1855" t="str">
            <v>Biscayne, Florida</v>
          </cell>
          <cell r="H1855">
            <v>70</v>
          </cell>
        </row>
        <row r="1856">
          <cell r="B1856" t="str">
            <v>Biscayne, Florida</v>
          </cell>
          <cell r="H1856">
            <v>70</v>
          </cell>
        </row>
        <row r="1857">
          <cell r="B1857" t="str">
            <v>Biscayne, Florida</v>
          </cell>
          <cell r="H1857">
            <v>70</v>
          </cell>
        </row>
        <row r="1858">
          <cell r="B1858" t="str">
            <v>Biscayne, Florida</v>
          </cell>
          <cell r="H1858">
            <v>70</v>
          </cell>
        </row>
        <row r="1859">
          <cell r="B1859" t="str">
            <v>Biscayne, Florida</v>
          </cell>
          <cell r="H1859">
            <v>70</v>
          </cell>
        </row>
        <row r="1860">
          <cell r="B1860" t="str">
            <v>Biscayne, Florida</v>
          </cell>
          <cell r="H1860">
            <v>70</v>
          </cell>
        </row>
        <row r="1861">
          <cell r="B1861" t="str">
            <v>Biscayne, Florida</v>
          </cell>
          <cell r="H1861">
            <v>70</v>
          </cell>
        </row>
        <row r="1862">
          <cell r="B1862" t="str">
            <v>Biscayne, Florida</v>
          </cell>
          <cell r="H1862">
            <v>70</v>
          </cell>
        </row>
        <row r="1863">
          <cell r="B1863" t="str">
            <v>Biscayne, Florida</v>
          </cell>
          <cell r="H1863">
            <v>70</v>
          </cell>
        </row>
        <row r="1864">
          <cell r="B1864" t="str">
            <v>Biscayne, Florida</v>
          </cell>
          <cell r="H1864">
            <v>70</v>
          </cell>
        </row>
        <row r="1865">
          <cell r="B1865" t="str">
            <v>Biscayne, Florida</v>
          </cell>
          <cell r="H1865">
            <v>70</v>
          </cell>
        </row>
        <row r="1866">
          <cell r="B1866" t="str">
            <v>Biscayne, Florida</v>
          </cell>
          <cell r="H1866">
            <v>70</v>
          </cell>
        </row>
        <row r="1867">
          <cell r="B1867" t="str">
            <v>Biscayne, Florida</v>
          </cell>
          <cell r="H1867">
            <v>70</v>
          </cell>
        </row>
        <row r="1868">
          <cell r="B1868" t="str">
            <v>Biscayne, Florida</v>
          </cell>
          <cell r="H1868">
            <v>70</v>
          </cell>
        </row>
        <row r="1869">
          <cell r="B1869" t="str">
            <v>Biscayne, Florida</v>
          </cell>
          <cell r="H1869">
            <v>70</v>
          </cell>
        </row>
        <row r="1870">
          <cell r="B1870" t="str">
            <v>Biscayne, Florida</v>
          </cell>
          <cell r="H1870">
            <v>70</v>
          </cell>
        </row>
        <row r="1871">
          <cell r="B1871" t="str">
            <v>Biscayne, Florida</v>
          </cell>
          <cell r="H1871">
            <v>70</v>
          </cell>
        </row>
        <row r="1872">
          <cell r="B1872" t="str">
            <v>Biscayne, Florida</v>
          </cell>
          <cell r="H1872">
            <v>70</v>
          </cell>
        </row>
        <row r="1873">
          <cell r="B1873" t="str">
            <v>Biscayne, Florida</v>
          </cell>
          <cell r="H1873">
            <v>70</v>
          </cell>
        </row>
        <row r="1874">
          <cell r="B1874" t="str">
            <v>Biscayne, Florida</v>
          </cell>
          <cell r="H1874">
            <v>70</v>
          </cell>
        </row>
        <row r="1875">
          <cell r="B1875" t="str">
            <v>Biscayne, Florida</v>
          </cell>
          <cell r="H1875">
            <v>70</v>
          </cell>
        </row>
        <row r="1876">
          <cell r="B1876" t="str">
            <v>Biscayne, Florida</v>
          </cell>
          <cell r="H1876">
            <v>70</v>
          </cell>
        </row>
        <row r="1877">
          <cell r="B1877" t="str">
            <v>Biscayne, Florida</v>
          </cell>
          <cell r="H1877">
            <v>70</v>
          </cell>
        </row>
        <row r="1878">
          <cell r="B1878" t="str">
            <v>Biscayne, Florida</v>
          </cell>
          <cell r="H1878">
            <v>70</v>
          </cell>
        </row>
        <row r="1879">
          <cell r="B1879" t="str">
            <v>Biscayne, Florida</v>
          </cell>
          <cell r="H1879">
            <v>70</v>
          </cell>
        </row>
        <row r="1880">
          <cell r="B1880" t="str">
            <v>Biscayne, Florida</v>
          </cell>
          <cell r="H1880">
            <v>70</v>
          </cell>
        </row>
        <row r="1881">
          <cell r="B1881" t="str">
            <v>Biscayne, Florida</v>
          </cell>
          <cell r="H1881">
            <v>70</v>
          </cell>
        </row>
        <row r="1882">
          <cell r="B1882" t="str">
            <v>Biscayne, Florida</v>
          </cell>
          <cell r="H1882">
            <v>70</v>
          </cell>
        </row>
        <row r="1883">
          <cell r="B1883" t="str">
            <v>Biscayne, Florida</v>
          </cell>
          <cell r="H1883">
            <v>70</v>
          </cell>
        </row>
        <row r="1884">
          <cell r="B1884" t="str">
            <v>Biscayne, Florida</v>
          </cell>
          <cell r="H1884">
            <v>70</v>
          </cell>
        </row>
        <row r="1885">
          <cell r="B1885" t="str">
            <v>Biscayne, Florida</v>
          </cell>
          <cell r="H1885">
            <v>70</v>
          </cell>
        </row>
        <row r="1886">
          <cell r="B1886" t="str">
            <v>Biscayne, Florida</v>
          </cell>
          <cell r="H1886">
            <v>70</v>
          </cell>
        </row>
        <row r="1887">
          <cell r="B1887" t="str">
            <v>Biscayne, Florida</v>
          </cell>
          <cell r="H1887">
            <v>70</v>
          </cell>
        </row>
        <row r="1888">
          <cell r="B1888" t="str">
            <v>Biscayne, Florida</v>
          </cell>
          <cell r="H1888">
            <v>70</v>
          </cell>
        </row>
        <row r="1889">
          <cell r="B1889" t="str">
            <v>Biscayne, Florida</v>
          </cell>
          <cell r="H1889">
            <v>70</v>
          </cell>
        </row>
        <row r="1890">
          <cell r="B1890" t="str">
            <v>Biscayne, Florida</v>
          </cell>
          <cell r="H1890">
            <v>70</v>
          </cell>
        </row>
        <row r="1891">
          <cell r="B1891" t="str">
            <v>Biscayne, Florida</v>
          </cell>
          <cell r="H1891">
            <v>70</v>
          </cell>
        </row>
        <row r="1892">
          <cell r="B1892" t="str">
            <v>Biscayne, Florida</v>
          </cell>
          <cell r="H1892">
            <v>70</v>
          </cell>
        </row>
        <row r="1893">
          <cell r="B1893" t="str">
            <v>Biscayne, Florida</v>
          </cell>
          <cell r="H1893">
            <v>70</v>
          </cell>
        </row>
        <row r="1894">
          <cell r="B1894" t="str">
            <v>Biscayne, Florida</v>
          </cell>
          <cell r="H1894">
            <v>70</v>
          </cell>
        </row>
        <row r="1895">
          <cell r="B1895" t="str">
            <v>Biscayne, Florida</v>
          </cell>
          <cell r="H1895">
            <v>70</v>
          </cell>
        </row>
        <row r="1896">
          <cell r="B1896" t="str">
            <v>Biscayne, Florida</v>
          </cell>
          <cell r="H1896">
            <v>70</v>
          </cell>
        </row>
        <row r="1897">
          <cell r="B1897" t="str">
            <v>Biscayne, Florida</v>
          </cell>
          <cell r="H1897">
            <v>70</v>
          </cell>
        </row>
        <row r="1898">
          <cell r="B1898" t="str">
            <v>Biscayne, Florida</v>
          </cell>
          <cell r="H1898">
            <v>70</v>
          </cell>
        </row>
        <row r="1899">
          <cell r="B1899" t="str">
            <v>Biscayne, Florida</v>
          </cell>
          <cell r="H1899">
            <v>70</v>
          </cell>
        </row>
        <row r="1900">
          <cell r="B1900" t="str">
            <v>Biscayne, Florida</v>
          </cell>
          <cell r="H1900">
            <v>70</v>
          </cell>
        </row>
        <row r="1901">
          <cell r="B1901" t="str">
            <v>Biscayne, Florida</v>
          </cell>
          <cell r="H1901">
            <v>70</v>
          </cell>
        </row>
        <row r="1902">
          <cell r="B1902" t="str">
            <v>Biscayne, Florida</v>
          </cell>
          <cell r="H1902">
            <v>70</v>
          </cell>
        </row>
        <row r="1903">
          <cell r="B1903" t="str">
            <v>Biscayne, Florida</v>
          </cell>
          <cell r="H1903">
            <v>70</v>
          </cell>
        </row>
        <row r="1904">
          <cell r="B1904" t="str">
            <v>Biscayne, Florida</v>
          </cell>
          <cell r="H1904">
            <v>70</v>
          </cell>
        </row>
        <row r="1905">
          <cell r="B1905" t="str">
            <v>Biscayne, Florida</v>
          </cell>
          <cell r="H1905">
            <v>70</v>
          </cell>
        </row>
        <row r="1906">
          <cell r="B1906" t="str">
            <v>Biscayne, Florida</v>
          </cell>
          <cell r="H1906">
            <v>70</v>
          </cell>
        </row>
        <row r="1907">
          <cell r="B1907" t="str">
            <v>Biscayne, Florida</v>
          </cell>
          <cell r="H1907">
            <v>70</v>
          </cell>
        </row>
        <row r="1908">
          <cell r="B1908" t="str">
            <v>Biscayne, Florida</v>
          </cell>
          <cell r="H1908">
            <v>70</v>
          </cell>
        </row>
        <row r="1909">
          <cell r="B1909" t="str">
            <v>Biscayne, Florida</v>
          </cell>
          <cell r="H1909">
            <v>70</v>
          </cell>
        </row>
        <row r="1910">
          <cell r="B1910" t="str">
            <v>Biscayne, Florida</v>
          </cell>
          <cell r="H1910">
            <v>70</v>
          </cell>
        </row>
        <row r="1911">
          <cell r="B1911" t="str">
            <v>Biscayne, Florida</v>
          </cell>
          <cell r="H1911">
            <v>70</v>
          </cell>
        </row>
        <row r="1912">
          <cell r="B1912" t="str">
            <v>Biscayne, Florida</v>
          </cell>
          <cell r="H1912">
            <v>70</v>
          </cell>
        </row>
        <row r="1913">
          <cell r="B1913" t="str">
            <v>Biscayne, Florida</v>
          </cell>
          <cell r="H1913">
            <v>70</v>
          </cell>
        </row>
        <row r="1914">
          <cell r="B1914" t="str">
            <v>Biscayne, Florida</v>
          </cell>
          <cell r="H1914">
            <v>70</v>
          </cell>
        </row>
        <row r="1915">
          <cell r="B1915" t="str">
            <v>Biscayne, Florida</v>
          </cell>
          <cell r="H1915">
            <v>70</v>
          </cell>
        </row>
        <row r="1916">
          <cell r="B1916" t="str">
            <v>Biscayne, Florida</v>
          </cell>
          <cell r="H1916">
            <v>70</v>
          </cell>
        </row>
        <row r="1917">
          <cell r="B1917" t="str">
            <v>Biscayne, Florida</v>
          </cell>
          <cell r="H1917">
            <v>70</v>
          </cell>
        </row>
        <row r="1918">
          <cell r="B1918" t="str">
            <v>Biscayne, Florida</v>
          </cell>
          <cell r="H1918">
            <v>70</v>
          </cell>
        </row>
        <row r="1919">
          <cell r="B1919" t="str">
            <v>Biscayne, Florida</v>
          </cell>
          <cell r="H1919">
            <v>70</v>
          </cell>
        </row>
        <row r="1920">
          <cell r="B1920" t="str">
            <v>Biscayne, Florida</v>
          </cell>
          <cell r="H1920">
            <v>70</v>
          </cell>
        </row>
        <row r="1921">
          <cell r="B1921" t="str">
            <v>Biscayne, Florida</v>
          </cell>
          <cell r="H1921">
            <v>70</v>
          </cell>
        </row>
        <row r="1922">
          <cell r="B1922" t="str">
            <v>Biscayne, Florida</v>
          </cell>
          <cell r="H1922">
            <v>70</v>
          </cell>
        </row>
        <row r="1923">
          <cell r="B1923" t="str">
            <v>Biscayne, Florida</v>
          </cell>
          <cell r="H1923">
            <v>70</v>
          </cell>
        </row>
        <row r="1924">
          <cell r="B1924" t="str">
            <v>Biscayne, Florida</v>
          </cell>
          <cell r="H1924">
            <v>70</v>
          </cell>
        </row>
        <row r="1925">
          <cell r="B1925" t="str">
            <v>Biscayne, Florida</v>
          </cell>
          <cell r="H1925">
            <v>60</v>
          </cell>
        </row>
        <row r="1926">
          <cell r="B1926" t="str">
            <v>Biscayne, Florida</v>
          </cell>
          <cell r="H1926">
            <v>60</v>
          </cell>
        </row>
        <row r="1927">
          <cell r="B1927" t="str">
            <v>Biscayne, Florida</v>
          </cell>
          <cell r="H1927">
            <v>60</v>
          </cell>
        </row>
        <row r="1928">
          <cell r="B1928" t="str">
            <v>Biscayne, Florida</v>
          </cell>
          <cell r="H1928">
            <v>60</v>
          </cell>
        </row>
        <row r="1929">
          <cell r="B1929" t="str">
            <v>Biscayne, Florida</v>
          </cell>
          <cell r="H1929">
            <v>60</v>
          </cell>
        </row>
        <row r="1930">
          <cell r="B1930" t="str">
            <v>Biscayne, Florida</v>
          </cell>
          <cell r="H1930">
            <v>60</v>
          </cell>
        </row>
        <row r="1931">
          <cell r="B1931" t="str">
            <v>Biscayne, Florida</v>
          </cell>
          <cell r="H1931">
            <v>60</v>
          </cell>
        </row>
        <row r="1932">
          <cell r="B1932" t="str">
            <v>Biscayne, Florida</v>
          </cell>
          <cell r="H1932">
            <v>60</v>
          </cell>
        </row>
        <row r="1933">
          <cell r="B1933" t="str">
            <v>Biscayne, Florida</v>
          </cell>
          <cell r="H1933">
            <v>60</v>
          </cell>
        </row>
        <row r="1934">
          <cell r="B1934" t="str">
            <v>Biscayne, Florida</v>
          </cell>
          <cell r="H1934">
            <v>60</v>
          </cell>
        </row>
        <row r="1935">
          <cell r="B1935" t="str">
            <v>Biscayne, Florida</v>
          </cell>
          <cell r="H1935">
            <v>60</v>
          </cell>
        </row>
        <row r="1936">
          <cell r="B1936" t="str">
            <v>Biscayne, Florida</v>
          </cell>
          <cell r="H1936">
            <v>60</v>
          </cell>
        </row>
        <row r="1937">
          <cell r="B1937" t="str">
            <v>Biscayne, Florida</v>
          </cell>
          <cell r="H1937">
            <v>60</v>
          </cell>
        </row>
        <row r="1938">
          <cell r="B1938" t="str">
            <v>Biscayne, Florida</v>
          </cell>
          <cell r="H1938">
            <v>60</v>
          </cell>
        </row>
        <row r="1939">
          <cell r="B1939" t="str">
            <v>Biscayne, Florida</v>
          </cell>
          <cell r="H1939">
            <v>60</v>
          </cell>
        </row>
        <row r="1940">
          <cell r="B1940" t="str">
            <v>Biscayne, Florida</v>
          </cell>
          <cell r="H1940">
            <v>60</v>
          </cell>
        </row>
        <row r="1941">
          <cell r="B1941" t="str">
            <v>Biscayne, Florida</v>
          </cell>
          <cell r="H1941">
            <v>60</v>
          </cell>
        </row>
        <row r="1942">
          <cell r="B1942" t="str">
            <v>Biscayne, Florida</v>
          </cell>
          <cell r="H1942">
            <v>60</v>
          </cell>
        </row>
        <row r="1943">
          <cell r="B1943" t="str">
            <v>Biscayne, Florida</v>
          </cell>
          <cell r="H1943">
            <v>60</v>
          </cell>
        </row>
        <row r="1944">
          <cell r="B1944" t="str">
            <v>Biscayne, Florida</v>
          </cell>
          <cell r="H1944">
            <v>60</v>
          </cell>
        </row>
        <row r="1945">
          <cell r="B1945" t="str">
            <v>Biscayne, Florida</v>
          </cell>
          <cell r="H1945">
            <v>60</v>
          </cell>
        </row>
        <row r="1946">
          <cell r="B1946" t="str">
            <v>Biscayne, Florida</v>
          </cell>
          <cell r="H1946">
            <v>60</v>
          </cell>
        </row>
        <row r="1947">
          <cell r="B1947" t="str">
            <v>Biscayne, Florida</v>
          </cell>
          <cell r="H1947">
            <v>60</v>
          </cell>
        </row>
        <row r="1948">
          <cell r="B1948" t="str">
            <v>Biscayne, Florida</v>
          </cell>
          <cell r="H1948">
            <v>60</v>
          </cell>
        </row>
        <row r="1949">
          <cell r="B1949" t="str">
            <v>Biscayne, Florida</v>
          </cell>
          <cell r="H1949">
            <v>60</v>
          </cell>
        </row>
        <row r="1950">
          <cell r="B1950" t="str">
            <v>Biscayne, Florida</v>
          </cell>
          <cell r="H1950">
            <v>60</v>
          </cell>
        </row>
        <row r="1951">
          <cell r="B1951" t="str">
            <v>Biscayne, Florida</v>
          </cell>
          <cell r="H1951">
            <v>60</v>
          </cell>
        </row>
        <row r="1952">
          <cell r="B1952" t="str">
            <v>Biscayne, Florida</v>
          </cell>
          <cell r="H1952">
            <v>60</v>
          </cell>
        </row>
        <row r="1953">
          <cell r="B1953" t="str">
            <v>Biscayne, Florida</v>
          </cell>
          <cell r="H1953">
            <v>60</v>
          </cell>
        </row>
        <row r="1954">
          <cell r="B1954" t="str">
            <v>Biscayne, Florida</v>
          </cell>
          <cell r="H1954">
            <v>60</v>
          </cell>
        </row>
        <row r="1955">
          <cell r="B1955" t="str">
            <v>Biscayne, Florida</v>
          </cell>
          <cell r="H1955">
            <v>60</v>
          </cell>
        </row>
        <row r="1956">
          <cell r="B1956" t="str">
            <v>Biscayne, Florida</v>
          </cell>
          <cell r="H1956">
            <v>60</v>
          </cell>
        </row>
        <row r="1957">
          <cell r="B1957" t="str">
            <v>Biscayne, Florida</v>
          </cell>
          <cell r="H1957">
            <v>60</v>
          </cell>
        </row>
        <row r="1958">
          <cell r="B1958" t="str">
            <v>Biscayne, Florida</v>
          </cell>
          <cell r="H1958">
            <v>60</v>
          </cell>
        </row>
        <row r="1959">
          <cell r="B1959" t="str">
            <v>Biscayne, Florida</v>
          </cell>
          <cell r="H1959">
            <v>60</v>
          </cell>
        </row>
        <row r="1960">
          <cell r="B1960" t="str">
            <v>Biscayne, Florida</v>
          </cell>
          <cell r="H1960">
            <v>60</v>
          </cell>
        </row>
        <row r="1961">
          <cell r="B1961" t="str">
            <v>Biscayne, Florida</v>
          </cell>
          <cell r="H1961">
            <v>60</v>
          </cell>
        </row>
        <row r="1962">
          <cell r="B1962" t="str">
            <v>Biscayne, Florida</v>
          </cell>
          <cell r="H1962">
            <v>60</v>
          </cell>
        </row>
        <row r="1963">
          <cell r="B1963" t="str">
            <v>Biscayne, Florida</v>
          </cell>
          <cell r="H1963">
            <v>60</v>
          </cell>
        </row>
        <row r="1964">
          <cell r="B1964" t="str">
            <v>Biscayne, Florida</v>
          </cell>
          <cell r="H1964">
            <v>60</v>
          </cell>
        </row>
        <row r="1965">
          <cell r="B1965" t="str">
            <v>Biscayne, Florida</v>
          </cell>
          <cell r="H1965">
            <v>60</v>
          </cell>
        </row>
        <row r="1966">
          <cell r="B1966" t="str">
            <v>Biscayne, Florida</v>
          </cell>
          <cell r="H1966">
            <v>60</v>
          </cell>
        </row>
        <row r="1967">
          <cell r="B1967" t="str">
            <v>Biscayne, Florida</v>
          </cell>
          <cell r="H1967">
            <v>60</v>
          </cell>
        </row>
        <row r="1968">
          <cell r="B1968" t="str">
            <v>Biscayne, Florida</v>
          </cell>
          <cell r="H1968">
            <v>60</v>
          </cell>
        </row>
        <row r="1969">
          <cell r="B1969" t="str">
            <v>Biscayne, Florida</v>
          </cell>
          <cell r="H1969">
            <v>60</v>
          </cell>
        </row>
        <row r="1970">
          <cell r="B1970" t="str">
            <v>Biscayne, Florida</v>
          </cell>
          <cell r="H1970">
            <v>60</v>
          </cell>
        </row>
        <row r="1971">
          <cell r="B1971" t="str">
            <v>Biscayne, Florida</v>
          </cell>
          <cell r="H1971">
            <v>60</v>
          </cell>
        </row>
        <row r="1972">
          <cell r="B1972" t="str">
            <v>Biscayne, Florida</v>
          </cell>
          <cell r="H1972">
            <v>60</v>
          </cell>
        </row>
        <row r="1973">
          <cell r="B1973" t="str">
            <v>Biscayne, Florida</v>
          </cell>
          <cell r="H1973">
            <v>60</v>
          </cell>
        </row>
        <row r="1974">
          <cell r="B1974" t="str">
            <v>Biscayne, Florida</v>
          </cell>
          <cell r="H1974">
            <v>60</v>
          </cell>
        </row>
        <row r="1975">
          <cell r="B1975" t="str">
            <v>Biscayne, Florida</v>
          </cell>
          <cell r="H1975">
            <v>60</v>
          </cell>
        </row>
        <row r="1976">
          <cell r="B1976" t="str">
            <v>Biscayne, Florida</v>
          </cell>
          <cell r="H1976">
            <v>60</v>
          </cell>
        </row>
        <row r="1977">
          <cell r="B1977" t="str">
            <v>Biscayne, Florida</v>
          </cell>
          <cell r="H1977">
            <v>60</v>
          </cell>
        </row>
        <row r="1978">
          <cell r="B1978" t="str">
            <v>Biscayne, Florida</v>
          </cell>
          <cell r="H1978">
            <v>60</v>
          </cell>
        </row>
        <row r="1979">
          <cell r="B1979" t="str">
            <v>Biscayne, Florida</v>
          </cell>
          <cell r="H1979">
            <v>60</v>
          </cell>
        </row>
        <row r="1980">
          <cell r="B1980" t="str">
            <v>Biscayne, Florida</v>
          </cell>
          <cell r="H1980">
            <v>60</v>
          </cell>
        </row>
        <row r="1981">
          <cell r="B1981" t="str">
            <v>Biscayne, Florida</v>
          </cell>
          <cell r="H1981">
            <v>60</v>
          </cell>
        </row>
        <row r="1982">
          <cell r="B1982" t="str">
            <v>Biscayne, Florida</v>
          </cell>
          <cell r="H1982">
            <v>60</v>
          </cell>
        </row>
        <row r="1983">
          <cell r="B1983" t="str">
            <v>Biscayne, Florida</v>
          </cell>
          <cell r="H1983">
            <v>60</v>
          </cell>
        </row>
        <row r="1984">
          <cell r="B1984" t="str">
            <v>Biscayne, Florida</v>
          </cell>
          <cell r="H1984">
            <v>60</v>
          </cell>
        </row>
        <row r="1985">
          <cell r="B1985" t="str">
            <v>Biscayne, Florida</v>
          </cell>
          <cell r="H1985">
            <v>60</v>
          </cell>
        </row>
        <row r="1986">
          <cell r="B1986" t="str">
            <v>Biscayne, Florida</v>
          </cell>
          <cell r="H1986">
            <v>60</v>
          </cell>
        </row>
        <row r="1987">
          <cell r="B1987" t="str">
            <v>Biscayne, Florida</v>
          </cell>
          <cell r="H1987">
            <v>60</v>
          </cell>
        </row>
        <row r="1988">
          <cell r="B1988" t="str">
            <v>Biscayne, Florida</v>
          </cell>
          <cell r="H1988">
            <v>60</v>
          </cell>
        </row>
        <row r="1989">
          <cell r="B1989" t="str">
            <v>Biscayne, Florida</v>
          </cell>
          <cell r="H1989">
            <v>60</v>
          </cell>
        </row>
        <row r="1990">
          <cell r="B1990" t="str">
            <v>Biscayne, Florida</v>
          </cell>
          <cell r="H1990">
            <v>60</v>
          </cell>
        </row>
        <row r="1991">
          <cell r="B1991" t="str">
            <v>Biscayne, Florida</v>
          </cell>
          <cell r="H1991">
            <v>60</v>
          </cell>
        </row>
        <row r="1992">
          <cell r="B1992" t="str">
            <v>Biscayne, Florida</v>
          </cell>
          <cell r="H1992">
            <v>60</v>
          </cell>
        </row>
        <row r="1993">
          <cell r="B1993" t="str">
            <v>Biscayne, Florida</v>
          </cell>
          <cell r="H1993">
            <v>60</v>
          </cell>
        </row>
        <row r="1994">
          <cell r="B1994" t="str">
            <v>Biscayne, Florida</v>
          </cell>
          <cell r="H1994">
            <v>60</v>
          </cell>
        </row>
        <row r="1995">
          <cell r="B1995" t="str">
            <v>Biscayne, Florida</v>
          </cell>
          <cell r="H1995">
            <v>60</v>
          </cell>
        </row>
        <row r="1996">
          <cell r="B1996" t="str">
            <v>Biscayne, Florida</v>
          </cell>
          <cell r="H1996">
            <v>60</v>
          </cell>
        </row>
        <row r="1997">
          <cell r="B1997" t="str">
            <v>Biscayne, Florida</v>
          </cell>
          <cell r="H1997">
            <v>60</v>
          </cell>
        </row>
        <row r="1998">
          <cell r="B1998" t="str">
            <v>Biscayne, Florida</v>
          </cell>
          <cell r="H1998">
            <v>60</v>
          </cell>
        </row>
        <row r="1999">
          <cell r="B1999" t="str">
            <v>Biscayne, Florida</v>
          </cell>
          <cell r="H1999">
            <v>60</v>
          </cell>
        </row>
        <row r="2000">
          <cell r="B2000" t="str">
            <v>Biscayne, Florida</v>
          </cell>
          <cell r="H2000">
            <v>60</v>
          </cell>
        </row>
        <row r="2001">
          <cell r="B2001" t="str">
            <v>Biscayne, Florida</v>
          </cell>
          <cell r="H2001">
            <v>60</v>
          </cell>
        </row>
        <row r="2002">
          <cell r="B2002" t="str">
            <v>Biscayne, Florida</v>
          </cell>
          <cell r="H2002">
            <v>60</v>
          </cell>
        </row>
        <row r="2003">
          <cell r="B2003" t="str">
            <v>Biscayne, Florida</v>
          </cell>
          <cell r="H2003">
            <v>60</v>
          </cell>
        </row>
        <row r="2004">
          <cell r="B2004" t="str">
            <v>Biscayne, Florida</v>
          </cell>
          <cell r="H2004">
            <v>60</v>
          </cell>
        </row>
        <row r="2005">
          <cell r="B2005" t="str">
            <v>Biscayne, Florida</v>
          </cell>
          <cell r="H2005">
            <v>60</v>
          </cell>
        </row>
        <row r="2006">
          <cell r="B2006" t="str">
            <v>Biscayne, Florida</v>
          </cell>
          <cell r="H2006">
            <v>60</v>
          </cell>
        </row>
        <row r="2007">
          <cell r="B2007" t="str">
            <v>Biscayne, Florida</v>
          </cell>
          <cell r="H2007">
            <v>60</v>
          </cell>
        </row>
        <row r="2008">
          <cell r="B2008" t="str">
            <v>Biscayne, Florida</v>
          </cell>
          <cell r="H2008">
            <v>60</v>
          </cell>
        </row>
        <row r="2009">
          <cell r="B2009" t="str">
            <v>Biscayne, Florida</v>
          </cell>
          <cell r="H2009">
            <v>60</v>
          </cell>
        </row>
        <row r="2010">
          <cell r="B2010" t="str">
            <v>Biscayne, Florida</v>
          </cell>
          <cell r="H2010">
            <v>60</v>
          </cell>
        </row>
        <row r="2011">
          <cell r="B2011" t="str">
            <v>Biscayne, Florida</v>
          </cell>
          <cell r="H2011">
            <v>60</v>
          </cell>
        </row>
        <row r="2012">
          <cell r="B2012" t="str">
            <v>Biscayne, Florida</v>
          </cell>
          <cell r="H2012">
            <v>60</v>
          </cell>
        </row>
        <row r="2013">
          <cell r="B2013" t="str">
            <v>Biscayne, Florida</v>
          </cell>
          <cell r="H2013">
            <v>60</v>
          </cell>
        </row>
        <row r="2014">
          <cell r="B2014" t="str">
            <v>Biscayne, Florida</v>
          </cell>
          <cell r="H2014">
            <v>60</v>
          </cell>
        </row>
        <row r="2015">
          <cell r="B2015" t="str">
            <v>Biscayne, Florida</v>
          </cell>
          <cell r="H2015">
            <v>60</v>
          </cell>
        </row>
        <row r="2016">
          <cell r="B2016" t="str">
            <v>Biscayne, Florida</v>
          </cell>
          <cell r="H2016">
            <v>60</v>
          </cell>
        </row>
        <row r="2017">
          <cell r="B2017" t="str">
            <v>Biscayne, Florida</v>
          </cell>
          <cell r="H2017">
            <v>60</v>
          </cell>
        </row>
        <row r="2018">
          <cell r="B2018" t="str">
            <v>Biscayne, Florida</v>
          </cell>
          <cell r="H2018">
            <v>60</v>
          </cell>
        </row>
        <row r="2019">
          <cell r="B2019" t="str">
            <v>Biscayne, Florida</v>
          </cell>
          <cell r="H2019">
            <v>60</v>
          </cell>
        </row>
        <row r="2020">
          <cell r="B2020" t="str">
            <v>Biscayne, Florida</v>
          </cell>
          <cell r="H2020">
            <v>60</v>
          </cell>
        </row>
        <row r="2021">
          <cell r="B2021" t="str">
            <v>Biscayne, Florida</v>
          </cell>
          <cell r="H2021">
            <v>60</v>
          </cell>
        </row>
        <row r="2022">
          <cell r="B2022" t="str">
            <v>Biscayne, Florida</v>
          </cell>
          <cell r="H2022">
            <v>60</v>
          </cell>
        </row>
        <row r="2023">
          <cell r="B2023" t="str">
            <v>Biscayne, Florida</v>
          </cell>
          <cell r="H2023">
            <v>60</v>
          </cell>
        </row>
        <row r="2024">
          <cell r="B2024" t="str">
            <v>Biscayne, Florida</v>
          </cell>
          <cell r="H2024">
            <v>60</v>
          </cell>
        </row>
        <row r="2025">
          <cell r="B2025" t="str">
            <v>Biscayne, Florida</v>
          </cell>
          <cell r="H2025">
            <v>60</v>
          </cell>
        </row>
        <row r="2026">
          <cell r="B2026" t="str">
            <v>Biscayne, Florida</v>
          </cell>
          <cell r="H2026">
            <v>60</v>
          </cell>
        </row>
        <row r="2027">
          <cell r="B2027" t="str">
            <v>Biscayne, Florida</v>
          </cell>
          <cell r="H2027">
            <v>60</v>
          </cell>
        </row>
        <row r="2028">
          <cell r="B2028" t="str">
            <v>Biscayne, Florida</v>
          </cell>
          <cell r="H2028">
            <v>60</v>
          </cell>
        </row>
        <row r="2029">
          <cell r="B2029" t="str">
            <v>Biscayne, Florida</v>
          </cell>
          <cell r="H2029">
            <v>60</v>
          </cell>
        </row>
        <row r="2030">
          <cell r="B2030" t="str">
            <v>Biscayne, Florida</v>
          </cell>
          <cell r="H2030">
            <v>60</v>
          </cell>
        </row>
        <row r="2031">
          <cell r="B2031" t="str">
            <v>Biscayne, Florida</v>
          </cell>
          <cell r="H2031">
            <v>60</v>
          </cell>
        </row>
        <row r="2032">
          <cell r="B2032" t="str">
            <v>Biscayne, Florida</v>
          </cell>
          <cell r="H2032">
            <v>60</v>
          </cell>
        </row>
        <row r="2033">
          <cell r="B2033" t="str">
            <v>Biscayne, Florida</v>
          </cell>
          <cell r="H2033">
            <v>60</v>
          </cell>
        </row>
        <row r="2034">
          <cell r="B2034" t="str">
            <v>Biscayne, Florida</v>
          </cell>
          <cell r="H2034">
            <v>60</v>
          </cell>
        </row>
        <row r="2035">
          <cell r="B2035" t="str">
            <v>Biscayne, Florida</v>
          </cell>
          <cell r="H2035">
            <v>60</v>
          </cell>
        </row>
        <row r="2036">
          <cell r="B2036" t="str">
            <v>Biscayne, Florida</v>
          </cell>
          <cell r="H2036">
            <v>60</v>
          </cell>
        </row>
        <row r="2037">
          <cell r="B2037" t="str">
            <v>Biscayne, Florida</v>
          </cell>
          <cell r="H2037">
            <v>60</v>
          </cell>
        </row>
        <row r="2038">
          <cell r="B2038" t="str">
            <v>Biscayne, Florida</v>
          </cell>
          <cell r="H2038">
            <v>60</v>
          </cell>
        </row>
        <row r="2039">
          <cell r="B2039" t="str">
            <v>Biscayne, Florida</v>
          </cell>
          <cell r="H2039">
            <v>60</v>
          </cell>
        </row>
        <row r="2040">
          <cell r="B2040" t="str">
            <v>Biscayne, Florida</v>
          </cell>
          <cell r="H2040">
            <v>60</v>
          </cell>
        </row>
        <row r="2041">
          <cell r="B2041" t="str">
            <v>Biscayne, Florida</v>
          </cell>
          <cell r="H2041">
            <v>60</v>
          </cell>
        </row>
        <row r="2042">
          <cell r="B2042" t="str">
            <v>Biscayne, Florida</v>
          </cell>
          <cell r="H2042">
            <v>60</v>
          </cell>
        </row>
        <row r="2043">
          <cell r="B2043" t="str">
            <v>Biscayne, Florida</v>
          </cell>
          <cell r="H2043">
            <v>60</v>
          </cell>
        </row>
        <row r="2044">
          <cell r="B2044" t="str">
            <v>Biscayne, Florida</v>
          </cell>
          <cell r="H2044">
            <v>60</v>
          </cell>
        </row>
        <row r="2045">
          <cell r="B2045" t="str">
            <v>Biscayne, Florida</v>
          </cell>
          <cell r="H2045">
            <v>60</v>
          </cell>
        </row>
        <row r="2046">
          <cell r="B2046" t="str">
            <v>Biscayne, Florida</v>
          </cell>
          <cell r="H2046">
            <v>60</v>
          </cell>
        </row>
        <row r="2047">
          <cell r="B2047" t="str">
            <v>Biscayne, Florida</v>
          </cell>
          <cell r="H2047">
            <v>60</v>
          </cell>
        </row>
        <row r="2048">
          <cell r="B2048" t="str">
            <v>Biscayne, Florida</v>
          </cell>
          <cell r="H2048">
            <v>60</v>
          </cell>
        </row>
        <row r="2049">
          <cell r="B2049" t="str">
            <v>Biscayne, Florida</v>
          </cell>
          <cell r="H2049">
            <v>60</v>
          </cell>
        </row>
        <row r="2050">
          <cell r="B2050" t="str">
            <v>Biscayne, Florida</v>
          </cell>
          <cell r="H2050">
            <v>60</v>
          </cell>
        </row>
        <row r="2051">
          <cell r="B2051" t="str">
            <v>Biscayne, Florida</v>
          </cell>
          <cell r="H2051">
            <v>60</v>
          </cell>
        </row>
        <row r="2052">
          <cell r="B2052" t="str">
            <v>Biscayne, Florida</v>
          </cell>
          <cell r="H2052">
            <v>60</v>
          </cell>
        </row>
        <row r="2053">
          <cell r="B2053" t="str">
            <v>Biscayne, Florida</v>
          </cell>
          <cell r="H2053">
            <v>60</v>
          </cell>
        </row>
        <row r="2054">
          <cell r="B2054" t="str">
            <v>Biscayne, Florida</v>
          </cell>
          <cell r="H2054">
            <v>60</v>
          </cell>
        </row>
        <row r="2055">
          <cell r="B2055" t="str">
            <v>Biscayne, Florida</v>
          </cell>
          <cell r="H2055">
            <v>60</v>
          </cell>
        </row>
        <row r="2056">
          <cell r="B2056" t="str">
            <v>Biscayne, Florida</v>
          </cell>
          <cell r="H2056">
            <v>60</v>
          </cell>
        </row>
        <row r="2057">
          <cell r="B2057" t="str">
            <v>Biscayne, Florida</v>
          </cell>
          <cell r="H2057">
            <v>60</v>
          </cell>
        </row>
        <row r="2058">
          <cell r="B2058" t="str">
            <v>Biscayne, Florida</v>
          </cell>
          <cell r="H2058">
            <v>60</v>
          </cell>
        </row>
        <row r="2059">
          <cell r="B2059" t="str">
            <v>Biscayne, Florida</v>
          </cell>
          <cell r="H2059">
            <v>60</v>
          </cell>
        </row>
        <row r="2060">
          <cell r="B2060" t="str">
            <v>Biscayne, Florida</v>
          </cell>
          <cell r="H2060">
            <v>60</v>
          </cell>
        </row>
        <row r="2061">
          <cell r="B2061" t="str">
            <v>Biscayne, Florida</v>
          </cell>
          <cell r="H2061">
            <v>60</v>
          </cell>
        </row>
        <row r="2062">
          <cell r="B2062" t="str">
            <v>Biscayne, Florida</v>
          </cell>
          <cell r="H2062">
            <v>60</v>
          </cell>
        </row>
        <row r="2063">
          <cell r="B2063" t="str">
            <v>Biscayne, Florida</v>
          </cell>
          <cell r="H2063">
            <v>60</v>
          </cell>
        </row>
        <row r="2064">
          <cell r="B2064" t="str">
            <v>Biscayne, Florida</v>
          </cell>
          <cell r="H2064">
            <v>60</v>
          </cell>
        </row>
        <row r="2065">
          <cell r="B2065" t="str">
            <v>Biscayne, Florida</v>
          </cell>
          <cell r="H2065">
            <v>60</v>
          </cell>
        </row>
        <row r="2066">
          <cell r="B2066" t="str">
            <v>Biscayne, Florida</v>
          </cell>
          <cell r="H2066">
            <v>60</v>
          </cell>
        </row>
        <row r="2067">
          <cell r="B2067" t="str">
            <v>Biscayne, Florida</v>
          </cell>
          <cell r="H2067">
            <v>60</v>
          </cell>
        </row>
        <row r="2068">
          <cell r="B2068" t="str">
            <v>Biscayne, Florida</v>
          </cell>
          <cell r="H2068">
            <v>60</v>
          </cell>
        </row>
        <row r="2069">
          <cell r="B2069" t="str">
            <v>Biscayne, Florida</v>
          </cell>
          <cell r="H2069">
            <v>60</v>
          </cell>
        </row>
        <row r="2070">
          <cell r="B2070" t="str">
            <v>Biscayne, Florida</v>
          </cell>
          <cell r="H2070">
            <v>60</v>
          </cell>
        </row>
        <row r="2071">
          <cell r="B2071" t="str">
            <v>Biscayne, Florida</v>
          </cell>
          <cell r="H2071">
            <v>60</v>
          </cell>
        </row>
        <row r="2072">
          <cell r="B2072" t="str">
            <v>Biscayne, Florida</v>
          </cell>
          <cell r="H2072">
            <v>60</v>
          </cell>
        </row>
        <row r="2073">
          <cell r="B2073" t="str">
            <v>Biscayne, Florida</v>
          </cell>
          <cell r="H2073">
            <v>60</v>
          </cell>
        </row>
        <row r="2074">
          <cell r="B2074" t="str">
            <v>Biscayne, Florida</v>
          </cell>
          <cell r="H2074">
            <v>60</v>
          </cell>
        </row>
        <row r="2075">
          <cell r="B2075" t="str">
            <v>Biscayne, Florida</v>
          </cell>
          <cell r="H2075">
            <v>60</v>
          </cell>
        </row>
        <row r="2076">
          <cell r="B2076" t="str">
            <v>Biscayne, Florida</v>
          </cell>
          <cell r="H2076">
            <v>60</v>
          </cell>
        </row>
        <row r="2077">
          <cell r="B2077" t="str">
            <v>Biscayne, Florida</v>
          </cell>
          <cell r="H2077">
            <v>60</v>
          </cell>
        </row>
        <row r="2078">
          <cell r="B2078" t="str">
            <v>Biscayne, Florida</v>
          </cell>
          <cell r="H2078">
            <v>60</v>
          </cell>
        </row>
        <row r="2079">
          <cell r="B2079" t="str">
            <v>Biscayne, Florida</v>
          </cell>
          <cell r="H2079">
            <v>60</v>
          </cell>
        </row>
        <row r="2080">
          <cell r="B2080" t="str">
            <v>Biscayne, Florida</v>
          </cell>
          <cell r="H2080">
            <v>60</v>
          </cell>
        </row>
        <row r="2081">
          <cell r="B2081" t="str">
            <v>Biscayne, Florida</v>
          </cell>
          <cell r="H2081">
            <v>60</v>
          </cell>
        </row>
        <row r="2082">
          <cell r="B2082" t="str">
            <v>Biscayne, Florida</v>
          </cell>
          <cell r="H2082">
            <v>60</v>
          </cell>
        </row>
        <row r="2083">
          <cell r="B2083" t="str">
            <v>Biscayne, Florida</v>
          </cell>
          <cell r="H2083">
            <v>60</v>
          </cell>
        </row>
        <row r="2084">
          <cell r="B2084" t="str">
            <v>Biscayne, Florida</v>
          </cell>
          <cell r="H2084">
            <v>60</v>
          </cell>
        </row>
        <row r="2085">
          <cell r="B2085" t="str">
            <v>Biscayne, Florida</v>
          </cell>
          <cell r="H2085">
            <v>60</v>
          </cell>
        </row>
        <row r="2086">
          <cell r="B2086" t="str">
            <v>Biscayne, Florida</v>
          </cell>
          <cell r="H2086">
            <v>60</v>
          </cell>
        </row>
        <row r="2087">
          <cell r="B2087" t="str">
            <v>Biscayne, Florida</v>
          </cell>
          <cell r="H2087">
            <v>60</v>
          </cell>
        </row>
        <row r="2088">
          <cell r="B2088" t="str">
            <v>Biscayne, Florida</v>
          </cell>
          <cell r="H2088">
            <v>60</v>
          </cell>
        </row>
        <row r="2089">
          <cell r="B2089" t="str">
            <v>Biscayne, Florida</v>
          </cell>
          <cell r="H2089">
            <v>60</v>
          </cell>
        </row>
        <row r="2090">
          <cell r="B2090" t="str">
            <v>Biscayne, Florida</v>
          </cell>
          <cell r="H2090">
            <v>60</v>
          </cell>
        </row>
        <row r="2091">
          <cell r="B2091" t="str">
            <v>Biscayne, Florida</v>
          </cell>
          <cell r="H2091">
            <v>60</v>
          </cell>
        </row>
        <row r="2092">
          <cell r="B2092" t="str">
            <v>Biscayne, Florida</v>
          </cell>
          <cell r="H2092">
            <v>60</v>
          </cell>
        </row>
        <row r="2093">
          <cell r="B2093" t="str">
            <v>Biscayne, Florida</v>
          </cell>
          <cell r="H2093">
            <v>60</v>
          </cell>
        </row>
        <row r="2094">
          <cell r="B2094" t="str">
            <v>Biscayne, Florida</v>
          </cell>
          <cell r="H2094">
            <v>60</v>
          </cell>
        </row>
        <row r="2095">
          <cell r="B2095" t="str">
            <v>Biscayne, Florida</v>
          </cell>
          <cell r="H2095">
            <v>60</v>
          </cell>
        </row>
        <row r="2096">
          <cell r="B2096" t="str">
            <v>Biscayne, Florida</v>
          </cell>
          <cell r="H2096">
            <v>60</v>
          </cell>
        </row>
        <row r="2097">
          <cell r="B2097" t="str">
            <v>Biscayne, Florida</v>
          </cell>
          <cell r="H2097">
            <v>60</v>
          </cell>
        </row>
        <row r="2098">
          <cell r="B2098" t="str">
            <v>Biscayne, Florida</v>
          </cell>
          <cell r="H2098">
            <v>60</v>
          </cell>
        </row>
        <row r="2099">
          <cell r="B2099" t="str">
            <v>Biscayne, Florida</v>
          </cell>
          <cell r="H2099">
            <v>60</v>
          </cell>
        </row>
        <row r="2100">
          <cell r="B2100" t="str">
            <v>Biscayne, Florida</v>
          </cell>
          <cell r="H2100">
            <v>60</v>
          </cell>
        </row>
        <row r="2101">
          <cell r="B2101" t="str">
            <v>Biscayne, Florida</v>
          </cell>
          <cell r="H2101">
            <v>60</v>
          </cell>
        </row>
        <row r="2102">
          <cell r="B2102" t="str">
            <v>Biscayne, Florida</v>
          </cell>
          <cell r="H2102">
            <v>60</v>
          </cell>
        </row>
        <row r="2103">
          <cell r="B2103" t="str">
            <v>Biscayne, Florida</v>
          </cell>
          <cell r="H2103">
            <v>60</v>
          </cell>
        </row>
        <row r="2104">
          <cell r="B2104" t="str">
            <v>Biscayne, Florida</v>
          </cell>
          <cell r="H2104">
            <v>60</v>
          </cell>
        </row>
        <row r="2105">
          <cell r="B2105" t="str">
            <v>Biscayne, Florida</v>
          </cell>
          <cell r="H2105">
            <v>60</v>
          </cell>
        </row>
        <row r="2106">
          <cell r="B2106" t="str">
            <v>Biscayne, Florida</v>
          </cell>
          <cell r="H2106">
            <v>60</v>
          </cell>
        </row>
        <row r="2107">
          <cell r="B2107" t="str">
            <v>Biscayne, Florida</v>
          </cell>
          <cell r="H2107">
            <v>60</v>
          </cell>
        </row>
        <row r="2108">
          <cell r="B2108" t="str">
            <v>Biscayne, Florida</v>
          </cell>
          <cell r="H2108">
            <v>60</v>
          </cell>
        </row>
        <row r="2109">
          <cell r="B2109" t="str">
            <v>Biscayne, Florida</v>
          </cell>
          <cell r="H2109">
            <v>60</v>
          </cell>
        </row>
        <row r="2110">
          <cell r="B2110" t="str">
            <v>Biscayne, Florida</v>
          </cell>
          <cell r="H2110">
            <v>60</v>
          </cell>
        </row>
        <row r="2111">
          <cell r="B2111" t="str">
            <v>Biscayne, Florida</v>
          </cell>
          <cell r="H2111">
            <v>60</v>
          </cell>
        </row>
        <row r="2112">
          <cell r="B2112" t="str">
            <v>Biscayne, Florida</v>
          </cell>
          <cell r="H2112">
            <v>60</v>
          </cell>
        </row>
        <row r="2113">
          <cell r="B2113" t="str">
            <v>Biscayne, Florida</v>
          </cell>
          <cell r="H2113">
            <v>60</v>
          </cell>
        </row>
        <row r="2114">
          <cell r="B2114" t="str">
            <v>Biscayne, Florida</v>
          </cell>
          <cell r="H2114">
            <v>60</v>
          </cell>
        </row>
        <row r="2115">
          <cell r="B2115" t="str">
            <v>Biscayne, Florida</v>
          </cell>
          <cell r="H2115">
            <v>60</v>
          </cell>
        </row>
        <row r="2116">
          <cell r="B2116" t="str">
            <v>Biscayne, Florida</v>
          </cell>
          <cell r="H2116">
            <v>60</v>
          </cell>
        </row>
        <row r="2117">
          <cell r="B2117" t="str">
            <v>Biscayne, Florida</v>
          </cell>
          <cell r="H2117">
            <v>60</v>
          </cell>
        </row>
        <row r="2118">
          <cell r="B2118" t="str">
            <v>Biscayne, Florida</v>
          </cell>
          <cell r="H2118">
            <v>60</v>
          </cell>
        </row>
        <row r="2119">
          <cell r="B2119" t="str">
            <v>Biscayne, Florida</v>
          </cell>
          <cell r="H2119">
            <v>60</v>
          </cell>
        </row>
        <row r="2120">
          <cell r="B2120" t="str">
            <v>Biscayne, Florida</v>
          </cell>
          <cell r="H2120">
            <v>60</v>
          </cell>
        </row>
        <row r="2121">
          <cell r="B2121" t="str">
            <v>Biscayne, Florida</v>
          </cell>
          <cell r="H2121">
            <v>60</v>
          </cell>
        </row>
        <row r="2122">
          <cell r="B2122" t="str">
            <v>Biscayne, Florida</v>
          </cell>
          <cell r="H2122">
            <v>60</v>
          </cell>
        </row>
        <row r="2123">
          <cell r="B2123" t="str">
            <v>Biscayne, Florida</v>
          </cell>
          <cell r="H2123">
            <v>60</v>
          </cell>
        </row>
        <row r="2124">
          <cell r="B2124" t="str">
            <v>Biscayne, Florida</v>
          </cell>
          <cell r="H2124">
            <v>60</v>
          </cell>
        </row>
        <row r="2125">
          <cell r="B2125" t="str">
            <v>Biscayne, Florida</v>
          </cell>
          <cell r="H2125">
            <v>60</v>
          </cell>
        </row>
        <row r="2126">
          <cell r="B2126" t="str">
            <v>Biscayne, Florida</v>
          </cell>
          <cell r="H2126">
            <v>60</v>
          </cell>
        </row>
        <row r="2127">
          <cell r="B2127" t="str">
            <v>Biscayne, Florida</v>
          </cell>
          <cell r="H2127">
            <v>60</v>
          </cell>
        </row>
        <row r="2128">
          <cell r="B2128" t="str">
            <v>Biscayne, Florida</v>
          </cell>
          <cell r="H2128">
            <v>60</v>
          </cell>
        </row>
        <row r="2129">
          <cell r="B2129" t="str">
            <v>Biscayne, Florida</v>
          </cell>
          <cell r="H2129">
            <v>60</v>
          </cell>
        </row>
        <row r="2130">
          <cell r="B2130" t="str">
            <v>Biscayne, Florida</v>
          </cell>
          <cell r="H2130">
            <v>60</v>
          </cell>
        </row>
        <row r="2131">
          <cell r="B2131" t="str">
            <v>Biscayne, Florida</v>
          </cell>
          <cell r="H2131">
            <v>60</v>
          </cell>
        </row>
        <row r="2132">
          <cell r="B2132" t="str">
            <v>Biscayne, Florida</v>
          </cell>
          <cell r="H2132">
            <v>60</v>
          </cell>
        </row>
        <row r="2133">
          <cell r="B2133" t="str">
            <v>Biscayne, Florida</v>
          </cell>
          <cell r="H2133">
            <v>60</v>
          </cell>
        </row>
        <row r="2134">
          <cell r="B2134" t="str">
            <v>Biscayne, Florida</v>
          </cell>
          <cell r="H2134">
            <v>60</v>
          </cell>
        </row>
        <row r="2135">
          <cell r="B2135" t="str">
            <v>Biscayne, Florida</v>
          </cell>
          <cell r="H2135">
            <v>60</v>
          </cell>
        </row>
        <row r="2136">
          <cell r="B2136" t="str">
            <v>Biscayne, Florida</v>
          </cell>
          <cell r="H2136">
            <v>60</v>
          </cell>
        </row>
        <row r="2137">
          <cell r="B2137" t="str">
            <v>Biscayne, Florida</v>
          </cell>
          <cell r="H2137">
            <v>60</v>
          </cell>
        </row>
        <row r="2138">
          <cell r="B2138" t="str">
            <v>Biscayne, Florida</v>
          </cell>
          <cell r="H2138">
            <v>60</v>
          </cell>
        </row>
        <row r="2139">
          <cell r="B2139" t="str">
            <v>Biscayne, Florida</v>
          </cell>
          <cell r="H2139">
            <v>60</v>
          </cell>
        </row>
        <row r="2140">
          <cell r="B2140" t="str">
            <v>Biscayne, Florida</v>
          </cell>
          <cell r="H2140">
            <v>60</v>
          </cell>
        </row>
        <row r="2141">
          <cell r="B2141" t="str">
            <v>Biscayne, Florida</v>
          </cell>
          <cell r="H2141">
            <v>60</v>
          </cell>
        </row>
        <row r="2142">
          <cell r="B2142" t="str">
            <v>Biscayne, Florida</v>
          </cell>
          <cell r="H2142">
            <v>60</v>
          </cell>
        </row>
        <row r="2143">
          <cell r="B2143" t="str">
            <v>Biscayne, Florida</v>
          </cell>
          <cell r="H2143">
            <v>60</v>
          </cell>
        </row>
        <row r="2144">
          <cell r="B2144" t="str">
            <v>Biscayne, Florida</v>
          </cell>
          <cell r="H2144">
            <v>60</v>
          </cell>
        </row>
        <row r="2145">
          <cell r="B2145" t="str">
            <v>Biscayne, Florida</v>
          </cell>
          <cell r="H2145">
            <v>60</v>
          </cell>
        </row>
        <row r="2146">
          <cell r="B2146" t="str">
            <v>Biscayne, Florida</v>
          </cell>
          <cell r="H2146">
            <v>60</v>
          </cell>
        </row>
        <row r="2147">
          <cell r="B2147" t="str">
            <v>Biscayne, Florida</v>
          </cell>
          <cell r="H2147">
            <v>60</v>
          </cell>
        </row>
        <row r="2148">
          <cell r="B2148" t="str">
            <v>Biscayne, Florida</v>
          </cell>
          <cell r="H2148">
            <v>60</v>
          </cell>
        </row>
        <row r="2149">
          <cell r="B2149" t="str">
            <v>Biscayne, Florida</v>
          </cell>
          <cell r="H2149">
            <v>60</v>
          </cell>
        </row>
        <row r="2150">
          <cell r="B2150" t="str">
            <v>Biscayne, Florida</v>
          </cell>
          <cell r="H2150">
            <v>60</v>
          </cell>
        </row>
        <row r="2151">
          <cell r="B2151" t="str">
            <v>Biscayne, Florida</v>
          </cell>
          <cell r="H2151">
            <v>60</v>
          </cell>
        </row>
        <row r="2152">
          <cell r="B2152" t="str">
            <v>Biscayne, Florida</v>
          </cell>
          <cell r="H2152">
            <v>60</v>
          </cell>
        </row>
        <row r="2153">
          <cell r="B2153" t="str">
            <v>Biscayne, Florida</v>
          </cell>
          <cell r="H2153">
            <v>60</v>
          </cell>
        </row>
        <row r="2154">
          <cell r="B2154" t="str">
            <v>Biscayne, Florida</v>
          </cell>
          <cell r="H2154">
            <v>60</v>
          </cell>
        </row>
        <row r="2155">
          <cell r="B2155" t="str">
            <v>Biscayne, Florida</v>
          </cell>
          <cell r="H2155">
            <v>60</v>
          </cell>
        </row>
        <row r="2156">
          <cell r="B2156" t="str">
            <v>Biscayne, Florida</v>
          </cell>
          <cell r="H2156">
            <v>60</v>
          </cell>
        </row>
        <row r="2157">
          <cell r="B2157" t="str">
            <v>Biscayne, Florida</v>
          </cell>
          <cell r="H2157">
            <v>60</v>
          </cell>
        </row>
        <row r="2158">
          <cell r="B2158" t="str">
            <v>Biscayne, Florida</v>
          </cell>
          <cell r="H2158">
            <v>60</v>
          </cell>
        </row>
        <row r="2159">
          <cell r="B2159" t="str">
            <v>Biscayne, Florida</v>
          </cell>
          <cell r="H2159">
            <v>60</v>
          </cell>
        </row>
        <row r="2160">
          <cell r="B2160" t="str">
            <v>Biscayne, Florida</v>
          </cell>
          <cell r="H2160">
            <v>60</v>
          </cell>
        </row>
        <row r="2161">
          <cell r="B2161" t="str">
            <v>Biscayne, Florida</v>
          </cell>
          <cell r="H2161">
            <v>60</v>
          </cell>
        </row>
        <row r="2162">
          <cell r="B2162" t="str">
            <v>Biscayne, Florida</v>
          </cell>
          <cell r="H2162">
            <v>60</v>
          </cell>
        </row>
        <row r="2163">
          <cell r="B2163" t="str">
            <v>Biscayne, Florida</v>
          </cell>
          <cell r="H2163">
            <v>60</v>
          </cell>
        </row>
        <row r="2164">
          <cell r="B2164" t="str">
            <v>Biscayne, Florida</v>
          </cell>
          <cell r="H2164">
            <v>60</v>
          </cell>
        </row>
        <row r="2165">
          <cell r="B2165" t="str">
            <v>Biscayne, Florida</v>
          </cell>
          <cell r="H2165">
            <v>60</v>
          </cell>
        </row>
        <row r="2166">
          <cell r="B2166" t="str">
            <v>Biscayne, Florida</v>
          </cell>
          <cell r="H2166">
            <v>60</v>
          </cell>
        </row>
        <row r="2167">
          <cell r="B2167" t="str">
            <v>Biscayne, Florida</v>
          </cell>
          <cell r="H2167">
            <v>60</v>
          </cell>
        </row>
        <row r="2168">
          <cell r="B2168" t="str">
            <v>Biscayne, Florida</v>
          </cell>
          <cell r="H2168">
            <v>60</v>
          </cell>
        </row>
        <row r="2169">
          <cell r="B2169" t="str">
            <v>Biscayne, Florida</v>
          </cell>
          <cell r="H2169">
            <v>60</v>
          </cell>
        </row>
        <row r="2170">
          <cell r="B2170" t="str">
            <v>Biscayne, Florida</v>
          </cell>
          <cell r="H2170">
            <v>60</v>
          </cell>
        </row>
        <row r="2171">
          <cell r="B2171" t="str">
            <v>Biscayne, Florida</v>
          </cell>
          <cell r="H2171">
            <v>60</v>
          </cell>
        </row>
        <row r="2172">
          <cell r="B2172" t="str">
            <v>Biscayne, Florida</v>
          </cell>
          <cell r="H2172">
            <v>60</v>
          </cell>
        </row>
        <row r="2173">
          <cell r="B2173" t="str">
            <v>Biscayne, Florida</v>
          </cell>
          <cell r="H2173">
            <v>60</v>
          </cell>
        </row>
        <row r="2174">
          <cell r="B2174" t="str">
            <v>Biscayne, Florida</v>
          </cell>
          <cell r="H2174">
            <v>60</v>
          </cell>
        </row>
        <row r="2175">
          <cell r="B2175" t="str">
            <v>Biscayne, Florida</v>
          </cell>
          <cell r="H2175">
            <v>60</v>
          </cell>
        </row>
        <row r="2176">
          <cell r="B2176" t="str">
            <v>Biscayne, Florida</v>
          </cell>
          <cell r="H2176">
            <v>60</v>
          </cell>
        </row>
        <row r="2177">
          <cell r="B2177" t="str">
            <v>Biscayne, Florida</v>
          </cell>
          <cell r="H2177">
            <v>60</v>
          </cell>
        </row>
        <row r="2178">
          <cell r="B2178" t="str">
            <v>Biscayne, Florida</v>
          </cell>
          <cell r="H2178">
            <v>60</v>
          </cell>
        </row>
        <row r="2179">
          <cell r="B2179" t="str">
            <v>Biscayne, Florida</v>
          </cell>
          <cell r="H2179">
            <v>60</v>
          </cell>
        </row>
        <row r="2180">
          <cell r="B2180" t="str">
            <v>Biscayne, Florida</v>
          </cell>
          <cell r="H2180">
            <v>60</v>
          </cell>
        </row>
        <row r="2181">
          <cell r="B2181" t="str">
            <v>Biscayne, Florida</v>
          </cell>
          <cell r="H2181">
            <v>60</v>
          </cell>
        </row>
        <row r="2182">
          <cell r="B2182" t="str">
            <v>Biscayne, Florida</v>
          </cell>
          <cell r="H2182">
            <v>60</v>
          </cell>
        </row>
        <row r="2183">
          <cell r="B2183" t="str">
            <v>Biscayne, Florida</v>
          </cell>
          <cell r="H2183">
            <v>60</v>
          </cell>
        </row>
        <row r="2184">
          <cell r="B2184" t="str">
            <v>Biscayne, Florida</v>
          </cell>
          <cell r="H2184">
            <v>60</v>
          </cell>
        </row>
        <row r="2185">
          <cell r="B2185" t="str">
            <v>Biscayne, Florida</v>
          </cell>
          <cell r="H2185">
            <v>60</v>
          </cell>
        </row>
        <row r="2186">
          <cell r="B2186" t="str">
            <v>Biscayne, Florida</v>
          </cell>
          <cell r="H2186">
            <v>60</v>
          </cell>
        </row>
        <row r="2187">
          <cell r="B2187" t="str">
            <v>Biscayne, Florida</v>
          </cell>
          <cell r="H2187">
            <v>60</v>
          </cell>
        </row>
        <row r="2188">
          <cell r="B2188" t="str">
            <v>Biscayne, Florida</v>
          </cell>
          <cell r="H2188">
            <v>60</v>
          </cell>
        </row>
        <row r="2189">
          <cell r="B2189" t="str">
            <v>Biscayne, Florida</v>
          </cell>
          <cell r="H2189">
            <v>60</v>
          </cell>
        </row>
        <row r="2190">
          <cell r="B2190" t="str">
            <v>Biscayne, Florida</v>
          </cell>
          <cell r="H2190">
            <v>60</v>
          </cell>
        </row>
        <row r="2191">
          <cell r="B2191" t="str">
            <v>Biscayne, Florida</v>
          </cell>
          <cell r="H2191">
            <v>60</v>
          </cell>
        </row>
        <row r="2192">
          <cell r="B2192" t="str">
            <v>Biscayne, Florida</v>
          </cell>
          <cell r="H2192">
            <v>60</v>
          </cell>
        </row>
        <row r="2193">
          <cell r="B2193" t="str">
            <v>Biscayne, Florida</v>
          </cell>
          <cell r="H2193">
            <v>60</v>
          </cell>
        </row>
        <row r="2194">
          <cell r="B2194" t="str">
            <v>Biscayne, Florida</v>
          </cell>
          <cell r="H2194">
            <v>60</v>
          </cell>
        </row>
        <row r="2195">
          <cell r="B2195" t="str">
            <v>Biscayne, Florida</v>
          </cell>
          <cell r="H2195">
            <v>60</v>
          </cell>
        </row>
        <row r="2196">
          <cell r="B2196" t="str">
            <v>Biscayne, Florida</v>
          </cell>
          <cell r="H2196">
            <v>60</v>
          </cell>
        </row>
        <row r="2197">
          <cell r="B2197" t="str">
            <v>Biscayne, Florida</v>
          </cell>
          <cell r="H2197">
            <v>60</v>
          </cell>
        </row>
        <row r="2198">
          <cell r="B2198" t="str">
            <v>Biscayne, Florida</v>
          </cell>
          <cell r="H2198">
            <v>60</v>
          </cell>
        </row>
        <row r="2199">
          <cell r="B2199" t="str">
            <v>Biscayne, Florida</v>
          </cell>
          <cell r="H2199">
            <v>60</v>
          </cell>
        </row>
        <row r="2200">
          <cell r="B2200" t="str">
            <v>Biscayne, Florida</v>
          </cell>
          <cell r="H2200">
            <v>60</v>
          </cell>
        </row>
        <row r="2201">
          <cell r="B2201" t="str">
            <v>Biscayne, Florida</v>
          </cell>
          <cell r="H2201">
            <v>60</v>
          </cell>
        </row>
        <row r="2202">
          <cell r="B2202" t="str">
            <v>Biscayne, Florida</v>
          </cell>
          <cell r="H2202">
            <v>60</v>
          </cell>
        </row>
        <row r="2203">
          <cell r="B2203" t="str">
            <v>Biscayne, Florida</v>
          </cell>
          <cell r="H2203">
            <v>60</v>
          </cell>
        </row>
        <row r="2204">
          <cell r="B2204" t="str">
            <v>Biscayne, Florida</v>
          </cell>
          <cell r="H2204">
            <v>60</v>
          </cell>
        </row>
        <row r="2205">
          <cell r="B2205" t="str">
            <v>Biscayne, Florida</v>
          </cell>
          <cell r="H2205">
            <v>60</v>
          </cell>
        </row>
        <row r="2206">
          <cell r="B2206" t="str">
            <v>Biscayne, Florida</v>
          </cell>
          <cell r="H2206">
            <v>60</v>
          </cell>
        </row>
        <row r="2207">
          <cell r="B2207" t="str">
            <v>Biscayne, Florida</v>
          </cell>
          <cell r="H2207">
            <v>60</v>
          </cell>
        </row>
        <row r="2208">
          <cell r="B2208" t="str">
            <v>Biscayne, Florida</v>
          </cell>
          <cell r="H2208">
            <v>60</v>
          </cell>
        </row>
        <row r="2209">
          <cell r="B2209" t="str">
            <v>Biscayne, Florida</v>
          </cell>
          <cell r="H2209">
            <v>60</v>
          </cell>
        </row>
        <row r="2210">
          <cell r="B2210" t="str">
            <v>Biscayne, Florida</v>
          </cell>
          <cell r="H2210">
            <v>60</v>
          </cell>
        </row>
        <row r="2211">
          <cell r="B2211" t="str">
            <v>Biscayne, Florida</v>
          </cell>
          <cell r="H2211">
            <v>60</v>
          </cell>
        </row>
        <row r="2212">
          <cell r="B2212" t="str">
            <v>Biscayne, Florida</v>
          </cell>
          <cell r="H2212">
            <v>60</v>
          </cell>
        </row>
        <row r="2213">
          <cell r="B2213" t="str">
            <v>Biscayne, Florida</v>
          </cell>
          <cell r="H2213">
            <v>60</v>
          </cell>
        </row>
        <row r="2214">
          <cell r="B2214" t="str">
            <v>Biscayne, Florida</v>
          </cell>
          <cell r="H2214">
            <v>60</v>
          </cell>
        </row>
        <row r="2215">
          <cell r="B2215" t="str">
            <v>Biscayne, Florida</v>
          </cell>
          <cell r="H2215">
            <v>60</v>
          </cell>
        </row>
        <row r="2216">
          <cell r="B2216" t="str">
            <v>Biscayne, Florida</v>
          </cell>
          <cell r="H2216">
            <v>60</v>
          </cell>
        </row>
        <row r="2217">
          <cell r="B2217" t="str">
            <v>Biscayne, Florida</v>
          </cell>
          <cell r="H2217">
            <v>60</v>
          </cell>
        </row>
        <row r="2218">
          <cell r="B2218" t="str">
            <v>Biscayne, Florida</v>
          </cell>
          <cell r="H2218">
            <v>60</v>
          </cell>
        </row>
        <row r="2219">
          <cell r="B2219" t="str">
            <v>Biscayne, Florida</v>
          </cell>
          <cell r="H2219">
            <v>60</v>
          </cell>
        </row>
        <row r="2220">
          <cell r="B2220" t="str">
            <v>Biscayne, Florida</v>
          </cell>
          <cell r="H2220">
            <v>60</v>
          </cell>
        </row>
        <row r="2221">
          <cell r="B2221" t="str">
            <v>Biscayne, Florida</v>
          </cell>
          <cell r="H2221">
            <v>60</v>
          </cell>
        </row>
        <row r="2222">
          <cell r="B2222" t="str">
            <v>Biscayne, Florida</v>
          </cell>
          <cell r="H2222">
            <v>60</v>
          </cell>
        </row>
        <row r="2223">
          <cell r="B2223" t="str">
            <v>Biscayne, Florida</v>
          </cell>
          <cell r="H2223">
            <v>60</v>
          </cell>
        </row>
        <row r="2224">
          <cell r="B2224" t="str">
            <v>Biscayne, Florida</v>
          </cell>
          <cell r="H2224">
            <v>60</v>
          </cell>
        </row>
        <row r="2225">
          <cell r="B2225" t="str">
            <v>Biscayne, Florida</v>
          </cell>
          <cell r="H2225">
            <v>60</v>
          </cell>
        </row>
        <row r="2226">
          <cell r="B2226" t="str">
            <v>Biscayne, Florida</v>
          </cell>
          <cell r="H2226">
            <v>60</v>
          </cell>
        </row>
        <row r="2227">
          <cell r="B2227" t="str">
            <v>Biscayne, Florida</v>
          </cell>
          <cell r="H2227">
            <v>60</v>
          </cell>
        </row>
        <row r="2228">
          <cell r="B2228" t="str">
            <v>Biscayne, Florida</v>
          </cell>
          <cell r="H2228">
            <v>60</v>
          </cell>
        </row>
        <row r="2229">
          <cell r="B2229" t="str">
            <v>Biscayne, Florida</v>
          </cell>
          <cell r="H2229">
            <v>60</v>
          </cell>
        </row>
        <row r="2230">
          <cell r="B2230" t="str">
            <v>Biscayne, Florida</v>
          </cell>
          <cell r="H2230">
            <v>60</v>
          </cell>
        </row>
        <row r="2231">
          <cell r="B2231" t="str">
            <v>Biscayne, Florida</v>
          </cell>
          <cell r="H2231">
            <v>60</v>
          </cell>
        </row>
        <row r="2232">
          <cell r="B2232" t="str">
            <v>Biscayne, Florida</v>
          </cell>
          <cell r="H2232">
            <v>60</v>
          </cell>
        </row>
        <row r="2233">
          <cell r="B2233" t="str">
            <v>Biscayne, Florida</v>
          </cell>
          <cell r="H2233">
            <v>60</v>
          </cell>
        </row>
        <row r="2234">
          <cell r="B2234" t="str">
            <v>Biscayne, Florida</v>
          </cell>
          <cell r="H2234">
            <v>60</v>
          </cell>
        </row>
        <row r="2235">
          <cell r="B2235" t="str">
            <v>Biscayne, Florida</v>
          </cell>
          <cell r="H2235">
            <v>60</v>
          </cell>
        </row>
        <row r="2236">
          <cell r="B2236" t="str">
            <v>Biscayne, Florida</v>
          </cell>
          <cell r="H2236">
            <v>60</v>
          </cell>
        </row>
        <row r="2237">
          <cell r="B2237" t="str">
            <v>Biscayne, Florida</v>
          </cell>
          <cell r="H2237">
            <v>60</v>
          </cell>
        </row>
        <row r="2238">
          <cell r="B2238" t="str">
            <v>Biscayne, Florida</v>
          </cell>
          <cell r="H2238">
            <v>60</v>
          </cell>
        </row>
        <row r="2239">
          <cell r="B2239" t="str">
            <v>Biscayne, Florida</v>
          </cell>
          <cell r="H2239">
            <v>60</v>
          </cell>
        </row>
        <row r="2240">
          <cell r="B2240" t="str">
            <v>Biscayne, Florida</v>
          </cell>
          <cell r="H2240">
            <v>60</v>
          </cell>
        </row>
        <row r="2241">
          <cell r="B2241" t="str">
            <v>Biscayne, Florida</v>
          </cell>
          <cell r="H2241">
            <v>60</v>
          </cell>
        </row>
        <row r="2242">
          <cell r="B2242" t="str">
            <v>Biscayne, Florida</v>
          </cell>
          <cell r="H2242">
            <v>60</v>
          </cell>
        </row>
        <row r="2243">
          <cell r="B2243" t="str">
            <v>Biscayne, Florida</v>
          </cell>
          <cell r="H2243">
            <v>60</v>
          </cell>
        </row>
        <row r="2244">
          <cell r="B2244" t="str">
            <v>Biscayne, Florida</v>
          </cell>
          <cell r="H2244">
            <v>60</v>
          </cell>
        </row>
        <row r="2245">
          <cell r="B2245" t="str">
            <v>Biscayne, Florida</v>
          </cell>
          <cell r="H2245">
            <v>60</v>
          </cell>
        </row>
        <row r="2246">
          <cell r="B2246" t="str">
            <v>Biscayne, Florida</v>
          </cell>
          <cell r="H2246">
            <v>60</v>
          </cell>
        </row>
        <row r="2247">
          <cell r="B2247" t="str">
            <v>Biscayne, Florida</v>
          </cell>
          <cell r="H2247">
            <v>60</v>
          </cell>
        </row>
        <row r="2248">
          <cell r="B2248" t="str">
            <v>Biscayne, Florida</v>
          </cell>
          <cell r="H2248">
            <v>60</v>
          </cell>
        </row>
        <row r="2249">
          <cell r="B2249" t="str">
            <v>Biscayne, Florida</v>
          </cell>
          <cell r="H2249">
            <v>60</v>
          </cell>
        </row>
        <row r="2250">
          <cell r="B2250" t="str">
            <v>Biscayne, Florida</v>
          </cell>
          <cell r="H2250">
            <v>60</v>
          </cell>
        </row>
        <row r="2251">
          <cell r="B2251" t="str">
            <v>Biscayne, Florida</v>
          </cell>
          <cell r="H2251">
            <v>60</v>
          </cell>
        </row>
        <row r="2252">
          <cell r="B2252" t="str">
            <v>Biscayne, Florida</v>
          </cell>
          <cell r="H2252">
            <v>60</v>
          </cell>
        </row>
        <row r="2253">
          <cell r="B2253" t="str">
            <v>Biscayne, Florida</v>
          </cell>
          <cell r="H2253">
            <v>60</v>
          </cell>
        </row>
        <row r="2254">
          <cell r="B2254" t="str">
            <v>Biscayne, Florida</v>
          </cell>
          <cell r="H2254">
            <v>60</v>
          </cell>
        </row>
        <row r="2255">
          <cell r="B2255" t="str">
            <v>Biscayne, Florida</v>
          </cell>
          <cell r="H2255">
            <v>60</v>
          </cell>
        </row>
        <row r="2256">
          <cell r="B2256" t="str">
            <v>Biscayne, Florida</v>
          </cell>
          <cell r="H2256">
            <v>60</v>
          </cell>
        </row>
        <row r="2257">
          <cell r="B2257" t="str">
            <v>Biscayne, Florida</v>
          </cell>
          <cell r="H2257">
            <v>60</v>
          </cell>
        </row>
        <row r="2258">
          <cell r="B2258" t="str">
            <v>Biscayne, Florida</v>
          </cell>
          <cell r="H2258">
            <v>60</v>
          </cell>
        </row>
        <row r="2259">
          <cell r="B2259" t="str">
            <v>Biscayne, Florida</v>
          </cell>
          <cell r="H2259">
            <v>60</v>
          </cell>
        </row>
        <row r="2260">
          <cell r="B2260" t="str">
            <v>Biscayne, Florida</v>
          </cell>
          <cell r="H2260">
            <v>60</v>
          </cell>
        </row>
        <row r="2261">
          <cell r="B2261" t="str">
            <v>Biscayne, Florida</v>
          </cell>
          <cell r="H2261">
            <v>60</v>
          </cell>
        </row>
        <row r="2262">
          <cell r="B2262" t="str">
            <v>Biscayne, Florida</v>
          </cell>
          <cell r="H2262">
            <v>60</v>
          </cell>
        </row>
        <row r="2263">
          <cell r="B2263" t="str">
            <v>Biscayne, Florida</v>
          </cell>
          <cell r="H2263">
            <v>60</v>
          </cell>
        </row>
        <row r="2264">
          <cell r="B2264" t="str">
            <v>Biscayne, Florida</v>
          </cell>
          <cell r="H2264">
            <v>60</v>
          </cell>
        </row>
        <row r="2265">
          <cell r="B2265" t="str">
            <v>Biscayne, Florida</v>
          </cell>
          <cell r="H2265">
            <v>60</v>
          </cell>
        </row>
        <row r="2266">
          <cell r="B2266" t="str">
            <v>Biscayne, Florida</v>
          </cell>
          <cell r="H2266">
            <v>60</v>
          </cell>
        </row>
        <row r="2267">
          <cell r="B2267" t="str">
            <v>Biscayne, Florida</v>
          </cell>
          <cell r="H2267">
            <v>60</v>
          </cell>
        </row>
        <row r="2268">
          <cell r="B2268" t="str">
            <v>Biscayne, Florida</v>
          </cell>
          <cell r="H2268">
            <v>60</v>
          </cell>
        </row>
        <row r="2269">
          <cell r="B2269" t="str">
            <v>Biscayne, Florida</v>
          </cell>
          <cell r="H2269">
            <v>60</v>
          </cell>
        </row>
        <row r="2270">
          <cell r="B2270" t="str">
            <v>Biscayne, Florida</v>
          </cell>
          <cell r="H2270">
            <v>60</v>
          </cell>
        </row>
        <row r="2271">
          <cell r="B2271" t="str">
            <v>Biscayne, Florida</v>
          </cell>
          <cell r="H2271">
            <v>60</v>
          </cell>
        </row>
        <row r="2272">
          <cell r="B2272" t="str">
            <v>Biscayne, Florida</v>
          </cell>
          <cell r="H2272">
            <v>60</v>
          </cell>
        </row>
        <row r="2273">
          <cell r="B2273" t="str">
            <v>Biscayne, Florida</v>
          </cell>
          <cell r="H2273">
            <v>60</v>
          </cell>
        </row>
        <row r="2274">
          <cell r="B2274" t="str">
            <v>Biscayne, Florida</v>
          </cell>
          <cell r="H2274">
            <v>60</v>
          </cell>
        </row>
        <row r="2275">
          <cell r="B2275" t="str">
            <v>Biscayne, Florida</v>
          </cell>
          <cell r="H2275">
            <v>60</v>
          </cell>
        </row>
        <row r="2276">
          <cell r="B2276" t="str">
            <v>Biscayne, Florida</v>
          </cell>
          <cell r="H2276">
            <v>60</v>
          </cell>
        </row>
        <row r="2277">
          <cell r="B2277" t="str">
            <v>Biscayne, Florida</v>
          </cell>
          <cell r="H2277">
            <v>60</v>
          </cell>
        </row>
        <row r="2278">
          <cell r="B2278" t="str">
            <v>Biscayne, Florida</v>
          </cell>
          <cell r="H2278">
            <v>60</v>
          </cell>
        </row>
        <row r="2279">
          <cell r="B2279" t="str">
            <v>Biscayne, Florida</v>
          </cell>
          <cell r="H2279">
            <v>60</v>
          </cell>
        </row>
        <row r="2280">
          <cell r="B2280" t="str">
            <v>Biscayne, Florida</v>
          </cell>
          <cell r="H2280">
            <v>60</v>
          </cell>
        </row>
        <row r="2281">
          <cell r="B2281" t="str">
            <v>Biscayne, Florida</v>
          </cell>
          <cell r="H2281">
            <v>60</v>
          </cell>
        </row>
        <row r="2282">
          <cell r="B2282" t="str">
            <v>Biscayne, Florida</v>
          </cell>
          <cell r="H2282">
            <v>60</v>
          </cell>
        </row>
        <row r="2283">
          <cell r="B2283" t="str">
            <v>Biscayne, Florida</v>
          </cell>
          <cell r="H2283">
            <v>60</v>
          </cell>
        </row>
        <row r="2284">
          <cell r="B2284" t="str">
            <v>Biscayne, Florida</v>
          </cell>
          <cell r="H2284">
            <v>60</v>
          </cell>
        </row>
        <row r="2285">
          <cell r="B2285" t="str">
            <v>Biscayne, Florida</v>
          </cell>
          <cell r="H2285">
            <v>60</v>
          </cell>
        </row>
        <row r="2286">
          <cell r="B2286" t="str">
            <v>Biscayne, Florida</v>
          </cell>
          <cell r="H2286">
            <v>60</v>
          </cell>
        </row>
        <row r="2287">
          <cell r="B2287" t="str">
            <v>Biscayne, Florida</v>
          </cell>
          <cell r="H2287">
            <v>60</v>
          </cell>
        </row>
        <row r="2288">
          <cell r="B2288" t="str">
            <v>Biscayne, Florida</v>
          </cell>
          <cell r="H2288">
            <v>60</v>
          </cell>
        </row>
        <row r="2289">
          <cell r="B2289" t="str">
            <v>Biscayne, Florida</v>
          </cell>
          <cell r="H2289">
            <v>60</v>
          </cell>
        </row>
        <row r="2290">
          <cell r="B2290" t="str">
            <v>Biscayne, Florida</v>
          </cell>
          <cell r="H2290">
            <v>60</v>
          </cell>
        </row>
        <row r="2291">
          <cell r="B2291" t="str">
            <v>Biscayne, Florida</v>
          </cell>
          <cell r="H2291">
            <v>60</v>
          </cell>
        </row>
        <row r="2292">
          <cell r="B2292" t="str">
            <v>Biscayne, Florida</v>
          </cell>
          <cell r="H2292">
            <v>60</v>
          </cell>
        </row>
        <row r="2293">
          <cell r="B2293" t="str">
            <v>Biscayne, Florida</v>
          </cell>
          <cell r="H2293">
            <v>60</v>
          </cell>
        </row>
        <row r="2294">
          <cell r="B2294" t="str">
            <v>Biscayne, Florida</v>
          </cell>
          <cell r="H2294">
            <v>60</v>
          </cell>
        </row>
        <row r="2295">
          <cell r="B2295" t="str">
            <v>Biscayne, Florida</v>
          </cell>
          <cell r="H2295">
            <v>60</v>
          </cell>
        </row>
        <row r="2296">
          <cell r="B2296" t="str">
            <v>Biscayne, Florida</v>
          </cell>
          <cell r="H2296">
            <v>60</v>
          </cell>
        </row>
        <row r="2297">
          <cell r="B2297" t="str">
            <v>Biscayne, Florida</v>
          </cell>
          <cell r="H2297">
            <v>60</v>
          </cell>
        </row>
        <row r="2298">
          <cell r="B2298" t="str">
            <v>Biscayne, Florida</v>
          </cell>
          <cell r="H2298">
            <v>60</v>
          </cell>
        </row>
        <row r="2299">
          <cell r="B2299" t="str">
            <v>Biscayne, Florida</v>
          </cell>
          <cell r="H2299">
            <v>60</v>
          </cell>
        </row>
        <row r="2300">
          <cell r="B2300" t="str">
            <v>Biscayne, Florida</v>
          </cell>
          <cell r="H2300">
            <v>60</v>
          </cell>
        </row>
        <row r="2301">
          <cell r="B2301" t="str">
            <v>Biscayne, Florida</v>
          </cell>
          <cell r="H2301">
            <v>60</v>
          </cell>
        </row>
        <row r="2302">
          <cell r="B2302" t="str">
            <v>Biscayne, Florida</v>
          </cell>
          <cell r="H2302">
            <v>60</v>
          </cell>
        </row>
        <row r="2303">
          <cell r="B2303" t="str">
            <v>Biscayne, Florida</v>
          </cell>
          <cell r="H2303">
            <v>60</v>
          </cell>
        </row>
        <row r="2304">
          <cell r="B2304" t="str">
            <v>Biscayne, Florida</v>
          </cell>
          <cell r="H2304">
            <v>60</v>
          </cell>
        </row>
        <row r="2305">
          <cell r="B2305" t="str">
            <v>Biscayne, Florida</v>
          </cell>
          <cell r="H2305">
            <v>60</v>
          </cell>
        </row>
        <row r="2306">
          <cell r="B2306" t="str">
            <v>Biscayne, Florida</v>
          </cell>
          <cell r="H2306">
            <v>60</v>
          </cell>
        </row>
        <row r="2307">
          <cell r="B2307" t="str">
            <v>Biscayne, Florida</v>
          </cell>
          <cell r="H2307">
            <v>60</v>
          </cell>
        </row>
        <row r="2308">
          <cell r="B2308" t="str">
            <v>Biscayne, Florida</v>
          </cell>
          <cell r="H2308">
            <v>60</v>
          </cell>
        </row>
        <row r="2309">
          <cell r="B2309" t="str">
            <v>Biscayne, Florida</v>
          </cell>
          <cell r="H2309">
            <v>60</v>
          </cell>
        </row>
        <row r="2310">
          <cell r="B2310" t="str">
            <v>Biscayne, Florida</v>
          </cell>
          <cell r="H2310">
            <v>60</v>
          </cell>
        </row>
        <row r="2311">
          <cell r="B2311" t="str">
            <v>Biscayne, Florida</v>
          </cell>
          <cell r="H2311">
            <v>60</v>
          </cell>
        </row>
        <row r="2312">
          <cell r="B2312" t="str">
            <v>Biscayne, Florida</v>
          </cell>
          <cell r="H2312">
            <v>60</v>
          </cell>
        </row>
        <row r="2313">
          <cell r="B2313" t="str">
            <v>Biscayne, Florida</v>
          </cell>
          <cell r="H2313">
            <v>60</v>
          </cell>
        </row>
        <row r="2314">
          <cell r="B2314" t="str">
            <v>Biscayne, Florida</v>
          </cell>
          <cell r="H2314">
            <v>60</v>
          </cell>
        </row>
        <row r="2315">
          <cell r="B2315" t="str">
            <v>Biscayne, Florida</v>
          </cell>
          <cell r="H2315">
            <v>60</v>
          </cell>
        </row>
        <row r="2316">
          <cell r="B2316" t="str">
            <v>Biscayne, Florida</v>
          </cell>
          <cell r="H2316">
            <v>60</v>
          </cell>
        </row>
        <row r="2317">
          <cell r="B2317" t="str">
            <v>Biscayne, Florida</v>
          </cell>
          <cell r="H2317">
            <v>60</v>
          </cell>
        </row>
        <row r="2318">
          <cell r="B2318" t="str">
            <v>Biscayne, Florida</v>
          </cell>
          <cell r="H2318">
            <v>60</v>
          </cell>
        </row>
        <row r="2319">
          <cell r="B2319" t="str">
            <v>Biscayne, Florida</v>
          </cell>
          <cell r="H2319">
            <v>60</v>
          </cell>
        </row>
        <row r="2320">
          <cell r="B2320" t="str">
            <v>Biscayne, Florida</v>
          </cell>
          <cell r="H2320">
            <v>60</v>
          </cell>
        </row>
        <row r="2321">
          <cell r="B2321" t="str">
            <v>Biscayne, Florida</v>
          </cell>
          <cell r="H2321">
            <v>60</v>
          </cell>
        </row>
        <row r="2322">
          <cell r="B2322" t="str">
            <v>Biscayne, Florida</v>
          </cell>
          <cell r="H2322">
            <v>60</v>
          </cell>
        </row>
        <row r="2323">
          <cell r="B2323" t="str">
            <v>Biscayne, Florida</v>
          </cell>
          <cell r="H2323">
            <v>60</v>
          </cell>
        </row>
        <row r="2324">
          <cell r="B2324" t="str">
            <v>Biscayne, Florida</v>
          </cell>
          <cell r="H2324">
            <v>60</v>
          </cell>
        </row>
        <row r="2325">
          <cell r="B2325" t="str">
            <v>Biscayne, Florida</v>
          </cell>
          <cell r="H2325">
            <v>60</v>
          </cell>
        </row>
        <row r="2326">
          <cell r="B2326" t="str">
            <v>Biscayne, Florida</v>
          </cell>
          <cell r="H2326">
            <v>60</v>
          </cell>
        </row>
        <row r="2327">
          <cell r="B2327" t="str">
            <v>Biscayne, Florida</v>
          </cell>
          <cell r="H2327">
            <v>60</v>
          </cell>
        </row>
        <row r="2328">
          <cell r="B2328" t="str">
            <v>Biscayne, Florida</v>
          </cell>
          <cell r="H2328">
            <v>60</v>
          </cell>
        </row>
        <row r="2329">
          <cell r="B2329" t="str">
            <v>Biscayne, Florida</v>
          </cell>
          <cell r="H2329">
            <v>60</v>
          </cell>
        </row>
        <row r="2330">
          <cell r="B2330" t="str">
            <v>Biscayne, Florida</v>
          </cell>
          <cell r="H2330">
            <v>60</v>
          </cell>
        </row>
        <row r="2331">
          <cell r="B2331" t="str">
            <v>Biscayne, Florida</v>
          </cell>
          <cell r="H2331">
            <v>60</v>
          </cell>
        </row>
        <row r="2332">
          <cell r="B2332" t="str">
            <v>Biscayne, Florida</v>
          </cell>
          <cell r="H2332">
            <v>60</v>
          </cell>
        </row>
        <row r="2333">
          <cell r="B2333" t="str">
            <v>Biscayne, Florida</v>
          </cell>
          <cell r="H2333">
            <v>60</v>
          </cell>
        </row>
        <row r="2334">
          <cell r="B2334" t="str">
            <v>Biscayne, Florida</v>
          </cell>
          <cell r="H2334">
            <v>60</v>
          </cell>
        </row>
        <row r="2335">
          <cell r="B2335" t="str">
            <v>Biscayne, Florida</v>
          </cell>
          <cell r="H2335">
            <v>60</v>
          </cell>
        </row>
        <row r="2336">
          <cell r="B2336" t="str">
            <v>Biscayne, Florida</v>
          </cell>
          <cell r="H2336">
            <v>60</v>
          </cell>
        </row>
        <row r="2337">
          <cell r="B2337" t="str">
            <v>Biscayne, Florida</v>
          </cell>
          <cell r="H2337">
            <v>60</v>
          </cell>
        </row>
        <row r="2338">
          <cell r="B2338" t="str">
            <v>Biscayne, Florida</v>
          </cell>
          <cell r="H2338">
            <v>60</v>
          </cell>
        </row>
        <row r="2339">
          <cell r="B2339" t="str">
            <v>Biscayne, Florida</v>
          </cell>
          <cell r="H2339">
            <v>60</v>
          </cell>
        </row>
        <row r="2340">
          <cell r="B2340" t="str">
            <v>Biscayne, Florida</v>
          </cell>
          <cell r="H2340">
            <v>60</v>
          </cell>
        </row>
        <row r="2341">
          <cell r="B2341" t="str">
            <v>Biscayne, Florida</v>
          </cell>
          <cell r="H2341">
            <v>60</v>
          </cell>
        </row>
        <row r="2342">
          <cell r="B2342" t="str">
            <v>Biscayne, Florida</v>
          </cell>
          <cell r="H2342">
            <v>60</v>
          </cell>
        </row>
        <row r="2343">
          <cell r="B2343" t="str">
            <v>Biscayne, Florida</v>
          </cell>
          <cell r="H2343">
            <v>60</v>
          </cell>
        </row>
        <row r="2344">
          <cell r="B2344" t="str">
            <v>Biscayne, Florida</v>
          </cell>
          <cell r="H2344">
            <v>60</v>
          </cell>
        </row>
        <row r="2345">
          <cell r="B2345" t="str">
            <v>Biscayne, Florida</v>
          </cell>
          <cell r="H2345">
            <v>60</v>
          </cell>
        </row>
        <row r="2346">
          <cell r="B2346" t="str">
            <v>Biscayne, Florida</v>
          </cell>
          <cell r="H2346">
            <v>60</v>
          </cell>
        </row>
        <row r="2347">
          <cell r="B2347" t="str">
            <v>Biscayne, Florida</v>
          </cell>
          <cell r="H2347">
            <v>60</v>
          </cell>
        </row>
        <row r="2348">
          <cell r="B2348" t="str">
            <v>Biscayne, Florida</v>
          </cell>
          <cell r="H2348">
            <v>60</v>
          </cell>
        </row>
        <row r="2349">
          <cell r="B2349" t="str">
            <v>Biscayne, Florida</v>
          </cell>
          <cell r="H2349">
            <v>60</v>
          </cell>
        </row>
        <row r="2350">
          <cell r="B2350" t="str">
            <v>Biscayne, Florida</v>
          </cell>
          <cell r="H2350">
            <v>60</v>
          </cell>
        </row>
        <row r="2351">
          <cell r="B2351" t="str">
            <v>Biscayne, Florida</v>
          </cell>
          <cell r="H2351">
            <v>60</v>
          </cell>
        </row>
        <row r="2352">
          <cell r="B2352" t="str">
            <v>Biscayne, Florida</v>
          </cell>
          <cell r="H2352">
            <v>60</v>
          </cell>
        </row>
        <row r="2353">
          <cell r="B2353" t="str">
            <v>Biscayne, Florida</v>
          </cell>
          <cell r="H2353">
            <v>60</v>
          </cell>
        </row>
        <row r="2354">
          <cell r="B2354" t="str">
            <v>Biscayne, Florida</v>
          </cell>
          <cell r="H2354">
            <v>60</v>
          </cell>
        </row>
        <row r="2355">
          <cell r="B2355" t="str">
            <v>Biscayne, Florida</v>
          </cell>
          <cell r="H2355">
            <v>60</v>
          </cell>
        </row>
        <row r="2356">
          <cell r="B2356" t="str">
            <v>Biscayne, Florida</v>
          </cell>
          <cell r="H2356">
            <v>60</v>
          </cell>
        </row>
        <row r="2357">
          <cell r="B2357" t="str">
            <v>Biscayne, Florida</v>
          </cell>
          <cell r="H2357">
            <v>60</v>
          </cell>
        </row>
        <row r="2358">
          <cell r="B2358" t="str">
            <v>Biscayne, Florida</v>
          </cell>
          <cell r="H2358">
            <v>60</v>
          </cell>
        </row>
        <row r="2359">
          <cell r="B2359" t="str">
            <v>Biscayne, Florida</v>
          </cell>
          <cell r="H2359">
            <v>60</v>
          </cell>
        </row>
        <row r="2360">
          <cell r="B2360" t="str">
            <v>Biscayne, Florida</v>
          </cell>
          <cell r="H2360">
            <v>60</v>
          </cell>
        </row>
        <row r="2361">
          <cell r="B2361" t="str">
            <v>Biscayne, Florida</v>
          </cell>
          <cell r="H2361">
            <v>60</v>
          </cell>
        </row>
        <row r="2362">
          <cell r="B2362" t="str">
            <v>Biscayne, Florida</v>
          </cell>
          <cell r="H2362">
            <v>60</v>
          </cell>
        </row>
        <row r="2363">
          <cell r="B2363" t="str">
            <v>Biscayne, Florida</v>
          </cell>
          <cell r="H2363">
            <v>60</v>
          </cell>
        </row>
        <row r="2364">
          <cell r="B2364" t="str">
            <v>Biscayne, Florida</v>
          </cell>
          <cell r="H2364">
            <v>60</v>
          </cell>
        </row>
        <row r="2365">
          <cell r="B2365" t="str">
            <v>Biscayne, Florida</v>
          </cell>
          <cell r="H2365">
            <v>60</v>
          </cell>
        </row>
        <row r="2366">
          <cell r="B2366" t="str">
            <v>Biscayne, Florida</v>
          </cell>
          <cell r="H2366">
            <v>60</v>
          </cell>
        </row>
        <row r="2367">
          <cell r="B2367" t="str">
            <v>Biscayne, Florida</v>
          </cell>
          <cell r="H2367">
            <v>60</v>
          </cell>
        </row>
        <row r="2368">
          <cell r="B2368" t="str">
            <v>Biscayne, Florida</v>
          </cell>
          <cell r="H2368">
            <v>60</v>
          </cell>
        </row>
        <row r="2369">
          <cell r="B2369" t="str">
            <v>Biscayne, Florida</v>
          </cell>
          <cell r="H2369">
            <v>60</v>
          </cell>
        </row>
        <row r="2370">
          <cell r="B2370" t="str">
            <v>Biscayne, Florida</v>
          </cell>
          <cell r="H2370">
            <v>60</v>
          </cell>
        </row>
        <row r="2371">
          <cell r="B2371" t="str">
            <v>Biscayne, Florida</v>
          </cell>
          <cell r="H2371">
            <v>60</v>
          </cell>
        </row>
        <row r="2372">
          <cell r="B2372" t="str">
            <v>Biscayne, Florida</v>
          </cell>
          <cell r="H2372">
            <v>60</v>
          </cell>
        </row>
        <row r="2373">
          <cell r="B2373" t="str">
            <v>Biscayne, Florida</v>
          </cell>
          <cell r="H2373">
            <v>60</v>
          </cell>
        </row>
        <row r="2374">
          <cell r="B2374" t="str">
            <v>Biscayne, Florida</v>
          </cell>
          <cell r="H2374">
            <v>60</v>
          </cell>
        </row>
        <row r="2375">
          <cell r="B2375" t="str">
            <v>Biscayne, Florida</v>
          </cell>
          <cell r="H2375">
            <v>60</v>
          </cell>
        </row>
        <row r="2376">
          <cell r="B2376" t="str">
            <v>Biscayne, Florida</v>
          </cell>
          <cell r="H2376">
            <v>60</v>
          </cell>
        </row>
        <row r="2377">
          <cell r="B2377" t="str">
            <v>Biscayne, Florida</v>
          </cell>
          <cell r="H2377">
            <v>60</v>
          </cell>
        </row>
        <row r="2378">
          <cell r="B2378" t="str">
            <v>Biscayne, Florida</v>
          </cell>
          <cell r="H2378">
            <v>60</v>
          </cell>
        </row>
        <row r="2379">
          <cell r="B2379" t="str">
            <v>Biscayne, Florida</v>
          </cell>
          <cell r="H2379">
            <v>60</v>
          </cell>
        </row>
        <row r="2380">
          <cell r="B2380" t="str">
            <v>Biscayne, Florida</v>
          </cell>
          <cell r="H2380">
            <v>60</v>
          </cell>
        </row>
        <row r="2381">
          <cell r="B2381" t="str">
            <v>Biscayne, Florida</v>
          </cell>
          <cell r="H2381">
            <v>60</v>
          </cell>
        </row>
        <row r="2382">
          <cell r="B2382" t="str">
            <v>Biscayne, Florida</v>
          </cell>
          <cell r="H2382">
            <v>60</v>
          </cell>
        </row>
        <row r="2383">
          <cell r="B2383" t="str">
            <v>Biscayne, Florida</v>
          </cell>
          <cell r="H2383">
            <v>60</v>
          </cell>
        </row>
        <row r="2384">
          <cell r="B2384" t="str">
            <v>Biscayne, Florida</v>
          </cell>
          <cell r="H2384">
            <v>60</v>
          </cell>
        </row>
        <row r="2385">
          <cell r="B2385" t="str">
            <v>Biscayne, Florida</v>
          </cell>
          <cell r="H2385">
            <v>60</v>
          </cell>
        </row>
        <row r="2386">
          <cell r="B2386" t="str">
            <v>Biscayne, Florida</v>
          </cell>
          <cell r="H2386">
            <v>60</v>
          </cell>
        </row>
        <row r="2387">
          <cell r="B2387" t="str">
            <v>Biscayne, Florida</v>
          </cell>
          <cell r="H2387">
            <v>60</v>
          </cell>
        </row>
        <row r="2388">
          <cell r="B2388" t="str">
            <v>Biscayne, Florida</v>
          </cell>
          <cell r="H2388">
            <v>60</v>
          </cell>
        </row>
        <row r="2389">
          <cell r="B2389" t="str">
            <v>Biscayne, Florida</v>
          </cell>
          <cell r="H2389">
            <v>60</v>
          </cell>
        </row>
        <row r="2390">
          <cell r="B2390" t="str">
            <v>Biscayne, Florida</v>
          </cell>
          <cell r="H2390">
            <v>60</v>
          </cell>
        </row>
        <row r="2391">
          <cell r="B2391" t="str">
            <v>Biscayne, Florida</v>
          </cell>
          <cell r="H2391">
            <v>60</v>
          </cell>
        </row>
        <row r="2392">
          <cell r="B2392" t="str">
            <v>Biscayne, Florida</v>
          </cell>
          <cell r="H2392">
            <v>60</v>
          </cell>
        </row>
        <row r="2393">
          <cell r="B2393" t="str">
            <v>Biscayne, Florida</v>
          </cell>
          <cell r="H2393">
            <v>60</v>
          </cell>
        </row>
        <row r="2394">
          <cell r="B2394" t="str">
            <v>Biscayne, Florida</v>
          </cell>
          <cell r="H2394">
            <v>60</v>
          </cell>
        </row>
        <row r="2395">
          <cell r="B2395" t="str">
            <v>Biscayne, Florida</v>
          </cell>
          <cell r="H2395">
            <v>60</v>
          </cell>
        </row>
        <row r="2396">
          <cell r="B2396" t="str">
            <v>Biscayne, Florida</v>
          </cell>
          <cell r="H2396">
            <v>60</v>
          </cell>
        </row>
        <row r="2397">
          <cell r="B2397" t="str">
            <v>Biscayne, Florida</v>
          </cell>
          <cell r="H2397">
            <v>60</v>
          </cell>
        </row>
        <row r="2398">
          <cell r="B2398" t="str">
            <v>Biscayne, Florida</v>
          </cell>
          <cell r="H2398">
            <v>60</v>
          </cell>
        </row>
        <row r="2399">
          <cell r="B2399" t="str">
            <v>Biscayne, Florida</v>
          </cell>
          <cell r="H2399">
            <v>60</v>
          </cell>
        </row>
        <row r="2400">
          <cell r="B2400" t="str">
            <v>Biscayne, Florida</v>
          </cell>
          <cell r="H2400">
            <v>60</v>
          </cell>
        </row>
        <row r="2401">
          <cell r="B2401" t="str">
            <v>Biscayne, Florida</v>
          </cell>
          <cell r="H2401">
            <v>60</v>
          </cell>
        </row>
        <row r="2402">
          <cell r="B2402" t="str">
            <v>Biscayne, Florida</v>
          </cell>
          <cell r="H2402">
            <v>60</v>
          </cell>
        </row>
        <row r="2403">
          <cell r="B2403" t="str">
            <v>Biscayne, Florida</v>
          </cell>
          <cell r="H2403">
            <v>60</v>
          </cell>
        </row>
        <row r="2404">
          <cell r="B2404" t="str">
            <v>Biscayne, Florida</v>
          </cell>
          <cell r="H2404">
            <v>60</v>
          </cell>
        </row>
        <row r="2405">
          <cell r="B2405" t="str">
            <v>Biscayne, Florida</v>
          </cell>
          <cell r="H2405">
            <v>60</v>
          </cell>
        </row>
        <row r="2406">
          <cell r="B2406" t="str">
            <v>Biscayne, Florida</v>
          </cell>
          <cell r="H2406">
            <v>60</v>
          </cell>
        </row>
        <row r="2407">
          <cell r="B2407" t="str">
            <v>Biscayne, Florida</v>
          </cell>
          <cell r="H2407">
            <v>60</v>
          </cell>
        </row>
        <row r="2408">
          <cell r="B2408" t="str">
            <v>Biscayne, Florida</v>
          </cell>
          <cell r="H2408">
            <v>60</v>
          </cell>
        </row>
        <row r="2409">
          <cell r="B2409" t="str">
            <v>Biscayne, Florida</v>
          </cell>
          <cell r="H2409">
            <v>60</v>
          </cell>
        </row>
        <row r="2410">
          <cell r="B2410" t="str">
            <v>Biscayne, Florida</v>
          </cell>
          <cell r="H2410">
            <v>60</v>
          </cell>
        </row>
        <row r="2411">
          <cell r="B2411" t="str">
            <v>Biscayne, Florida</v>
          </cell>
          <cell r="H2411">
            <v>60</v>
          </cell>
        </row>
        <row r="2412">
          <cell r="B2412" t="str">
            <v>Biscayne, Florida</v>
          </cell>
          <cell r="H2412">
            <v>60</v>
          </cell>
        </row>
        <row r="2413">
          <cell r="B2413" t="str">
            <v>Biscayne, Florida</v>
          </cell>
          <cell r="H2413">
            <v>60</v>
          </cell>
        </row>
        <row r="2414">
          <cell r="B2414" t="str">
            <v>Biscayne, Florida</v>
          </cell>
          <cell r="H2414">
            <v>60</v>
          </cell>
        </row>
        <row r="2415">
          <cell r="B2415" t="str">
            <v>Biscayne, Florida</v>
          </cell>
          <cell r="H2415">
            <v>60</v>
          </cell>
        </row>
        <row r="2416">
          <cell r="B2416" t="str">
            <v>Biscayne, Florida</v>
          </cell>
          <cell r="H2416">
            <v>60</v>
          </cell>
        </row>
        <row r="2417">
          <cell r="B2417" t="str">
            <v>Biscayne, Florida</v>
          </cell>
          <cell r="H2417">
            <v>60</v>
          </cell>
        </row>
        <row r="2418">
          <cell r="B2418" t="str">
            <v>Biscayne, Florida</v>
          </cell>
          <cell r="H2418">
            <v>60</v>
          </cell>
        </row>
        <row r="2419">
          <cell r="B2419" t="str">
            <v>Biscayne, Florida</v>
          </cell>
          <cell r="H2419">
            <v>60</v>
          </cell>
        </row>
        <row r="2420">
          <cell r="B2420" t="str">
            <v>Biscayne, Florida</v>
          </cell>
          <cell r="H2420">
            <v>60</v>
          </cell>
        </row>
        <row r="2421">
          <cell r="B2421" t="str">
            <v>Biscayne, Florida</v>
          </cell>
          <cell r="H2421">
            <v>60</v>
          </cell>
        </row>
        <row r="2422">
          <cell r="B2422" t="str">
            <v>Biscayne, Florida</v>
          </cell>
          <cell r="H2422">
            <v>60</v>
          </cell>
        </row>
        <row r="2423">
          <cell r="B2423" t="str">
            <v>Biscayne, Florida</v>
          </cell>
          <cell r="H2423">
            <v>60</v>
          </cell>
        </row>
        <row r="2424">
          <cell r="B2424" t="str">
            <v>Biscayne, Florida</v>
          </cell>
          <cell r="H2424">
            <v>60</v>
          </cell>
        </row>
        <row r="2425">
          <cell r="B2425" t="str">
            <v>Biscayne, Florida</v>
          </cell>
          <cell r="H2425">
            <v>60</v>
          </cell>
        </row>
        <row r="2426">
          <cell r="B2426" t="str">
            <v>Biscayne, Florida</v>
          </cell>
          <cell r="H2426">
            <v>60</v>
          </cell>
        </row>
        <row r="2427">
          <cell r="B2427" t="str">
            <v>Biscayne, Florida</v>
          </cell>
          <cell r="H2427">
            <v>60</v>
          </cell>
        </row>
        <row r="2428">
          <cell r="B2428" t="str">
            <v>Biscayne, Florida</v>
          </cell>
          <cell r="H2428">
            <v>60</v>
          </cell>
        </row>
        <row r="2429">
          <cell r="B2429" t="str">
            <v>Biscayne, Florida</v>
          </cell>
          <cell r="H2429">
            <v>60</v>
          </cell>
        </row>
        <row r="2430">
          <cell r="B2430" t="str">
            <v>Biscayne, Florida</v>
          </cell>
          <cell r="H2430">
            <v>60</v>
          </cell>
        </row>
        <row r="2431">
          <cell r="B2431" t="str">
            <v>Biscayne, Florida</v>
          </cell>
          <cell r="H2431">
            <v>60</v>
          </cell>
        </row>
        <row r="2432">
          <cell r="B2432" t="str">
            <v>Biscayne, Florida</v>
          </cell>
          <cell r="H2432">
            <v>60</v>
          </cell>
        </row>
        <row r="2433">
          <cell r="B2433" t="str">
            <v>Biscayne, Florida</v>
          </cell>
          <cell r="H2433">
            <v>60</v>
          </cell>
        </row>
        <row r="2434">
          <cell r="B2434" t="str">
            <v>Biscayne, Florida</v>
          </cell>
          <cell r="H2434">
            <v>30</v>
          </cell>
        </row>
        <row r="2435">
          <cell r="B2435" t="str">
            <v>Biscayne, Florida</v>
          </cell>
          <cell r="H2435">
            <v>30</v>
          </cell>
        </row>
        <row r="2436">
          <cell r="B2436" t="str">
            <v>Biscayne, Florida</v>
          </cell>
          <cell r="H2436">
            <v>30</v>
          </cell>
        </row>
        <row r="2437">
          <cell r="B2437" t="str">
            <v>Biscayne, Florida</v>
          </cell>
          <cell r="H2437">
            <v>30</v>
          </cell>
        </row>
        <row r="2438">
          <cell r="B2438" t="str">
            <v>Biscayne, Florida</v>
          </cell>
          <cell r="H2438">
            <v>30</v>
          </cell>
        </row>
        <row r="2439">
          <cell r="B2439" t="str">
            <v>Biscayne, Florida</v>
          </cell>
          <cell r="H2439">
            <v>30</v>
          </cell>
        </row>
        <row r="2440">
          <cell r="B2440" t="str">
            <v>Biscayne, Florida</v>
          </cell>
          <cell r="H2440">
            <v>30</v>
          </cell>
        </row>
        <row r="2441">
          <cell r="B2441" t="str">
            <v>Biscayne, Florida</v>
          </cell>
          <cell r="H2441">
            <v>30</v>
          </cell>
        </row>
        <row r="2442">
          <cell r="B2442" t="str">
            <v>Biscayne, Florida</v>
          </cell>
          <cell r="H2442">
            <v>30</v>
          </cell>
        </row>
        <row r="2443">
          <cell r="B2443" t="str">
            <v>Biscayne, Florida</v>
          </cell>
          <cell r="H2443">
            <v>30</v>
          </cell>
        </row>
        <row r="2444">
          <cell r="B2444" t="str">
            <v>Biscayne, Florida</v>
          </cell>
          <cell r="H2444">
            <v>30</v>
          </cell>
        </row>
        <row r="2445">
          <cell r="B2445" t="str">
            <v>Biscayne, Florida</v>
          </cell>
          <cell r="H2445">
            <v>30</v>
          </cell>
        </row>
        <row r="2446">
          <cell r="B2446" t="str">
            <v>Biscayne, Florida</v>
          </cell>
          <cell r="H2446">
            <v>30</v>
          </cell>
        </row>
        <row r="2447">
          <cell r="B2447" t="str">
            <v>Biscayne, Florida</v>
          </cell>
          <cell r="H2447">
            <v>30</v>
          </cell>
        </row>
        <row r="2448">
          <cell r="B2448" t="str">
            <v>Biscayne, Florida</v>
          </cell>
          <cell r="H2448">
            <v>30</v>
          </cell>
        </row>
        <row r="2449">
          <cell r="B2449" t="str">
            <v>Biscayne, Florida</v>
          </cell>
          <cell r="H2449">
            <v>30</v>
          </cell>
        </row>
        <row r="2450">
          <cell r="B2450" t="str">
            <v>Biscayne, Florida</v>
          </cell>
          <cell r="H2450">
            <v>30</v>
          </cell>
        </row>
        <row r="2451">
          <cell r="B2451" t="str">
            <v>Biscayne, Florida</v>
          </cell>
          <cell r="H2451">
            <v>30</v>
          </cell>
        </row>
        <row r="2452">
          <cell r="B2452" t="str">
            <v>Biscayne, Florida</v>
          </cell>
          <cell r="H2452">
            <v>30</v>
          </cell>
        </row>
        <row r="2453">
          <cell r="B2453" t="str">
            <v>Biscayne, Florida</v>
          </cell>
          <cell r="H2453">
            <v>30</v>
          </cell>
        </row>
        <row r="2454">
          <cell r="B2454" t="str">
            <v>Biscayne, Florida</v>
          </cell>
          <cell r="H2454">
            <v>30</v>
          </cell>
        </row>
        <row r="2455">
          <cell r="B2455" t="str">
            <v>Biscayne, Florida</v>
          </cell>
          <cell r="H2455">
            <v>30</v>
          </cell>
        </row>
        <row r="2456">
          <cell r="B2456" t="str">
            <v>Biscayne, Florida</v>
          </cell>
          <cell r="H2456">
            <v>30</v>
          </cell>
        </row>
        <row r="2457">
          <cell r="B2457" t="str">
            <v>Biscayne, Florida</v>
          </cell>
          <cell r="H2457">
            <v>30</v>
          </cell>
        </row>
        <row r="2458">
          <cell r="B2458" t="str">
            <v>Biscayne, Florida</v>
          </cell>
          <cell r="H2458">
            <v>30</v>
          </cell>
        </row>
        <row r="2459">
          <cell r="B2459" t="str">
            <v>Biscayne, Florida</v>
          </cell>
          <cell r="H2459">
            <v>30</v>
          </cell>
        </row>
        <row r="2460">
          <cell r="B2460" t="str">
            <v>Biscayne, Florida</v>
          </cell>
          <cell r="H2460">
            <v>30</v>
          </cell>
        </row>
        <row r="2461">
          <cell r="B2461" t="str">
            <v>Biscayne, Florida</v>
          </cell>
          <cell r="H2461">
            <v>30</v>
          </cell>
        </row>
        <row r="2462">
          <cell r="B2462" t="str">
            <v>Biscayne, Florida</v>
          </cell>
          <cell r="H2462">
            <v>30</v>
          </cell>
        </row>
        <row r="2463">
          <cell r="B2463" t="str">
            <v>Biscayne, Florida</v>
          </cell>
          <cell r="H2463">
            <v>30</v>
          </cell>
        </row>
        <row r="2464">
          <cell r="B2464" t="str">
            <v>Biscayne, Florida</v>
          </cell>
          <cell r="H2464">
            <v>30</v>
          </cell>
        </row>
        <row r="2465">
          <cell r="B2465" t="str">
            <v>Biscayne, Florida</v>
          </cell>
          <cell r="H2465">
            <v>30</v>
          </cell>
        </row>
        <row r="2466">
          <cell r="B2466" t="str">
            <v>Biscayne, Florida</v>
          </cell>
          <cell r="H2466">
            <v>30</v>
          </cell>
        </row>
        <row r="2467">
          <cell r="B2467" t="str">
            <v>Biscayne, Florida</v>
          </cell>
          <cell r="H2467">
            <v>30</v>
          </cell>
        </row>
        <row r="2468">
          <cell r="B2468" t="str">
            <v>Biscayne, Florida</v>
          </cell>
          <cell r="H2468">
            <v>30</v>
          </cell>
        </row>
        <row r="2469">
          <cell r="B2469" t="str">
            <v>Biscayne, Florida</v>
          </cell>
          <cell r="H2469">
            <v>30</v>
          </cell>
        </row>
        <row r="2470">
          <cell r="B2470" t="str">
            <v>Biscayne, Florida</v>
          </cell>
          <cell r="H2470">
            <v>30</v>
          </cell>
        </row>
        <row r="2471">
          <cell r="B2471" t="str">
            <v>Biscayne, Florida</v>
          </cell>
          <cell r="H2471">
            <v>30</v>
          </cell>
        </row>
        <row r="2472">
          <cell r="B2472" t="str">
            <v>Biscayne, Florida</v>
          </cell>
          <cell r="H2472">
            <v>30</v>
          </cell>
        </row>
        <row r="2473">
          <cell r="B2473" t="str">
            <v>Biscayne, Florida</v>
          </cell>
          <cell r="H2473">
            <v>30</v>
          </cell>
        </row>
        <row r="2474">
          <cell r="B2474" t="str">
            <v>Biscayne, Florida</v>
          </cell>
          <cell r="H2474">
            <v>30</v>
          </cell>
        </row>
        <row r="2475">
          <cell r="B2475" t="str">
            <v>Biscayne, Florida</v>
          </cell>
          <cell r="H2475">
            <v>30</v>
          </cell>
        </row>
        <row r="2476">
          <cell r="B2476" t="str">
            <v>Biscayne, Florida</v>
          </cell>
          <cell r="H2476">
            <v>30</v>
          </cell>
        </row>
        <row r="2477">
          <cell r="B2477" t="str">
            <v>Biscayne, Florida</v>
          </cell>
          <cell r="H2477">
            <v>30</v>
          </cell>
        </row>
        <row r="2478">
          <cell r="B2478" t="str">
            <v>Biscayne, Florida</v>
          </cell>
          <cell r="H2478">
            <v>30</v>
          </cell>
        </row>
        <row r="2479">
          <cell r="B2479" t="str">
            <v>Biscayne, Florida</v>
          </cell>
          <cell r="H2479">
            <v>30</v>
          </cell>
        </row>
        <row r="2480">
          <cell r="B2480" t="str">
            <v>Biscayne, Florida</v>
          </cell>
          <cell r="H2480">
            <v>30</v>
          </cell>
        </row>
        <row r="2481">
          <cell r="B2481" t="str">
            <v>Biscayne, Florida</v>
          </cell>
          <cell r="H2481">
            <v>30</v>
          </cell>
        </row>
        <row r="2482">
          <cell r="B2482" t="str">
            <v>Biscayne, Florida</v>
          </cell>
          <cell r="H2482">
            <v>30</v>
          </cell>
        </row>
        <row r="2483">
          <cell r="B2483" t="str">
            <v>Biscayne, Florida</v>
          </cell>
          <cell r="H2483">
            <v>30</v>
          </cell>
        </row>
        <row r="2484">
          <cell r="B2484" t="str">
            <v>Biscayne, Florida</v>
          </cell>
          <cell r="H2484">
            <v>30</v>
          </cell>
        </row>
        <row r="2485">
          <cell r="B2485" t="str">
            <v>Biscayne, Florida</v>
          </cell>
          <cell r="H2485">
            <v>30</v>
          </cell>
        </row>
        <row r="2486">
          <cell r="B2486" t="str">
            <v>Biscayne, Florida</v>
          </cell>
          <cell r="H2486">
            <v>30</v>
          </cell>
        </row>
        <row r="2487">
          <cell r="B2487" t="str">
            <v>Biscayne, Florida</v>
          </cell>
          <cell r="H2487">
            <v>30</v>
          </cell>
        </row>
        <row r="2488">
          <cell r="B2488" t="str">
            <v>Biscayne, Florida</v>
          </cell>
          <cell r="H2488">
            <v>30</v>
          </cell>
        </row>
        <row r="2489">
          <cell r="B2489" t="str">
            <v>Biscayne, Florida</v>
          </cell>
          <cell r="H2489">
            <v>30</v>
          </cell>
        </row>
        <row r="2490">
          <cell r="B2490" t="str">
            <v>Biscayne, Florida</v>
          </cell>
          <cell r="H2490">
            <v>30</v>
          </cell>
        </row>
        <row r="2491">
          <cell r="B2491" t="str">
            <v>Biscayne, Florida</v>
          </cell>
          <cell r="H2491">
            <v>30</v>
          </cell>
        </row>
        <row r="2492">
          <cell r="B2492" t="str">
            <v>Biscayne, Florida</v>
          </cell>
          <cell r="H2492">
            <v>30</v>
          </cell>
        </row>
        <row r="2493">
          <cell r="B2493" t="str">
            <v>Biscayne, Florida</v>
          </cell>
          <cell r="H2493">
            <v>30</v>
          </cell>
        </row>
        <row r="2494">
          <cell r="B2494" t="str">
            <v>Biscayne, Florida</v>
          </cell>
          <cell r="H2494">
            <v>30</v>
          </cell>
        </row>
        <row r="2495">
          <cell r="B2495" t="str">
            <v>Biscayne, Florida</v>
          </cell>
          <cell r="H2495">
            <v>30</v>
          </cell>
        </row>
        <row r="2496">
          <cell r="B2496" t="str">
            <v>Biscayne, Florida</v>
          </cell>
          <cell r="H2496">
            <v>30</v>
          </cell>
        </row>
        <row r="2497">
          <cell r="B2497" t="str">
            <v>Biscayne, Florida</v>
          </cell>
          <cell r="H2497">
            <v>30</v>
          </cell>
        </row>
        <row r="2498">
          <cell r="B2498" t="str">
            <v>Biscayne, Florida</v>
          </cell>
          <cell r="H2498">
            <v>30</v>
          </cell>
        </row>
        <row r="2499">
          <cell r="B2499" t="str">
            <v>Biscayne, Florida</v>
          </cell>
          <cell r="H2499">
            <v>30</v>
          </cell>
        </row>
        <row r="2500">
          <cell r="B2500" t="str">
            <v>Biscayne, Florida</v>
          </cell>
          <cell r="H2500">
            <v>30</v>
          </cell>
        </row>
        <row r="2501">
          <cell r="B2501" t="str">
            <v>Biscayne, Florida</v>
          </cell>
          <cell r="H2501">
            <v>21</v>
          </cell>
        </row>
        <row r="2502">
          <cell r="B2502" t="str">
            <v>Biscayne, Florida</v>
          </cell>
          <cell r="H2502">
            <v>21</v>
          </cell>
        </row>
        <row r="2503">
          <cell r="B2503" t="str">
            <v>Biscayne, Florida</v>
          </cell>
          <cell r="H2503">
            <v>21</v>
          </cell>
        </row>
        <row r="2504">
          <cell r="B2504" t="str">
            <v>Biscayne, Florida</v>
          </cell>
          <cell r="H2504">
            <v>21</v>
          </cell>
        </row>
        <row r="2505">
          <cell r="B2505" t="str">
            <v>Biscayne, Florida</v>
          </cell>
          <cell r="H2505">
            <v>21</v>
          </cell>
        </row>
        <row r="2506">
          <cell r="B2506" t="str">
            <v>Biscayne, Florida</v>
          </cell>
          <cell r="H2506">
            <v>21</v>
          </cell>
        </row>
        <row r="2507">
          <cell r="B2507" t="str">
            <v>Biscayne, Florida</v>
          </cell>
          <cell r="H2507">
            <v>21</v>
          </cell>
        </row>
        <row r="2508">
          <cell r="B2508" t="str">
            <v>Biscayne, Florida</v>
          </cell>
          <cell r="H2508">
            <v>21</v>
          </cell>
        </row>
        <row r="2509">
          <cell r="B2509" t="str">
            <v>Biscayne, Florida</v>
          </cell>
          <cell r="H2509">
            <v>21</v>
          </cell>
        </row>
        <row r="2510">
          <cell r="B2510" t="str">
            <v>Biscayne, Florida</v>
          </cell>
          <cell r="H2510">
            <v>21</v>
          </cell>
        </row>
        <row r="2511">
          <cell r="B2511" t="str">
            <v>Biscayne, Florida</v>
          </cell>
          <cell r="H2511">
            <v>21</v>
          </cell>
        </row>
        <row r="2512">
          <cell r="B2512" t="str">
            <v>Biscayne, Florida</v>
          </cell>
          <cell r="H2512">
            <v>21</v>
          </cell>
        </row>
        <row r="2513">
          <cell r="B2513" t="str">
            <v>Biscayne, Florida</v>
          </cell>
          <cell r="H2513">
            <v>21</v>
          </cell>
        </row>
        <row r="2514">
          <cell r="B2514" t="str">
            <v>Biscayne, Florida</v>
          </cell>
          <cell r="H2514">
            <v>21</v>
          </cell>
        </row>
        <row r="2515">
          <cell r="B2515" t="str">
            <v>Biscayne, Florida</v>
          </cell>
          <cell r="H2515">
            <v>21</v>
          </cell>
        </row>
        <row r="2516">
          <cell r="B2516" t="str">
            <v>Biscayne, Florida</v>
          </cell>
          <cell r="H2516">
            <v>21</v>
          </cell>
        </row>
        <row r="2517">
          <cell r="B2517" t="str">
            <v>Biscayne, Florida</v>
          </cell>
          <cell r="H2517">
            <v>21</v>
          </cell>
        </row>
        <row r="2518">
          <cell r="B2518" t="str">
            <v>Biscayne, Florida</v>
          </cell>
          <cell r="H2518">
            <v>21</v>
          </cell>
        </row>
        <row r="2519">
          <cell r="B2519" t="str">
            <v>Biscayne, Florida</v>
          </cell>
          <cell r="H2519">
            <v>21</v>
          </cell>
        </row>
        <row r="2520">
          <cell r="B2520" t="str">
            <v>Biscayne, Florida</v>
          </cell>
          <cell r="H2520">
            <v>21</v>
          </cell>
        </row>
        <row r="2521">
          <cell r="B2521" t="str">
            <v>Biscayne, Florida</v>
          </cell>
          <cell r="H2521">
            <v>21</v>
          </cell>
        </row>
        <row r="2522">
          <cell r="B2522" t="str">
            <v>Biscayne, Florida</v>
          </cell>
          <cell r="H2522">
            <v>21</v>
          </cell>
        </row>
        <row r="2523">
          <cell r="B2523" t="str">
            <v>Biscayne, Florida</v>
          </cell>
          <cell r="H2523">
            <v>21</v>
          </cell>
        </row>
        <row r="2524">
          <cell r="B2524" t="str">
            <v>Biscayne, Florida</v>
          </cell>
          <cell r="H2524">
            <v>21</v>
          </cell>
        </row>
        <row r="2525">
          <cell r="B2525" t="str">
            <v>Biscayne, Florida</v>
          </cell>
          <cell r="H2525">
            <v>21</v>
          </cell>
        </row>
        <row r="2526">
          <cell r="B2526" t="str">
            <v>Biscayne, Florida</v>
          </cell>
          <cell r="H2526">
            <v>21</v>
          </cell>
        </row>
        <row r="2527">
          <cell r="B2527" t="str">
            <v>Biscayne, Florida</v>
          </cell>
          <cell r="H2527">
            <v>21</v>
          </cell>
        </row>
        <row r="2528">
          <cell r="B2528" t="str">
            <v>Biscayne, Florida</v>
          </cell>
          <cell r="H2528">
            <v>21</v>
          </cell>
        </row>
        <row r="2529">
          <cell r="B2529" t="str">
            <v>Biscayne, Florida</v>
          </cell>
          <cell r="H2529">
            <v>21</v>
          </cell>
        </row>
        <row r="2530">
          <cell r="B2530" t="str">
            <v>Biscayne, Florida</v>
          </cell>
          <cell r="H2530">
            <v>21</v>
          </cell>
        </row>
        <row r="2531">
          <cell r="B2531" t="str">
            <v>Biscayne, Florida</v>
          </cell>
          <cell r="H2531">
            <v>21</v>
          </cell>
        </row>
        <row r="2532">
          <cell r="B2532" t="str">
            <v>Biscayne, Florida</v>
          </cell>
          <cell r="H2532">
            <v>21</v>
          </cell>
        </row>
        <row r="2533">
          <cell r="B2533" t="str">
            <v>Biscayne, Florida</v>
          </cell>
          <cell r="H2533">
            <v>21</v>
          </cell>
        </row>
        <row r="2534">
          <cell r="B2534" t="str">
            <v>Biscayne, Florida</v>
          </cell>
          <cell r="H2534">
            <v>21</v>
          </cell>
        </row>
        <row r="2535">
          <cell r="B2535" t="str">
            <v>Biscayne, Florida</v>
          </cell>
          <cell r="H2535">
            <v>21</v>
          </cell>
        </row>
        <row r="2536">
          <cell r="B2536" t="str">
            <v>Biscayne, Florida</v>
          </cell>
          <cell r="H2536">
            <v>21</v>
          </cell>
        </row>
        <row r="2537">
          <cell r="B2537" t="str">
            <v>Biscayne, Florida</v>
          </cell>
          <cell r="H2537">
            <v>21</v>
          </cell>
        </row>
        <row r="2538">
          <cell r="B2538" t="str">
            <v>Biscayne, Florida</v>
          </cell>
          <cell r="H2538">
            <v>21</v>
          </cell>
        </row>
        <row r="2539">
          <cell r="B2539" t="str">
            <v>Biscayne, Florida</v>
          </cell>
          <cell r="H2539">
            <v>21</v>
          </cell>
        </row>
        <row r="2540">
          <cell r="B2540" t="str">
            <v>Biscayne, Florida</v>
          </cell>
          <cell r="H2540">
            <v>21</v>
          </cell>
        </row>
        <row r="2541">
          <cell r="B2541" t="str">
            <v>Biscayne, Florida</v>
          </cell>
          <cell r="H2541">
            <v>21</v>
          </cell>
        </row>
        <row r="2542">
          <cell r="B2542" t="str">
            <v>Biscayne, Florida</v>
          </cell>
          <cell r="H2542">
            <v>21</v>
          </cell>
        </row>
        <row r="2543">
          <cell r="B2543" t="str">
            <v>Biscayne, Florida</v>
          </cell>
          <cell r="H2543">
            <v>21</v>
          </cell>
        </row>
        <row r="2544">
          <cell r="B2544" t="str">
            <v>Biscayne, Florida</v>
          </cell>
          <cell r="H2544">
            <v>21</v>
          </cell>
        </row>
        <row r="2545">
          <cell r="B2545" t="str">
            <v>Biscayne, Florida</v>
          </cell>
          <cell r="H2545">
            <v>21</v>
          </cell>
        </row>
        <row r="2546">
          <cell r="B2546" t="str">
            <v>Biscayne, Florida</v>
          </cell>
          <cell r="H2546">
            <v>21</v>
          </cell>
        </row>
        <row r="2547">
          <cell r="B2547" t="str">
            <v>Biscayne, Florida</v>
          </cell>
          <cell r="H2547">
            <v>21</v>
          </cell>
        </row>
        <row r="2548">
          <cell r="B2548" t="str">
            <v>Biscayne, Florida</v>
          </cell>
          <cell r="H2548">
            <v>21</v>
          </cell>
        </row>
        <row r="2549">
          <cell r="B2549" t="str">
            <v>Biscayne, Florida</v>
          </cell>
          <cell r="H2549">
            <v>21</v>
          </cell>
        </row>
        <row r="2550">
          <cell r="B2550" t="str">
            <v>Biscayne, Florida</v>
          </cell>
          <cell r="H2550">
            <v>21</v>
          </cell>
        </row>
        <row r="2551">
          <cell r="B2551" t="str">
            <v>Biscayne, Florida</v>
          </cell>
          <cell r="H2551">
            <v>21</v>
          </cell>
        </row>
        <row r="2552">
          <cell r="B2552" t="str">
            <v>Biscayne, Florida</v>
          </cell>
          <cell r="H2552">
            <v>21</v>
          </cell>
        </row>
        <row r="2553">
          <cell r="B2553" t="str">
            <v>Biscayne, Florida</v>
          </cell>
          <cell r="H2553">
            <v>21</v>
          </cell>
        </row>
        <row r="2554">
          <cell r="B2554" t="str">
            <v>Biscayne, Florida</v>
          </cell>
          <cell r="H2554">
            <v>21</v>
          </cell>
        </row>
        <row r="2555">
          <cell r="B2555" t="str">
            <v>Biscayne, Florida</v>
          </cell>
          <cell r="H2555">
            <v>21</v>
          </cell>
        </row>
        <row r="2556">
          <cell r="B2556" t="str">
            <v>Biscayne, Florida</v>
          </cell>
          <cell r="H2556">
            <v>21</v>
          </cell>
        </row>
        <row r="2557">
          <cell r="B2557" t="str">
            <v>Biscayne, Florida</v>
          </cell>
          <cell r="H2557">
            <v>21</v>
          </cell>
        </row>
        <row r="2558">
          <cell r="B2558" t="str">
            <v>Biscayne, Florida</v>
          </cell>
          <cell r="H2558">
            <v>21</v>
          </cell>
        </row>
        <row r="2559">
          <cell r="B2559" t="str">
            <v>Biscayne, Florida</v>
          </cell>
          <cell r="H2559">
            <v>21</v>
          </cell>
        </row>
        <row r="2560">
          <cell r="B2560" t="str">
            <v>Biscayne, Florida</v>
          </cell>
          <cell r="H2560">
            <v>21</v>
          </cell>
        </row>
        <row r="2561">
          <cell r="B2561" t="str">
            <v>Biscayne, Florida</v>
          </cell>
          <cell r="H2561">
            <v>21</v>
          </cell>
        </row>
        <row r="2562">
          <cell r="B2562" t="str">
            <v>Biscayne, Florida</v>
          </cell>
          <cell r="H2562">
            <v>21</v>
          </cell>
        </row>
        <row r="2563">
          <cell r="B2563" t="str">
            <v>Biscayne, Florida</v>
          </cell>
          <cell r="H2563">
            <v>21</v>
          </cell>
        </row>
        <row r="2564">
          <cell r="B2564" t="str">
            <v>Biscayne, Florida</v>
          </cell>
          <cell r="H2564">
            <v>21</v>
          </cell>
        </row>
        <row r="2565">
          <cell r="B2565" t="str">
            <v>Biscayne, Florida</v>
          </cell>
          <cell r="H2565">
            <v>21</v>
          </cell>
        </row>
        <row r="2566">
          <cell r="B2566" t="str">
            <v>Biscayne, Florida</v>
          </cell>
          <cell r="H2566">
            <v>21</v>
          </cell>
        </row>
        <row r="2567">
          <cell r="B2567" t="str">
            <v>Biscayne, Florida</v>
          </cell>
          <cell r="H2567">
            <v>21</v>
          </cell>
        </row>
        <row r="2568">
          <cell r="B2568" t="str">
            <v>Biscayne, Florida</v>
          </cell>
          <cell r="H2568">
            <v>21</v>
          </cell>
        </row>
        <row r="2569">
          <cell r="B2569" t="str">
            <v>Biscayne, Florida</v>
          </cell>
          <cell r="H2569">
            <v>21</v>
          </cell>
        </row>
        <row r="2570">
          <cell r="B2570" t="str">
            <v>Biscayne, Florida</v>
          </cell>
          <cell r="H2570">
            <v>21</v>
          </cell>
        </row>
        <row r="2571">
          <cell r="B2571" t="str">
            <v>Biscayne, Florida</v>
          </cell>
          <cell r="H2571">
            <v>21</v>
          </cell>
        </row>
        <row r="2572">
          <cell r="B2572" t="str">
            <v>Biscayne, Florida</v>
          </cell>
          <cell r="H2572">
            <v>21</v>
          </cell>
        </row>
        <row r="2573">
          <cell r="B2573" t="str">
            <v>Biscayne, Florida</v>
          </cell>
          <cell r="H2573">
            <v>21</v>
          </cell>
        </row>
        <row r="2574">
          <cell r="B2574" t="str">
            <v>Biscayne, Florida</v>
          </cell>
          <cell r="H2574">
            <v>21</v>
          </cell>
        </row>
        <row r="2575">
          <cell r="B2575" t="str">
            <v>Biscayne, Florida</v>
          </cell>
          <cell r="H2575">
            <v>21</v>
          </cell>
        </row>
        <row r="2576">
          <cell r="B2576" t="str">
            <v>Biscayne, Florida</v>
          </cell>
          <cell r="H2576">
            <v>21</v>
          </cell>
        </row>
        <row r="2577">
          <cell r="B2577" t="str">
            <v>Biscayne, Florida</v>
          </cell>
          <cell r="H2577">
            <v>21</v>
          </cell>
        </row>
        <row r="2578">
          <cell r="B2578" t="str">
            <v>Biscayne, Florida</v>
          </cell>
          <cell r="H2578">
            <v>21</v>
          </cell>
        </row>
        <row r="2579">
          <cell r="B2579" t="str">
            <v>Biscayne, Florida</v>
          </cell>
          <cell r="H2579">
            <v>21</v>
          </cell>
        </row>
        <row r="2580">
          <cell r="B2580" t="str">
            <v>Biscayne, Florida</v>
          </cell>
          <cell r="H2580">
            <v>21</v>
          </cell>
        </row>
        <row r="2581">
          <cell r="B2581" t="str">
            <v>Biscayne, Florida</v>
          </cell>
          <cell r="H2581">
            <v>21</v>
          </cell>
        </row>
        <row r="2582">
          <cell r="B2582" t="str">
            <v>Biscayne, Florida</v>
          </cell>
          <cell r="H2582">
            <v>21</v>
          </cell>
        </row>
        <row r="2583">
          <cell r="B2583" t="str">
            <v>Biscayne, Florida</v>
          </cell>
          <cell r="H2583">
            <v>21</v>
          </cell>
        </row>
        <row r="2584">
          <cell r="B2584" t="str">
            <v>Biscayne, Florida</v>
          </cell>
          <cell r="H2584">
            <v>21</v>
          </cell>
        </row>
        <row r="2585">
          <cell r="B2585" t="str">
            <v>Biscayne, Florida</v>
          </cell>
          <cell r="H2585">
            <v>21</v>
          </cell>
        </row>
        <row r="2586">
          <cell r="B2586" t="str">
            <v>Biscayne, Florida</v>
          </cell>
          <cell r="H2586">
            <v>21</v>
          </cell>
        </row>
        <row r="2587">
          <cell r="B2587" t="str">
            <v>Biscayne, Florida</v>
          </cell>
          <cell r="H2587">
            <v>21</v>
          </cell>
        </row>
        <row r="2588">
          <cell r="B2588" t="str">
            <v>Biscayne, Florida</v>
          </cell>
          <cell r="H2588">
            <v>21</v>
          </cell>
        </row>
        <row r="2589">
          <cell r="B2589" t="str">
            <v>Biscayne, Florida</v>
          </cell>
          <cell r="H2589">
            <v>21</v>
          </cell>
        </row>
        <row r="2590">
          <cell r="B2590" t="str">
            <v>Biscayne, Florida</v>
          </cell>
          <cell r="H2590">
            <v>21</v>
          </cell>
        </row>
        <row r="2591">
          <cell r="B2591" t="str">
            <v>Biscayne, Florida</v>
          </cell>
          <cell r="H2591">
            <v>21</v>
          </cell>
        </row>
        <row r="2592">
          <cell r="B2592" t="str">
            <v>Biscayne, Florida</v>
          </cell>
          <cell r="H2592">
            <v>21</v>
          </cell>
        </row>
        <row r="2593">
          <cell r="B2593" t="str">
            <v>Biscayne, Florida</v>
          </cell>
          <cell r="H2593">
            <v>21</v>
          </cell>
        </row>
        <row r="2594">
          <cell r="B2594" t="str">
            <v>Biscayne, Florida</v>
          </cell>
          <cell r="H2594">
            <v>21</v>
          </cell>
        </row>
        <row r="2595">
          <cell r="B2595" t="str">
            <v>Biscayne, Florida</v>
          </cell>
          <cell r="H2595">
            <v>21</v>
          </cell>
        </row>
        <row r="2596">
          <cell r="B2596" t="str">
            <v>Biscayne, Florida</v>
          </cell>
          <cell r="H2596">
            <v>21</v>
          </cell>
        </row>
        <row r="2597">
          <cell r="B2597" t="str">
            <v>Biscayne, Florida</v>
          </cell>
          <cell r="H2597">
            <v>21</v>
          </cell>
        </row>
        <row r="2598">
          <cell r="B2598" t="str">
            <v>Biscayne, Florida</v>
          </cell>
          <cell r="H2598">
            <v>21</v>
          </cell>
        </row>
        <row r="2599">
          <cell r="B2599" t="str">
            <v>Biscayne, Florida</v>
          </cell>
          <cell r="H2599">
            <v>21</v>
          </cell>
        </row>
        <row r="2600">
          <cell r="B2600" t="str">
            <v>Biscayne, Florida</v>
          </cell>
          <cell r="H2600">
            <v>21</v>
          </cell>
        </row>
        <row r="2601">
          <cell r="B2601" t="str">
            <v>Biscayne, Florida</v>
          </cell>
          <cell r="H2601">
            <v>20</v>
          </cell>
        </row>
        <row r="2602">
          <cell r="B2602" t="str">
            <v>Biscayne, Florida</v>
          </cell>
          <cell r="H2602">
            <v>10</v>
          </cell>
        </row>
        <row r="2603">
          <cell r="B2603" t="str">
            <v>Biscayne, Florida</v>
          </cell>
          <cell r="H2603">
            <v>98</v>
          </cell>
        </row>
        <row r="2604">
          <cell r="B2604" t="str">
            <v>Biscayne, Florida</v>
          </cell>
          <cell r="H2604">
            <v>98</v>
          </cell>
        </row>
        <row r="2605">
          <cell r="B2605" t="str">
            <v>Biscayne, Florida</v>
          </cell>
          <cell r="H2605">
            <v>98</v>
          </cell>
        </row>
        <row r="2606">
          <cell r="B2606" t="str">
            <v>Biscayne, Florida</v>
          </cell>
          <cell r="H2606">
            <v>100</v>
          </cell>
        </row>
        <row r="2607">
          <cell r="B2607" t="str">
            <v>Biscayne, Florida</v>
          </cell>
          <cell r="H2607">
            <v>100</v>
          </cell>
        </row>
        <row r="2608">
          <cell r="B2608" t="str">
            <v>Biscayne, Florida</v>
          </cell>
          <cell r="H2608">
            <v>100</v>
          </cell>
        </row>
        <row r="2609">
          <cell r="B2609" t="str">
            <v>Biscayne, Florida</v>
          </cell>
          <cell r="H2609">
            <v>99</v>
          </cell>
        </row>
        <row r="2610">
          <cell r="B2610" t="str">
            <v>Biscayne, Florida</v>
          </cell>
          <cell r="H2610">
            <v>90</v>
          </cell>
        </row>
        <row r="2611">
          <cell r="B2611" t="str">
            <v>Biscayne, Florida</v>
          </cell>
          <cell r="H2611">
            <v>90</v>
          </cell>
        </row>
        <row r="2612">
          <cell r="B2612" t="str">
            <v>Biscayne, Florida</v>
          </cell>
          <cell r="H2612">
            <v>90</v>
          </cell>
        </row>
        <row r="2613">
          <cell r="B2613" t="str">
            <v>Biscayne, Florida</v>
          </cell>
          <cell r="H2613">
            <v>90</v>
          </cell>
        </row>
        <row r="2614">
          <cell r="B2614" t="str">
            <v>Biscayne, Florida</v>
          </cell>
          <cell r="H2614">
            <v>90</v>
          </cell>
        </row>
        <row r="2615">
          <cell r="B2615" t="str">
            <v>Biscayne, Florida</v>
          </cell>
          <cell r="H2615">
            <v>90</v>
          </cell>
        </row>
        <row r="2616">
          <cell r="B2616" t="str">
            <v>Biscayne, Florida</v>
          </cell>
          <cell r="H2616">
            <v>90</v>
          </cell>
        </row>
        <row r="2617">
          <cell r="B2617" t="str">
            <v>Biscayne, Florida</v>
          </cell>
          <cell r="H2617">
            <v>90</v>
          </cell>
        </row>
        <row r="2618">
          <cell r="B2618" t="str">
            <v>Biscayne, Florida</v>
          </cell>
          <cell r="H2618">
            <v>90</v>
          </cell>
        </row>
        <row r="2619">
          <cell r="B2619" t="str">
            <v>Biscayne, Florida</v>
          </cell>
          <cell r="H2619">
            <v>90</v>
          </cell>
        </row>
        <row r="2620">
          <cell r="B2620" t="str">
            <v>Biscayne, Florida</v>
          </cell>
          <cell r="H2620">
            <v>90</v>
          </cell>
        </row>
        <row r="2621">
          <cell r="B2621" t="str">
            <v>Biscayne, Florida</v>
          </cell>
          <cell r="H2621">
            <v>90</v>
          </cell>
        </row>
        <row r="2622">
          <cell r="B2622" t="str">
            <v>Biscayne, Florida</v>
          </cell>
          <cell r="H2622">
            <v>90</v>
          </cell>
        </row>
        <row r="2623">
          <cell r="B2623" t="str">
            <v>Biscayne, Florida</v>
          </cell>
          <cell r="H2623">
            <v>90</v>
          </cell>
        </row>
        <row r="2624">
          <cell r="B2624" t="str">
            <v>Biscayne, Florida</v>
          </cell>
          <cell r="H2624">
            <v>90</v>
          </cell>
        </row>
        <row r="2625">
          <cell r="B2625" t="str">
            <v>Biscayne, Florida</v>
          </cell>
          <cell r="H2625">
            <v>90</v>
          </cell>
        </row>
        <row r="2626">
          <cell r="B2626" t="str">
            <v>Biscayne, Florida</v>
          </cell>
          <cell r="H2626">
            <v>90</v>
          </cell>
        </row>
        <row r="2627">
          <cell r="B2627" t="str">
            <v>Biscayne, Florida</v>
          </cell>
          <cell r="H2627">
            <v>90</v>
          </cell>
        </row>
        <row r="2628">
          <cell r="B2628" t="str">
            <v>Biscayne, Florida</v>
          </cell>
          <cell r="H2628">
            <v>90</v>
          </cell>
        </row>
        <row r="2629">
          <cell r="B2629" t="str">
            <v>Biscayne, Florida</v>
          </cell>
          <cell r="H2629">
            <v>90</v>
          </cell>
        </row>
        <row r="2630">
          <cell r="B2630" t="str">
            <v>Biscayne, Florida</v>
          </cell>
          <cell r="H2630">
            <v>90</v>
          </cell>
        </row>
        <row r="2631">
          <cell r="B2631" t="str">
            <v>Biscayne, Florida</v>
          </cell>
          <cell r="H2631">
            <v>90</v>
          </cell>
        </row>
        <row r="2632">
          <cell r="B2632" t="str">
            <v>Biscayne, Florida</v>
          </cell>
          <cell r="H2632">
            <v>90</v>
          </cell>
        </row>
        <row r="2633">
          <cell r="B2633" t="str">
            <v>Biscayne, Florida</v>
          </cell>
          <cell r="H2633">
            <v>90</v>
          </cell>
        </row>
        <row r="2634">
          <cell r="B2634" t="str">
            <v>Biscayne, Florida</v>
          </cell>
          <cell r="H2634">
            <v>90</v>
          </cell>
        </row>
        <row r="2635">
          <cell r="B2635" t="str">
            <v>Biscayne, Florida</v>
          </cell>
          <cell r="H2635">
            <v>90</v>
          </cell>
        </row>
        <row r="2636">
          <cell r="B2636" t="str">
            <v>Biscayne, Florida</v>
          </cell>
          <cell r="H2636">
            <v>90</v>
          </cell>
        </row>
        <row r="2637">
          <cell r="B2637" t="str">
            <v>Biscayne, Florida</v>
          </cell>
          <cell r="H2637">
            <v>90</v>
          </cell>
        </row>
        <row r="2638">
          <cell r="B2638" t="str">
            <v>Biscayne, Florida</v>
          </cell>
          <cell r="H2638">
            <v>90</v>
          </cell>
        </row>
        <row r="2639">
          <cell r="B2639" t="str">
            <v>Biscayne, Florida</v>
          </cell>
          <cell r="H2639">
            <v>90</v>
          </cell>
        </row>
        <row r="2640">
          <cell r="B2640" t="str">
            <v>Biscayne, Florida</v>
          </cell>
          <cell r="H2640">
            <v>90</v>
          </cell>
        </row>
        <row r="2641">
          <cell r="B2641" t="str">
            <v>Biscayne, Florida</v>
          </cell>
          <cell r="H2641">
            <v>90</v>
          </cell>
        </row>
        <row r="2642">
          <cell r="B2642" t="str">
            <v>Biscayne, Florida</v>
          </cell>
          <cell r="H2642">
            <v>90</v>
          </cell>
        </row>
        <row r="2643">
          <cell r="B2643" t="str">
            <v>Biscayne, Florida</v>
          </cell>
          <cell r="H2643">
            <v>90</v>
          </cell>
        </row>
        <row r="2644">
          <cell r="B2644" t="str">
            <v>Biscayne, Florida</v>
          </cell>
          <cell r="H2644">
            <v>90</v>
          </cell>
        </row>
        <row r="2645">
          <cell r="B2645" t="str">
            <v>Biscayne, Florida</v>
          </cell>
          <cell r="H2645">
            <v>90</v>
          </cell>
        </row>
        <row r="2646">
          <cell r="B2646" t="str">
            <v>Biscayne, Florida</v>
          </cell>
          <cell r="H2646">
            <v>70</v>
          </cell>
        </row>
        <row r="2647">
          <cell r="B2647" t="str">
            <v>Biscayne, Florida</v>
          </cell>
          <cell r="H2647">
            <v>70</v>
          </cell>
        </row>
        <row r="2648">
          <cell r="B2648" t="str">
            <v>Biscayne, Florida</v>
          </cell>
          <cell r="H2648">
            <v>70</v>
          </cell>
        </row>
        <row r="2649">
          <cell r="B2649" t="str">
            <v>Biscayne, Florida</v>
          </cell>
          <cell r="H2649">
            <v>70</v>
          </cell>
        </row>
        <row r="2650">
          <cell r="B2650" t="str">
            <v>Biscayne, Florida</v>
          </cell>
          <cell r="H2650">
            <v>70</v>
          </cell>
        </row>
        <row r="2651">
          <cell r="B2651" t="str">
            <v>Biscayne, Florida</v>
          </cell>
          <cell r="H2651">
            <v>70</v>
          </cell>
        </row>
        <row r="2652">
          <cell r="B2652" t="str">
            <v>Biscayne, Florida</v>
          </cell>
          <cell r="H2652">
            <v>70</v>
          </cell>
        </row>
        <row r="2653">
          <cell r="B2653" t="str">
            <v>Biscayne, Florida</v>
          </cell>
          <cell r="H2653">
            <v>70</v>
          </cell>
        </row>
        <row r="2654">
          <cell r="B2654" t="str">
            <v>Biscayne, Florida</v>
          </cell>
          <cell r="H2654">
            <v>70</v>
          </cell>
        </row>
        <row r="2655">
          <cell r="B2655" t="str">
            <v>Biscayne, Florida</v>
          </cell>
          <cell r="H2655">
            <v>70</v>
          </cell>
        </row>
        <row r="2656">
          <cell r="B2656" t="str">
            <v>Biscayne, Florida</v>
          </cell>
          <cell r="H2656">
            <v>70</v>
          </cell>
        </row>
        <row r="2657">
          <cell r="B2657" t="str">
            <v>Biscayne, Florida</v>
          </cell>
          <cell r="H2657">
            <v>70</v>
          </cell>
        </row>
        <row r="2658">
          <cell r="B2658" t="str">
            <v>Biscayne, Florida</v>
          </cell>
          <cell r="H2658">
            <v>70</v>
          </cell>
        </row>
        <row r="2659">
          <cell r="B2659" t="str">
            <v>Biscayne, Florida</v>
          </cell>
          <cell r="H2659">
            <v>70</v>
          </cell>
        </row>
        <row r="2660">
          <cell r="B2660" t="str">
            <v>Biscayne, Florida</v>
          </cell>
          <cell r="H2660">
            <v>70</v>
          </cell>
        </row>
        <row r="2661">
          <cell r="B2661" t="str">
            <v>Biscayne, Florida</v>
          </cell>
          <cell r="H2661">
            <v>70</v>
          </cell>
        </row>
        <row r="2662">
          <cell r="B2662" t="str">
            <v>Biscayne, Florida</v>
          </cell>
          <cell r="H2662">
            <v>70</v>
          </cell>
        </row>
        <row r="2663">
          <cell r="B2663" t="str">
            <v>Biscayne, Florida</v>
          </cell>
          <cell r="H2663">
            <v>70</v>
          </cell>
        </row>
        <row r="2664">
          <cell r="B2664" t="str">
            <v>Biscayne, Florida</v>
          </cell>
          <cell r="H2664">
            <v>70</v>
          </cell>
        </row>
        <row r="2665">
          <cell r="B2665" t="str">
            <v>Biscayne, Florida</v>
          </cell>
          <cell r="H2665">
            <v>70</v>
          </cell>
        </row>
        <row r="2666">
          <cell r="B2666" t="str">
            <v>Biscayne, Florida</v>
          </cell>
          <cell r="H2666">
            <v>70</v>
          </cell>
        </row>
        <row r="2667">
          <cell r="B2667" t="str">
            <v>Biscayne, Florida</v>
          </cell>
          <cell r="H2667">
            <v>70</v>
          </cell>
        </row>
        <row r="2668">
          <cell r="B2668" t="str">
            <v>Biscayne, Florida</v>
          </cell>
          <cell r="H2668">
            <v>70</v>
          </cell>
        </row>
        <row r="2669">
          <cell r="B2669" t="str">
            <v>Biscayne, Florida</v>
          </cell>
          <cell r="H2669">
            <v>70</v>
          </cell>
        </row>
        <row r="2670">
          <cell r="B2670" t="str">
            <v>Biscayne, Florida</v>
          </cell>
          <cell r="H2670">
            <v>70</v>
          </cell>
        </row>
        <row r="2671">
          <cell r="B2671" t="str">
            <v>Biscayne, Florida</v>
          </cell>
          <cell r="H2671">
            <v>70</v>
          </cell>
        </row>
        <row r="2672">
          <cell r="B2672" t="str">
            <v>Biscayne, Florida</v>
          </cell>
          <cell r="H2672">
            <v>70</v>
          </cell>
        </row>
        <row r="2673">
          <cell r="B2673" t="str">
            <v>Biscayne, Florida</v>
          </cell>
          <cell r="H2673">
            <v>70</v>
          </cell>
        </row>
        <row r="2674">
          <cell r="B2674" t="str">
            <v>Biscayne, Florida</v>
          </cell>
          <cell r="H2674">
            <v>70</v>
          </cell>
        </row>
        <row r="2675">
          <cell r="B2675" t="str">
            <v>Biscayne, Florida</v>
          </cell>
          <cell r="H2675">
            <v>70</v>
          </cell>
        </row>
        <row r="2676">
          <cell r="B2676" t="str">
            <v>Biscayne, Florida</v>
          </cell>
          <cell r="H2676">
            <v>70</v>
          </cell>
        </row>
        <row r="2677">
          <cell r="B2677" t="str">
            <v>Biscayne, Florida</v>
          </cell>
          <cell r="H2677">
            <v>70</v>
          </cell>
        </row>
        <row r="2678">
          <cell r="B2678" t="str">
            <v>Biscayne, Florida</v>
          </cell>
          <cell r="H2678">
            <v>70</v>
          </cell>
        </row>
        <row r="2679">
          <cell r="B2679" t="str">
            <v>Biscayne, Florida</v>
          </cell>
          <cell r="H2679">
            <v>70</v>
          </cell>
        </row>
        <row r="2680">
          <cell r="B2680" t="str">
            <v>Biscayne, Florida</v>
          </cell>
          <cell r="H2680">
            <v>70</v>
          </cell>
        </row>
        <row r="2681">
          <cell r="B2681" t="str">
            <v>Biscayne, Florida</v>
          </cell>
          <cell r="H2681">
            <v>70</v>
          </cell>
        </row>
        <row r="2682">
          <cell r="B2682" t="str">
            <v>Biscayne, Florida</v>
          </cell>
          <cell r="H2682">
            <v>70</v>
          </cell>
        </row>
        <row r="2683">
          <cell r="B2683" t="str">
            <v>Biscayne, Florida</v>
          </cell>
          <cell r="H2683">
            <v>70</v>
          </cell>
        </row>
        <row r="2684">
          <cell r="B2684" t="str">
            <v>Biscayne, Florida</v>
          </cell>
          <cell r="H2684">
            <v>70</v>
          </cell>
        </row>
        <row r="2685">
          <cell r="B2685" t="str">
            <v>Biscayne, Florida</v>
          </cell>
          <cell r="H2685">
            <v>70</v>
          </cell>
        </row>
        <row r="2686">
          <cell r="B2686" t="str">
            <v>Biscayne, Florida</v>
          </cell>
          <cell r="H2686">
            <v>70</v>
          </cell>
        </row>
        <row r="2687">
          <cell r="B2687" t="str">
            <v>Biscayne, Florida</v>
          </cell>
          <cell r="H2687">
            <v>70</v>
          </cell>
        </row>
        <row r="2688">
          <cell r="B2688" t="str">
            <v>Biscayne, Florida</v>
          </cell>
          <cell r="H2688">
            <v>70</v>
          </cell>
        </row>
        <row r="2689">
          <cell r="B2689" t="str">
            <v>Biscayne, Florida</v>
          </cell>
          <cell r="H2689">
            <v>70</v>
          </cell>
        </row>
        <row r="2690">
          <cell r="B2690" t="str">
            <v>Biscayne, Florida</v>
          </cell>
          <cell r="H2690">
            <v>70</v>
          </cell>
        </row>
        <row r="2691">
          <cell r="B2691" t="str">
            <v>Biscayne, Florida</v>
          </cell>
          <cell r="H2691">
            <v>70</v>
          </cell>
        </row>
        <row r="2692">
          <cell r="B2692" t="str">
            <v>Biscayne, Florida</v>
          </cell>
          <cell r="H2692">
            <v>70</v>
          </cell>
        </row>
        <row r="2693">
          <cell r="B2693" t="str">
            <v>Biscayne, Florida</v>
          </cell>
          <cell r="H2693">
            <v>70</v>
          </cell>
        </row>
        <row r="2694">
          <cell r="B2694" t="str">
            <v>Biscayne, Florida</v>
          </cell>
          <cell r="H2694">
            <v>70</v>
          </cell>
        </row>
        <row r="2695">
          <cell r="B2695" t="str">
            <v>Biscayne, Florida</v>
          </cell>
          <cell r="H2695">
            <v>70</v>
          </cell>
        </row>
        <row r="2696">
          <cell r="B2696" t="str">
            <v>Biscayne, Florida</v>
          </cell>
          <cell r="H2696">
            <v>70</v>
          </cell>
        </row>
        <row r="2697">
          <cell r="B2697" t="str">
            <v>Biscayne, Florida</v>
          </cell>
          <cell r="H2697">
            <v>70</v>
          </cell>
        </row>
        <row r="2698">
          <cell r="B2698" t="str">
            <v>Biscayne, Florida</v>
          </cell>
          <cell r="H2698">
            <v>70</v>
          </cell>
        </row>
        <row r="2699">
          <cell r="B2699" t="str">
            <v>Biscayne, Florida</v>
          </cell>
          <cell r="H2699">
            <v>70</v>
          </cell>
        </row>
        <row r="2700">
          <cell r="B2700" t="str">
            <v>Biscayne, Florida</v>
          </cell>
          <cell r="H2700">
            <v>70</v>
          </cell>
        </row>
        <row r="2701">
          <cell r="B2701" t="str">
            <v>Biscayne, Florida</v>
          </cell>
          <cell r="H2701">
            <v>70</v>
          </cell>
        </row>
        <row r="2702">
          <cell r="B2702" t="str">
            <v>Biscayne, Florida</v>
          </cell>
          <cell r="H2702">
            <v>70</v>
          </cell>
        </row>
        <row r="2703">
          <cell r="B2703" t="str">
            <v>Biscayne, Florida</v>
          </cell>
          <cell r="H2703">
            <v>70</v>
          </cell>
        </row>
        <row r="2704">
          <cell r="B2704" t="str">
            <v>Biscayne, Florida</v>
          </cell>
          <cell r="H2704">
            <v>70</v>
          </cell>
        </row>
        <row r="2705">
          <cell r="B2705" t="str">
            <v>Biscayne, Florida</v>
          </cell>
          <cell r="H2705">
            <v>70</v>
          </cell>
        </row>
        <row r="2706">
          <cell r="B2706" t="str">
            <v>Biscayne, Florida</v>
          </cell>
          <cell r="H2706">
            <v>70</v>
          </cell>
        </row>
        <row r="2707">
          <cell r="B2707" t="str">
            <v>Biscayne, Florida</v>
          </cell>
          <cell r="H2707">
            <v>70</v>
          </cell>
        </row>
        <row r="2708">
          <cell r="B2708" t="str">
            <v>Biscayne, Florida</v>
          </cell>
          <cell r="H2708">
            <v>70</v>
          </cell>
        </row>
        <row r="2709">
          <cell r="B2709" t="str">
            <v>Biscayne, Florida</v>
          </cell>
          <cell r="H2709">
            <v>70</v>
          </cell>
        </row>
        <row r="2710">
          <cell r="B2710" t="str">
            <v>Biscayne, Florida</v>
          </cell>
          <cell r="H2710">
            <v>70</v>
          </cell>
        </row>
        <row r="2711">
          <cell r="B2711" t="str">
            <v>Biscayne, Florida</v>
          </cell>
          <cell r="H2711">
            <v>70</v>
          </cell>
        </row>
        <row r="2712">
          <cell r="B2712" t="str">
            <v>Biscayne, Florida</v>
          </cell>
          <cell r="H2712">
            <v>70</v>
          </cell>
        </row>
        <row r="2713">
          <cell r="B2713" t="str">
            <v>Biscayne, Florida</v>
          </cell>
          <cell r="H2713">
            <v>70</v>
          </cell>
        </row>
        <row r="2714">
          <cell r="B2714" t="str">
            <v>Biscayne, Florida</v>
          </cell>
          <cell r="H2714">
            <v>70</v>
          </cell>
        </row>
        <row r="2715">
          <cell r="B2715" t="str">
            <v>Biscayne, Florida</v>
          </cell>
          <cell r="H2715">
            <v>70</v>
          </cell>
        </row>
        <row r="2716">
          <cell r="B2716" t="str">
            <v>Biscayne, Florida</v>
          </cell>
          <cell r="H2716">
            <v>70</v>
          </cell>
        </row>
        <row r="2717">
          <cell r="B2717" t="str">
            <v>Biscayne, Florida</v>
          </cell>
          <cell r="H2717">
            <v>70</v>
          </cell>
        </row>
        <row r="2718">
          <cell r="B2718" t="str">
            <v>Biscayne, Florida</v>
          </cell>
          <cell r="H2718">
            <v>70</v>
          </cell>
        </row>
        <row r="2719">
          <cell r="B2719" t="str">
            <v>Biscayne, Florida</v>
          </cell>
          <cell r="H2719">
            <v>70</v>
          </cell>
        </row>
        <row r="2720">
          <cell r="B2720" t="str">
            <v>Biscayne, Florida</v>
          </cell>
          <cell r="H2720">
            <v>70</v>
          </cell>
        </row>
        <row r="2721">
          <cell r="B2721" t="str">
            <v>Biscayne, Florida</v>
          </cell>
          <cell r="H2721">
            <v>70</v>
          </cell>
        </row>
        <row r="2722">
          <cell r="B2722" t="str">
            <v>Biscayne, Florida</v>
          </cell>
          <cell r="H2722">
            <v>70</v>
          </cell>
        </row>
        <row r="2723">
          <cell r="B2723" t="str">
            <v>Biscayne, Florida</v>
          </cell>
          <cell r="H2723">
            <v>70</v>
          </cell>
        </row>
        <row r="2724">
          <cell r="B2724" t="str">
            <v>Biscayne, Florida</v>
          </cell>
          <cell r="H2724">
            <v>70</v>
          </cell>
        </row>
        <row r="2725">
          <cell r="B2725" t="str">
            <v>Biscayne, Florida</v>
          </cell>
          <cell r="H2725">
            <v>70</v>
          </cell>
        </row>
        <row r="2726">
          <cell r="B2726" t="str">
            <v>Biscayne, Florida</v>
          </cell>
          <cell r="H2726">
            <v>70</v>
          </cell>
        </row>
        <row r="2727">
          <cell r="B2727" t="str">
            <v>Biscayne, Florida</v>
          </cell>
          <cell r="H2727">
            <v>70</v>
          </cell>
        </row>
        <row r="2728">
          <cell r="B2728" t="str">
            <v>Biscayne, Florida</v>
          </cell>
          <cell r="H2728">
            <v>70</v>
          </cell>
        </row>
        <row r="2729">
          <cell r="B2729" t="str">
            <v>Biscayne, Florida</v>
          </cell>
          <cell r="H2729">
            <v>70</v>
          </cell>
        </row>
        <row r="2730">
          <cell r="B2730" t="str">
            <v>Biscayne, Florida</v>
          </cell>
          <cell r="H2730">
            <v>70</v>
          </cell>
        </row>
        <row r="2731">
          <cell r="B2731" t="str">
            <v>Biscayne, Florida</v>
          </cell>
          <cell r="H2731">
            <v>70</v>
          </cell>
        </row>
        <row r="2732">
          <cell r="B2732" t="str">
            <v>Biscayne, Florida</v>
          </cell>
          <cell r="H2732">
            <v>70</v>
          </cell>
        </row>
        <row r="2733">
          <cell r="B2733" t="str">
            <v>Biscayne, Florida</v>
          </cell>
          <cell r="H2733">
            <v>70</v>
          </cell>
        </row>
        <row r="2734">
          <cell r="B2734" t="str">
            <v>Biscayne, Florida</v>
          </cell>
          <cell r="H2734">
            <v>70</v>
          </cell>
        </row>
        <row r="2735">
          <cell r="B2735" t="str">
            <v>Biscayne, Florida</v>
          </cell>
          <cell r="H2735">
            <v>70</v>
          </cell>
        </row>
        <row r="2736">
          <cell r="B2736" t="str">
            <v>Biscayne, Florida</v>
          </cell>
          <cell r="H2736">
            <v>70</v>
          </cell>
        </row>
        <row r="2737">
          <cell r="B2737" t="str">
            <v>Biscayne, Florida</v>
          </cell>
          <cell r="H2737">
            <v>70</v>
          </cell>
        </row>
        <row r="2738">
          <cell r="B2738" t="str">
            <v>Biscayne, Florida</v>
          </cell>
          <cell r="H2738">
            <v>70</v>
          </cell>
        </row>
        <row r="2739">
          <cell r="B2739" t="str">
            <v>Biscayne, Florida</v>
          </cell>
          <cell r="H2739">
            <v>70</v>
          </cell>
        </row>
        <row r="2740">
          <cell r="B2740" t="str">
            <v>Biscayne, Florida</v>
          </cell>
          <cell r="H2740">
            <v>70</v>
          </cell>
        </row>
        <row r="2741">
          <cell r="B2741" t="str">
            <v>Biscayne, Florida</v>
          </cell>
          <cell r="H2741">
            <v>70</v>
          </cell>
        </row>
        <row r="2742">
          <cell r="B2742" t="str">
            <v>Biscayne, Florida</v>
          </cell>
          <cell r="H2742">
            <v>70</v>
          </cell>
        </row>
        <row r="2743">
          <cell r="B2743" t="str">
            <v>Biscayne, Florida</v>
          </cell>
          <cell r="H2743">
            <v>70</v>
          </cell>
        </row>
        <row r="2744">
          <cell r="B2744" t="str">
            <v>Biscayne, Florida</v>
          </cell>
          <cell r="H2744">
            <v>70</v>
          </cell>
        </row>
        <row r="2745">
          <cell r="B2745" t="str">
            <v>Biscayne, Florida</v>
          </cell>
          <cell r="H2745">
            <v>70</v>
          </cell>
        </row>
        <row r="2746">
          <cell r="B2746" t="str">
            <v>Biscayne, Florida</v>
          </cell>
          <cell r="H2746">
            <v>70</v>
          </cell>
        </row>
        <row r="2747">
          <cell r="B2747" t="str">
            <v>Biscayne, Florida</v>
          </cell>
          <cell r="H2747">
            <v>70</v>
          </cell>
        </row>
        <row r="2748">
          <cell r="B2748" t="str">
            <v>Biscayne, Florida</v>
          </cell>
          <cell r="H2748">
            <v>70</v>
          </cell>
        </row>
        <row r="2749">
          <cell r="B2749" t="str">
            <v>Biscayne, Florida</v>
          </cell>
          <cell r="H2749">
            <v>70</v>
          </cell>
        </row>
        <row r="2750">
          <cell r="B2750" t="str">
            <v>Biscayne, Florida</v>
          </cell>
          <cell r="H2750">
            <v>70</v>
          </cell>
        </row>
        <row r="2751">
          <cell r="B2751" t="str">
            <v>Biscayne, Florida</v>
          </cell>
          <cell r="H2751">
            <v>70</v>
          </cell>
        </row>
        <row r="2752">
          <cell r="B2752" t="str">
            <v>Biscayne, Florida</v>
          </cell>
          <cell r="H2752">
            <v>70</v>
          </cell>
        </row>
        <row r="2753">
          <cell r="B2753" t="str">
            <v>Biscayne, Florida</v>
          </cell>
          <cell r="H2753">
            <v>70</v>
          </cell>
        </row>
        <row r="2754">
          <cell r="B2754" t="str">
            <v>Biscayne, Florida</v>
          </cell>
          <cell r="H2754">
            <v>70</v>
          </cell>
        </row>
        <row r="2755">
          <cell r="B2755" t="str">
            <v>Biscayne, Florida</v>
          </cell>
          <cell r="H2755">
            <v>70</v>
          </cell>
        </row>
        <row r="2756">
          <cell r="B2756" t="str">
            <v>Biscayne, Florida</v>
          </cell>
          <cell r="H2756">
            <v>70</v>
          </cell>
        </row>
        <row r="2757">
          <cell r="B2757" t="str">
            <v>Biscayne, Florida</v>
          </cell>
          <cell r="H2757">
            <v>70</v>
          </cell>
        </row>
        <row r="2758">
          <cell r="B2758" t="str">
            <v>Biscayne, Florida</v>
          </cell>
          <cell r="H2758">
            <v>70</v>
          </cell>
        </row>
        <row r="2759">
          <cell r="B2759" t="str">
            <v>Biscayne, Florida</v>
          </cell>
          <cell r="H2759">
            <v>70</v>
          </cell>
        </row>
        <row r="2760">
          <cell r="B2760" t="str">
            <v>Biscayne, Florida</v>
          </cell>
          <cell r="H2760">
            <v>70</v>
          </cell>
        </row>
        <row r="2761">
          <cell r="B2761" t="str">
            <v>Biscayne, Florida</v>
          </cell>
          <cell r="H2761">
            <v>70</v>
          </cell>
        </row>
        <row r="2762">
          <cell r="B2762" t="str">
            <v>Biscayne, Florida</v>
          </cell>
          <cell r="H2762">
            <v>70</v>
          </cell>
        </row>
        <row r="2763">
          <cell r="B2763" t="str">
            <v>Biscayne, Florida</v>
          </cell>
          <cell r="H2763">
            <v>70</v>
          </cell>
        </row>
        <row r="2764">
          <cell r="B2764" t="str">
            <v>Biscayne, Florida</v>
          </cell>
          <cell r="H2764">
            <v>70</v>
          </cell>
        </row>
        <row r="2765">
          <cell r="B2765" t="str">
            <v>Biscayne, Florida</v>
          </cell>
          <cell r="H2765">
            <v>70</v>
          </cell>
        </row>
        <row r="2766">
          <cell r="B2766" t="str">
            <v>Biscayne, Florida</v>
          </cell>
          <cell r="H2766">
            <v>70</v>
          </cell>
        </row>
        <row r="2767">
          <cell r="B2767" t="str">
            <v>Biscayne, Florida</v>
          </cell>
          <cell r="H2767">
            <v>70</v>
          </cell>
        </row>
        <row r="2768">
          <cell r="B2768" t="str">
            <v>Biscayne, Florida</v>
          </cell>
          <cell r="H2768">
            <v>70</v>
          </cell>
        </row>
        <row r="2769">
          <cell r="B2769" t="str">
            <v>Biscayne, Florida</v>
          </cell>
          <cell r="H2769">
            <v>70</v>
          </cell>
        </row>
        <row r="2770">
          <cell r="B2770" t="str">
            <v>Biscayne, Florida</v>
          </cell>
          <cell r="H2770">
            <v>70</v>
          </cell>
        </row>
        <row r="2771">
          <cell r="B2771" t="str">
            <v>Biscayne, Florida</v>
          </cell>
          <cell r="H2771">
            <v>70</v>
          </cell>
        </row>
        <row r="2772">
          <cell r="B2772" t="str">
            <v>Biscayne, Florida</v>
          </cell>
          <cell r="H2772">
            <v>70</v>
          </cell>
        </row>
        <row r="2773">
          <cell r="B2773" t="str">
            <v>Biscayne, Florida</v>
          </cell>
          <cell r="H2773">
            <v>70</v>
          </cell>
        </row>
        <row r="2774">
          <cell r="B2774" t="str">
            <v>Biscayne, Florida</v>
          </cell>
          <cell r="H2774">
            <v>70</v>
          </cell>
        </row>
        <row r="2775">
          <cell r="B2775" t="str">
            <v>Biscayne, Florida</v>
          </cell>
          <cell r="H2775">
            <v>70</v>
          </cell>
        </row>
        <row r="2776">
          <cell r="B2776" t="str">
            <v>Biscayne, Florida</v>
          </cell>
          <cell r="H2776">
            <v>70</v>
          </cell>
        </row>
        <row r="2777">
          <cell r="B2777" t="str">
            <v>Biscayne, Florida</v>
          </cell>
          <cell r="H2777">
            <v>70</v>
          </cell>
        </row>
        <row r="2778">
          <cell r="B2778" t="str">
            <v>Biscayne, Florida</v>
          </cell>
          <cell r="H2778">
            <v>70</v>
          </cell>
        </row>
        <row r="2779">
          <cell r="B2779" t="str">
            <v>Biscayne, Florida</v>
          </cell>
          <cell r="H2779">
            <v>70</v>
          </cell>
        </row>
        <row r="2780">
          <cell r="B2780" t="str">
            <v>Biscayne, Florida</v>
          </cell>
          <cell r="H2780">
            <v>70</v>
          </cell>
        </row>
        <row r="2781">
          <cell r="B2781" t="str">
            <v>Biscayne, Florida</v>
          </cell>
          <cell r="H2781">
            <v>70</v>
          </cell>
        </row>
        <row r="2782">
          <cell r="B2782" t="str">
            <v>Biscayne, Florida</v>
          </cell>
          <cell r="H2782">
            <v>70</v>
          </cell>
        </row>
        <row r="2783">
          <cell r="B2783" t="str">
            <v>Biscayne, Florida</v>
          </cell>
          <cell r="H2783">
            <v>70</v>
          </cell>
        </row>
        <row r="2784">
          <cell r="B2784" t="str">
            <v>Biscayne, Florida</v>
          </cell>
          <cell r="H2784">
            <v>70</v>
          </cell>
        </row>
        <row r="2785">
          <cell r="B2785" t="str">
            <v>Biscayne, Florida</v>
          </cell>
          <cell r="H2785">
            <v>70</v>
          </cell>
        </row>
        <row r="2786">
          <cell r="B2786" t="str">
            <v>Biscayne, Florida</v>
          </cell>
          <cell r="H2786">
            <v>70</v>
          </cell>
        </row>
        <row r="2787">
          <cell r="B2787" t="str">
            <v>Biscayne, Florida</v>
          </cell>
          <cell r="H2787">
            <v>70</v>
          </cell>
        </row>
        <row r="2788">
          <cell r="B2788" t="str">
            <v>Biscayne, Florida</v>
          </cell>
          <cell r="H2788">
            <v>70</v>
          </cell>
        </row>
        <row r="2789">
          <cell r="B2789" t="str">
            <v>Biscayne, Florida</v>
          </cell>
          <cell r="H2789">
            <v>70</v>
          </cell>
        </row>
        <row r="2790">
          <cell r="B2790" t="str">
            <v>Biscayne, Florida</v>
          </cell>
          <cell r="H2790">
            <v>70</v>
          </cell>
        </row>
        <row r="2791">
          <cell r="B2791" t="str">
            <v>Biscayne, Florida</v>
          </cell>
          <cell r="H2791">
            <v>70</v>
          </cell>
        </row>
        <row r="2792">
          <cell r="B2792" t="str">
            <v>Biscayne, Florida</v>
          </cell>
          <cell r="H2792">
            <v>70</v>
          </cell>
        </row>
        <row r="2793">
          <cell r="B2793" t="str">
            <v>Biscayne, Florida</v>
          </cell>
          <cell r="H2793">
            <v>70</v>
          </cell>
        </row>
        <row r="2794">
          <cell r="B2794" t="str">
            <v>Biscayne, Florida</v>
          </cell>
          <cell r="H2794">
            <v>70</v>
          </cell>
        </row>
        <row r="2795">
          <cell r="B2795" t="str">
            <v>Biscayne, Florida</v>
          </cell>
          <cell r="H2795">
            <v>70</v>
          </cell>
        </row>
        <row r="2796">
          <cell r="B2796" t="str">
            <v>Biscayne, Florida</v>
          </cell>
          <cell r="H2796">
            <v>70</v>
          </cell>
        </row>
        <row r="2797">
          <cell r="B2797" t="str">
            <v>Biscayne, Florida</v>
          </cell>
          <cell r="H2797">
            <v>70</v>
          </cell>
        </row>
        <row r="2798">
          <cell r="B2798" t="str">
            <v>Biscayne, Florida</v>
          </cell>
          <cell r="H2798">
            <v>70</v>
          </cell>
        </row>
        <row r="2799">
          <cell r="B2799" t="str">
            <v>Biscayne, Florida</v>
          </cell>
          <cell r="H2799">
            <v>70</v>
          </cell>
        </row>
        <row r="2800">
          <cell r="B2800" t="str">
            <v>Biscayne, Florida</v>
          </cell>
          <cell r="H2800">
            <v>70</v>
          </cell>
        </row>
        <row r="2801">
          <cell r="B2801" t="str">
            <v>Biscayne, Florida</v>
          </cell>
          <cell r="H2801">
            <v>70</v>
          </cell>
        </row>
        <row r="2802">
          <cell r="B2802" t="str">
            <v>Biscayne, Florida</v>
          </cell>
          <cell r="H2802">
            <v>70</v>
          </cell>
        </row>
        <row r="2803">
          <cell r="B2803" t="str">
            <v>Biscayne, Florida</v>
          </cell>
          <cell r="H2803">
            <v>70</v>
          </cell>
        </row>
        <row r="2804">
          <cell r="B2804" t="str">
            <v>Biscayne, Florida</v>
          </cell>
          <cell r="H2804">
            <v>70</v>
          </cell>
        </row>
        <row r="2805">
          <cell r="B2805" t="str">
            <v>Biscayne, Florida</v>
          </cell>
          <cell r="H2805">
            <v>70</v>
          </cell>
        </row>
        <row r="2806">
          <cell r="B2806" t="str">
            <v>Biscayne, Florida</v>
          </cell>
          <cell r="H2806">
            <v>70</v>
          </cell>
        </row>
        <row r="2807">
          <cell r="B2807" t="str">
            <v>Biscayne, Florida</v>
          </cell>
          <cell r="H2807">
            <v>70</v>
          </cell>
        </row>
        <row r="2808">
          <cell r="B2808" t="str">
            <v>Biscayne, Florida</v>
          </cell>
          <cell r="H2808">
            <v>70</v>
          </cell>
        </row>
        <row r="2809">
          <cell r="B2809" t="str">
            <v>Biscayne, Florida</v>
          </cell>
          <cell r="H2809">
            <v>70</v>
          </cell>
        </row>
        <row r="2810">
          <cell r="B2810" t="str">
            <v>Biscayne, Florida</v>
          </cell>
          <cell r="H2810">
            <v>70</v>
          </cell>
        </row>
        <row r="2811">
          <cell r="B2811" t="str">
            <v>Biscayne, Florida</v>
          </cell>
          <cell r="H2811">
            <v>70</v>
          </cell>
        </row>
        <row r="2812">
          <cell r="B2812" t="str">
            <v>Biscayne, Florida</v>
          </cell>
          <cell r="H2812">
            <v>70</v>
          </cell>
        </row>
        <row r="2813">
          <cell r="B2813" t="str">
            <v>Biscayne, Florida</v>
          </cell>
          <cell r="H2813">
            <v>70</v>
          </cell>
        </row>
        <row r="2814">
          <cell r="B2814" t="str">
            <v>Biscayne, Florida</v>
          </cell>
          <cell r="H2814">
            <v>70</v>
          </cell>
        </row>
        <row r="2815">
          <cell r="B2815" t="str">
            <v>Biscayne, Florida</v>
          </cell>
          <cell r="H2815">
            <v>70</v>
          </cell>
        </row>
        <row r="2816">
          <cell r="B2816" t="str">
            <v>Biscayne, Florida</v>
          </cell>
          <cell r="H2816">
            <v>70</v>
          </cell>
        </row>
        <row r="2817">
          <cell r="B2817" t="str">
            <v>Biscayne, Florida</v>
          </cell>
          <cell r="H2817">
            <v>70</v>
          </cell>
        </row>
        <row r="2818">
          <cell r="B2818" t="str">
            <v>Biscayne, Florida</v>
          </cell>
          <cell r="H2818">
            <v>70</v>
          </cell>
        </row>
        <row r="2819">
          <cell r="B2819" t="str">
            <v>Biscayne, Florida</v>
          </cell>
          <cell r="H2819">
            <v>70</v>
          </cell>
        </row>
        <row r="2820">
          <cell r="B2820" t="str">
            <v>Biscayne, Florida</v>
          </cell>
          <cell r="H2820">
            <v>70</v>
          </cell>
        </row>
        <row r="2821">
          <cell r="B2821" t="str">
            <v>Biscayne, Florida</v>
          </cell>
          <cell r="H2821">
            <v>70</v>
          </cell>
        </row>
        <row r="2822">
          <cell r="B2822" t="str">
            <v>Biscayne, Florida</v>
          </cell>
          <cell r="H2822">
            <v>60</v>
          </cell>
        </row>
        <row r="2823">
          <cell r="B2823" t="str">
            <v>Biscayne, Florida</v>
          </cell>
          <cell r="H2823">
            <v>60</v>
          </cell>
        </row>
        <row r="2824">
          <cell r="B2824" t="str">
            <v>Biscayne, Florida</v>
          </cell>
          <cell r="H2824">
            <v>60</v>
          </cell>
        </row>
        <row r="2825">
          <cell r="B2825" t="str">
            <v>Biscayne, Florida</v>
          </cell>
          <cell r="H2825">
            <v>60</v>
          </cell>
        </row>
        <row r="2826">
          <cell r="B2826" t="str">
            <v>Biscayne, Florida</v>
          </cell>
          <cell r="H2826">
            <v>60</v>
          </cell>
        </row>
        <row r="2827">
          <cell r="B2827" t="str">
            <v>Biscayne, Florida</v>
          </cell>
          <cell r="H2827">
            <v>60</v>
          </cell>
        </row>
        <row r="2828">
          <cell r="B2828" t="str">
            <v>Biscayne, Florida</v>
          </cell>
          <cell r="H2828">
            <v>60</v>
          </cell>
        </row>
        <row r="2829">
          <cell r="B2829" t="str">
            <v>Biscayne, Florida</v>
          </cell>
          <cell r="H2829">
            <v>60</v>
          </cell>
        </row>
        <row r="2830">
          <cell r="B2830" t="str">
            <v>Biscayne, Florida</v>
          </cell>
          <cell r="H2830">
            <v>60</v>
          </cell>
        </row>
        <row r="2831">
          <cell r="B2831" t="str">
            <v>Biscayne, Florida</v>
          </cell>
          <cell r="H2831">
            <v>60</v>
          </cell>
        </row>
        <row r="2832">
          <cell r="B2832" t="str">
            <v>Biscayne, Florida</v>
          </cell>
          <cell r="H2832">
            <v>60</v>
          </cell>
        </row>
        <row r="2833">
          <cell r="B2833" t="str">
            <v>Biscayne, Florida</v>
          </cell>
          <cell r="H2833">
            <v>60</v>
          </cell>
        </row>
        <row r="2834">
          <cell r="B2834" t="str">
            <v>Biscayne, Florida</v>
          </cell>
          <cell r="H2834">
            <v>60</v>
          </cell>
        </row>
        <row r="2835">
          <cell r="B2835" t="str">
            <v>Biscayne, Florida</v>
          </cell>
          <cell r="H2835">
            <v>60</v>
          </cell>
        </row>
        <row r="2836">
          <cell r="B2836" t="str">
            <v>Biscayne, Florida</v>
          </cell>
          <cell r="H2836">
            <v>60</v>
          </cell>
        </row>
        <row r="2837">
          <cell r="B2837" t="str">
            <v>Biscayne, Florida</v>
          </cell>
          <cell r="H2837">
            <v>60</v>
          </cell>
        </row>
        <row r="2838">
          <cell r="B2838" t="str">
            <v>Biscayne, Florida</v>
          </cell>
          <cell r="H2838">
            <v>60</v>
          </cell>
        </row>
        <row r="2839">
          <cell r="B2839" t="str">
            <v>Biscayne, Florida</v>
          </cell>
          <cell r="H2839">
            <v>60</v>
          </cell>
        </row>
        <row r="2840">
          <cell r="B2840" t="str">
            <v>Biscayne, Florida</v>
          </cell>
          <cell r="H2840">
            <v>60</v>
          </cell>
        </row>
        <row r="2841">
          <cell r="B2841" t="str">
            <v>Biscayne, Florida</v>
          </cell>
          <cell r="H2841">
            <v>60</v>
          </cell>
        </row>
        <row r="2842">
          <cell r="B2842" t="str">
            <v>Biscayne, Florida</v>
          </cell>
          <cell r="H2842">
            <v>60</v>
          </cell>
        </row>
        <row r="2843">
          <cell r="B2843" t="str">
            <v>Biscayne, Florida</v>
          </cell>
          <cell r="H2843">
            <v>60</v>
          </cell>
        </row>
        <row r="2844">
          <cell r="B2844" t="str">
            <v>Biscayne, Florida</v>
          </cell>
          <cell r="H2844">
            <v>60</v>
          </cell>
        </row>
        <row r="2845">
          <cell r="B2845" t="str">
            <v>Biscayne, Florida</v>
          </cell>
          <cell r="H2845">
            <v>60</v>
          </cell>
        </row>
        <row r="2846">
          <cell r="B2846" t="str">
            <v>Biscayne, Florida</v>
          </cell>
          <cell r="H2846">
            <v>60</v>
          </cell>
        </row>
        <row r="2847">
          <cell r="B2847" t="str">
            <v>Biscayne, Florida</v>
          </cell>
          <cell r="H2847">
            <v>60</v>
          </cell>
        </row>
        <row r="2848">
          <cell r="B2848" t="str">
            <v>Biscayne, Florida</v>
          </cell>
          <cell r="H2848">
            <v>60</v>
          </cell>
        </row>
        <row r="2849">
          <cell r="B2849" t="str">
            <v>Biscayne, Florida</v>
          </cell>
          <cell r="H2849">
            <v>60</v>
          </cell>
        </row>
        <row r="2850">
          <cell r="B2850" t="str">
            <v>Biscayne, Florida</v>
          </cell>
          <cell r="H2850">
            <v>60</v>
          </cell>
        </row>
        <row r="2851">
          <cell r="B2851" t="str">
            <v>Biscayne, Florida</v>
          </cell>
          <cell r="H2851">
            <v>60</v>
          </cell>
        </row>
        <row r="2852">
          <cell r="B2852" t="str">
            <v>Biscayne, Florida</v>
          </cell>
          <cell r="H2852">
            <v>60</v>
          </cell>
        </row>
        <row r="2853">
          <cell r="B2853" t="str">
            <v>Biscayne, Florida</v>
          </cell>
          <cell r="H2853">
            <v>60</v>
          </cell>
        </row>
        <row r="2854">
          <cell r="B2854" t="str">
            <v>Biscayne, Florida</v>
          </cell>
          <cell r="H2854">
            <v>60</v>
          </cell>
        </row>
        <row r="2855">
          <cell r="B2855" t="str">
            <v>Biscayne, Florida</v>
          </cell>
          <cell r="H2855">
            <v>60</v>
          </cell>
        </row>
        <row r="2856">
          <cell r="B2856" t="str">
            <v>Biscayne, Florida</v>
          </cell>
          <cell r="H2856">
            <v>60</v>
          </cell>
        </row>
        <row r="2857">
          <cell r="B2857" t="str">
            <v>Biscayne, Florida</v>
          </cell>
          <cell r="H2857">
            <v>60</v>
          </cell>
        </row>
        <row r="2858">
          <cell r="B2858" t="str">
            <v>Biscayne, Florida</v>
          </cell>
          <cell r="H2858">
            <v>60</v>
          </cell>
        </row>
        <row r="2859">
          <cell r="B2859" t="str">
            <v>Biscayne, Florida</v>
          </cell>
          <cell r="H2859">
            <v>60</v>
          </cell>
        </row>
        <row r="2860">
          <cell r="B2860" t="str">
            <v>Biscayne, Florida</v>
          </cell>
          <cell r="H2860">
            <v>60</v>
          </cell>
        </row>
        <row r="2861">
          <cell r="B2861" t="str">
            <v>Biscayne, Florida</v>
          </cell>
          <cell r="H2861">
            <v>50</v>
          </cell>
        </row>
        <row r="2862">
          <cell r="B2862" t="str">
            <v>Biscayne, Florida</v>
          </cell>
          <cell r="H2862">
            <v>50</v>
          </cell>
        </row>
        <row r="2863">
          <cell r="B2863" t="str">
            <v>Biscayne, Florida</v>
          </cell>
          <cell r="H2863">
            <v>50</v>
          </cell>
        </row>
        <row r="2864">
          <cell r="B2864" t="str">
            <v>Biscayne, Florida</v>
          </cell>
          <cell r="H2864">
            <v>50</v>
          </cell>
        </row>
        <row r="2865">
          <cell r="B2865" t="str">
            <v>Biscayne, Florida</v>
          </cell>
          <cell r="H2865">
            <v>50</v>
          </cell>
        </row>
        <row r="2866">
          <cell r="B2866" t="str">
            <v>Biscayne, Florida</v>
          </cell>
          <cell r="H2866">
            <v>50</v>
          </cell>
        </row>
        <row r="2867">
          <cell r="B2867" t="str">
            <v>Biscayne, Florida</v>
          </cell>
          <cell r="H2867">
            <v>50</v>
          </cell>
        </row>
        <row r="2868">
          <cell r="B2868" t="str">
            <v>Biscayne, Florida</v>
          </cell>
          <cell r="H2868">
            <v>50</v>
          </cell>
        </row>
        <row r="2869">
          <cell r="B2869" t="str">
            <v>Biscayne, Florida</v>
          </cell>
          <cell r="H2869">
            <v>50</v>
          </cell>
        </row>
        <row r="2870">
          <cell r="B2870" t="str">
            <v>Biscayne, Florida</v>
          </cell>
          <cell r="H2870">
            <v>50</v>
          </cell>
        </row>
        <row r="2871">
          <cell r="B2871" t="str">
            <v>Biscayne, Florida</v>
          </cell>
          <cell r="H2871">
            <v>50</v>
          </cell>
        </row>
        <row r="2872">
          <cell r="B2872" t="str">
            <v>Biscayne, Florida</v>
          </cell>
          <cell r="H2872">
            <v>50</v>
          </cell>
        </row>
        <row r="2873">
          <cell r="B2873" t="str">
            <v>Biscayne, Florida</v>
          </cell>
          <cell r="H2873">
            <v>50</v>
          </cell>
        </row>
        <row r="2874">
          <cell r="B2874" t="str">
            <v>Biscayne, Florida</v>
          </cell>
          <cell r="H2874">
            <v>50</v>
          </cell>
        </row>
        <row r="2875">
          <cell r="B2875" t="str">
            <v>Biscayne, Florida</v>
          </cell>
          <cell r="H2875">
            <v>50</v>
          </cell>
        </row>
        <row r="2876">
          <cell r="B2876" t="str">
            <v>Biscayne, Florida</v>
          </cell>
          <cell r="H2876">
            <v>50</v>
          </cell>
        </row>
        <row r="2877">
          <cell r="B2877" t="str">
            <v>Biscayne, Florida</v>
          </cell>
          <cell r="H2877">
            <v>50</v>
          </cell>
        </row>
        <row r="2878">
          <cell r="B2878" t="str">
            <v>Biscayne, Florida</v>
          </cell>
          <cell r="H2878">
            <v>50</v>
          </cell>
        </row>
        <row r="2879">
          <cell r="B2879" t="str">
            <v>Biscayne, Florida</v>
          </cell>
          <cell r="H2879">
            <v>50</v>
          </cell>
        </row>
        <row r="2880">
          <cell r="B2880" t="str">
            <v>Biscayne, Florida</v>
          </cell>
          <cell r="H2880">
            <v>50</v>
          </cell>
        </row>
        <row r="2881">
          <cell r="B2881" t="str">
            <v>Biscayne, Florida</v>
          </cell>
          <cell r="H2881">
            <v>50</v>
          </cell>
        </row>
        <row r="2882">
          <cell r="B2882" t="str">
            <v>Biscayne, Florida</v>
          </cell>
          <cell r="H2882">
            <v>30</v>
          </cell>
        </row>
        <row r="2883">
          <cell r="B2883" t="str">
            <v>Biscayne, Florida</v>
          </cell>
          <cell r="H2883">
            <v>20</v>
          </cell>
        </row>
        <row r="2884">
          <cell r="B2884" t="str">
            <v>Biscayne, Florida</v>
          </cell>
          <cell r="H2884">
            <v>20</v>
          </cell>
        </row>
        <row r="2885">
          <cell r="B2885" t="str">
            <v>Biscayne, Florida</v>
          </cell>
          <cell r="H2885">
            <v>99</v>
          </cell>
        </row>
        <row r="2886">
          <cell r="B2886" t="str">
            <v>Biscayne, Florida</v>
          </cell>
          <cell r="H2886">
            <v>75</v>
          </cell>
        </row>
        <row r="2887">
          <cell r="B2887" t="str">
            <v>Biscayne, Florida</v>
          </cell>
          <cell r="H2887">
            <v>75</v>
          </cell>
        </row>
        <row r="2888">
          <cell r="B2888" t="str">
            <v>Biscayne, Florida</v>
          </cell>
          <cell r="H2888">
            <v>75</v>
          </cell>
        </row>
        <row r="2889">
          <cell r="B2889" t="str">
            <v>Biscayne, Florida</v>
          </cell>
          <cell r="H2889">
            <v>75</v>
          </cell>
        </row>
        <row r="2890">
          <cell r="B2890" t="str">
            <v>Biscayne, Florida</v>
          </cell>
          <cell r="H2890">
            <v>75</v>
          </cell>
        </row>
        <row r="2891">
          <cell r="B2891" t="str">
            <v>Biscayne, Florida</v>
          </cell>
          <cell r="H2891">
            <v>75</v>
          </cell>
        </row>
        <row r="2892">
          <cell r="B2892" t="str">
            <v>Biscayne, Florida</v>
          </cell>
          <cell r="H2892">
            <v>75</v>
          </cell>
        </row>
        <row r="2893">
          <cell r="B2893" t="str">
            <v>Biscayne, Florida</v>
          </cell>
          <cell r="H2893">
            <v>75</v>
          </cell>
        </row>
        <row r="2894">
          <cell r="B2894" t="str">
            <v>Biscayne, Florida</v>
          </cell>
          <cell r="H2894">
            <v>75</v>
          </cell>
        </row>
        <row r="2895">
          <cell r="B2895" t="str">
            <v>Biscayne, Florida</v>
          </cell>
          <cell r="H2895">
            <v>75</v>
          </cell>
        </row>
        <row r="2896">
          <cell r="B2896" t="str">
            <v>Biscayne, Florida</v>
          </cell>
          <cell r="H2896">
            <v>75</v>
          </cell>
        </row>
        <row r="2897">
          <cell r="B2897" t="str">
            <v>Biscayne, Florida</v>
          </cell>
          <cell r="H2897">
            <v>75</v>
          </cell>
        </row>
        <row r="2898">
          <cell r="B2898" t="str">
            <v>Biscayne, Florida</v>
          </cell>
          <cell r="H2898">
            <v>75</v>
          </cell>
        </row>
        <row r="2899">
          <cell r="B2899" t="str">
            <v>Biscayne, Florida</v>
          </cell>
          <cell r="H2899">
            <v>75</v>
          </cell>
        </row>
        <row r="2900">
          <cell r="B2900" t="str">
            <v>Biscayne, Florida</v>
          </cell>
          <cell r="H2900">
            <v>75</v>
          </cell>
        </row>
        <row r="2901">
          <cell r="B2901" t="str">
            <v>Biscayne, Florida</v>
          </cell>
          <cell r="H2901">
            <v>75</v>
          </cell>
        </row>
        <row r="2902">
          <cell r="B2902" t="str">
            <v>Biscayne, Florida</v>
          </cell>
          <cell r="H2902">
            <v>75</v>
          </cell>
        </row>
        <row r="2903">
          <cell r="B2903" t="str">
            <v>Biscayne, Florida</v>
          </cell>
          <cell r="H2903">
            <v>75</v>
          </cell>
        </row>
        <row r="2904">
          <cell r="B2904" t="str">
            <v>Biscayne, Florida</v>
          </cell>
          <cell r="H2904">
            <v>75</v>
          </cell>
        </row>
        <row r="2905">
          <cell r="B2905" t="str">
            <v>Biscayne, Florida</v>
          </cell>
          <cell r="H2905">
            <v>75</v>
          </cell>
        </row>
        <row r="2906">
          <cell r="B2906" t="str">
            <v>Biscayne, Florida</v>
          </cell>
          <cell r="H2906">
            <v>75</v>
          </cell>
        </row>
        <row r="2907">
          <cell r="B2907" t="str">
            <v>Biscayne, Florida</v>
          </cell>
          <cell r="H2907">
            <v>75</v>
          </cell>
        </row>
        <row r="2908">
          <cell r="B2908" t="str">
            <v>Biscayne, Florida</v>
          </cell>
          <cell r="H2908">
            <v>75</v>
          </cell>
        </row>
        <row r="2909">
          <cell r="B2909" t="str">
            <v>Biscayne, Florida</v>
          </cell>
          <cell r="H2909">
            <v>75</v>
          </cell>
        </row>
        <row r="2910">
          <cell r="B2910" t="str">
            <v>Biscayne, Florida</v>
          </cell>
          <cell r="H2910">
            <v>75</v>
          </cell>
        </row>
        <row r="2911">
          <cell r="B2911" t="str">
            <v>Biscayne, Florida</v>
          </cell>
          <cell r="H2911">
            <v>75</v>
          </cell>
        </row>
        <row r="2912">
          <cell r="B2912" t="str">
            <v>Biscayne, Florida</v>
          </cell>
          <cell r="H2912">
            <v>75</v>
          </cell>
        </row>
        <row r="2913">
          <cell r="B2913" t="str">
            <v>Biscayne, Florida</v>
          </cell>
          <cell r="H2913">
            <v>75</v>
          </cell>
        </row>
        <row r="2914">
          <cell r="B2914" t="str">
            <v>Biscayne, Florida</v>
          </cell>
          <cell r="H2914">
            <v>75</v>
          </cell>
        </row>
        <row r="2915">
          <cell r="B2915" t="str">
            <v>Biscayne, Florida</v>
          </cell>
          <cell r="H2915">
            <v>75</v>
          </cell>
        </row>
        <row r="2916">
          <cell r="B2916" t="str">
            <v>Biscayne, Florida</v>
          </cell>
          <cell r="H2916">
            <v>75</v>
          </cell>
        </row>
        <row r="2917">
          <cell r="B2917" t="str">
            <v>Biscayne, Florida</v>
          </cell>
          <cell r="H2917">
            <v>75</v>
          </cell>
        </row>
        <row r="2918">
          <cell r="B2918" t="str">
            <v>Biscayne, Florida</v>
          </cell>
          <cell r="H2918">
            <v>75</v>
          </cell>
        </row>
        <row r="2919">
          <cell r="B2919" t="str">
            <v>Biscayne, Florida</v>
          </cell>
          <cell r="H2919">
            <v>75</v>
          </cell>
        </row>
        <row r="2920">
          <cell r="B2920" t="str">
            <v>Biscayne, Florida</v>
          </cell>
          <cell r="H2920">
            <v>75</v>
          </cell>
        </row>
        <row r="2921">
          <cell r="B2921" t="str">
            <v>Biscayne, Florida</v>
          </cell>
          <cell r="H2921">
            <v>75</v>
          </cell>
        </row>
        <row r="2922">
          <cell r="B2922" t="str">
            <v>Biscayne, Florida</v>
          </cell>
          <cell r="H2922">
            <v>75</v>
          </cell>
        </row>
        <row r="2923">
          <cell r="B2923" t="str">
            <v>Biscayne, Florida</v>
          </cell>
          <cell r="H2923">
            <v>75</v>
          </cell>
        </row>
        <row r="2924">
          <cell r="B2924" t="str">
            <v>Biscayne, Florida</v>
          </cell>
          <cell r="H2924">
            <v>75</v>
          </cell>
        </row>
        <row r="2925">
          <cell r="B2925" t="str">
            <v>Biscayne, Florida</v>
          </cell>
          <cell r="H2925">
            <v>75</v>
          </cell>
        </row>
        <row r="2926">
          <cell r="B2926" t="str">
            <v>Biscayne, Florida</v>
          </cell>
          <cell r="H2926">
            <v>75</v>
          </cell>
        </row>
        <row r="2927">
          <cell r="B2927" t="str">
            <v>Biscayne, Florida</v>
          </cell>
          <cell r="H2927">
            <v>75</v>
          </cell>
        </row>
        <row r="2928">
          <cell r="B2928" t="str">
            <v>Biscayne, Florida</v>
          </cell>
          <cell r="H2928">
            <v>75</v>
          </cell>
        </row>
        <row r="2929">
          <cell r="B2929" t="str">
            <v>Biscayne, Florida</v>
          </cell>
          <cell r="H2929">
            <v>75</v>
          </cell>
        </row>
        <row r="2930">
          <cell r="B2930" t="str">
            <v>Biscayne, Florida</v>
          </cell>
          <cell r="H2930">
            <v>75</v>
          </cell>
        </row>
        <row r="2931">
          <cell r="B2931" t="str">
            <v>Biscayne, Florida</v>
          </cell>
          <cell r="H2931">
            <v>75</v>
          </cell>
        </row>
        <row r="2932">
          <cell r="B2932" t="str">
            <v>Biscayne, Florida</v>
          </cell>
          <cell r="H2932">
            <v>75</v>
          </cell>
        </row>
        <row r="2933">
          <cell r="B2933" t="str">
            <v>Biscayne, Florida</v>
          </cell>
          <cell r="H2933">
            <v>75</v>
          </cell>
        </row>
        <row r="2934">
          <cell r="B2934" t="str">
            <v>Biscayne, Florida</v>
          </cell>
          <cell r="H2934">
            <v>75</v>
          </cell>
        </row>
        <row r="2935">
          <cell r="B2935" t="str">
            <v>Biscayne, Florida</v>
          </cell>
          <cell r="H2935">
            <v>75</v>
          </cell>
        </row>
        <row r="2936">
          <cell r="B2936" t="str">
            <v>Biscayne, Florida</v>
          </cell>
          <cell r="H2936">
            <v>75</v>
          </cell>
        </row>
        <row r="2937">
          <cell r="B2937" t="str">
            <v>Biscayne, Florida</v>
          </cell>
          <cell r="H2937">
            <v>75</v>
          </cell>
        </row>
        <row r="2938">
          <cell r="B2938" t="str">
            <v>Biscayne, Florida</v>
          </cell>
          <cell r="H2938">
            <v>75</v>
          </cell>
        </row>
        <row r="2939">
          <cell r="B2939" t="str">
            <v>Biscayne, Florida</v>
          </cell>
          <cell r="H2939">
            <v>75</v>
          </cell>
        </row>
        <row r="2940">
          <cell r="B2940" t="str">
            <v>Biscayne, Florida</v>
          </cell>
          <cell r="H2940">
            <v>75</v>
          </cell>
        </row>
        <row r="2941">
          <cell r="B2941" t="str">
            <v>Biscayne, Florida</v>
          </cell>
          <cell r="H2941">
            <v>75</v>
          </cell>
        </row>
        <row r="2942">
          <cell r="B2942" t="str">
            <v>Biscayne, Florida</v>
          </cell>
          <cell r="H2942">
            <v>75</v>
          </cell>
        </row>
        <row r="2943">
          <cell r="B2943" t="str">
            <v>Biscayne, Florida</v>
          </cell>
          <cell r="H2943">
            <v>75</v>
          </cell>
        </row>
        <row r="2944">
          <cell r="B2944" t="str">
            <v>Biscayne, Florida</v>
          </cell>
          <cell r="H2944">
            <v>75</v>
          </cell>
        </row>
        <row r="2945">
          <cell r="B2945" t="str">
            <v>Biscayne, Florida</v>
          </cell>
          <cell r="H2945">
            <v>75</v>
          </cell>
        </row>
        <row r="2946">
          <cell r="B2946" t="str">
            <v>Biscayne, Florida</v>
          </cell>
          <cell r="H2946">
            <v>75</v>
          </cell>
        </row>
        <row r="2947">
          <cell r="B2947" t="str">
            <v>Biscayne, Florida</v>
          </cell>
          <cell r="H2947">
            <v>75</v>
          </cell>
        </row>
        <row r="2948">
          <cell r="B2948" t="str">
            <v>Biscayne, Florida</v>
          </cell>
          <cell r="H2948">
            <v>75</v>
          </cell>
        </row>
        <row r="2949">
          <cell r="B2949" t="str">
            <v>Biscayne, Florida</v>
          </cell>
          <cell r="H2949">
            <v>75</v>
          </cell>
        </row>
        <row r="2950">
          <cell r="B2950" t="str">
            <v>Biscayne, Florida</v>
          </cell>
          <cell r="H2950">
            <v>75</v>
          </cell>
        </row>
        <row r="2951">
          <cell r="B2951" t="str">
            <v>Biscayne, Florida</v>
          </cell>
          <cell r="H2951">
            <v>75</v>
          </cell>
        </row>
        <row r="2952">
          <cell r="B2952" t="str">
            <v>Biscayne, Florida</v>
          </cell>
          <cell r="H2952">
            <v>75</v>
          </cell>
        </row>
        <row r="2953">
          <cell r="B2953" t="str">
            <v>Biscayne, Florida</v>
          </cell>
          <cell r="H2953">
            <v>75</v>
          </cell>
        </row>
        <row r="2954">
          <cell r="B2954" t="str">
            <v>Biscayne, Florida</v>
          </cell>
          <cell r="H2954">
            <v>75</v>
          </cell>
        </row>
        <row r="2955">
          <cell r="B2955" t="str">
            <v>Biscayne, Florida</v>
          </cell>
          <cell r="H2955">
            <v>75</v>
          </cell>
        </row>
        <row r="2956">
          <cell r="B2956" t="str">
            <v>Biscayne, Florida</v>
          </cell>
          <cell r="H2956">
            <v>75</v>
          </cell>
        </row>
        <row r="2957">
          <cell r="B2957" t="str">
            <v>Biscayne, Florida</v>
          </cell>
          <cell r="H2957">
            <v>75</v>
          </cell>
        </row>
        <row r="2958">
          <cell r="B2958" t="str">
            <v>Biscayne, Florida</v>
          </cell>
          <cell r="H2958">
            <v>75</v>
          </cell>
        </row>
        <row r="2959">
          <cell r="B2959" t="str">
            <v>Biscayne, Florida</v>
          </cell>
          <cell r="H2959">
            <v>75</v>
          </cell>
        </row>
        <row r="2960">
          <cell r="B2960" t="str">
            <v>Biscayne, Florida</v>
          </cell>
          <cell r="H2960">
            <v>75</v>
          </cell>
        </row>
        <row r="2961">
          <cell r="B2961" t="str">
            <v>Biscayne, Florida</v>
          </cell>
          <cell r="H2961">
            <v>75</v>
          </cell>
        </row>
        <row r="2962">
          <cell r="B2962" t="str">
            <v>Biscayne, Florida</v>
          </cell>
          <cell r="H2962">
            <v>75</v>
          </cell>
        </row>
        <row r="2963">
          <cell r="B2963" t="str">
            <v>Biscayne, Florida</v>
          </cell>
          <cell r="H2963">
            <v>75</v>
          </cell>
        </row>
        <row r="2964">
          <cell r="B2964" t="str">
            <v>Biscayne, Florida</v>
          </cell>
          <cell r="H2964">
            <v>75</v>
          </cell>
        </row>
        <row r="2965">
          <cell r="B2965" t="str">
            <v>Biscayne, Florida</v>
          </cell>
          <cell r="H2965">
            <v>75</v>
          </cell>
        </row>
        <row r="2966">
          <cell r="B2966" t="str">
            <v>Biscayne, Florida</v>
          </cell>
          <cell r="H2966">
            <v>75</v>
          </cell>
        </row>
        <row r="2967">
          <cell r="B2967" t="str">
            <v>Biscayne, Florida</v>
          </cell>
          <cell r="H2967">
            <v>75</v>
          </cell>
        </row>
        <row r="2968">
          <cell r="B2968" t="str">
            <v>Biscayne, Florida</v>
          </cell>
          <cell r="H2968">
            <v>75</v>
          </cell>
        </row>
        <row r="2969">
          <cell r="B2969" t="str">
            <v>Biscayne, Florida</v>
          </cell>
          <cell r="H2969">
            <v>75</v>
          </cell>
        </row>
        <row r="2970">
          <cell r="B2970" t="str">
            <v>Biscayne, Florida</v>
          </cell>
          <cell r="H2970">
            <v>75</v>
          </cell>
        </row>
        <row r="2971">
          <cell r="B2971" t="str">
            <v>Biscayne, Florida</v>
          </cell>
          <cell r="H2971">
            <v>75</v>
          </cell>
        </row>
        <row r="2972">
          <cell r="B2972" t="str">
            <v>Biscayne, Florida</v>
          </cell>
          <cell r="H2972">
            <v>75</v>
          </cell>
        </row>
        <row r="2973">
          <cell r="B2973" t="str">
            <v>Biscayne, Florida</v>
          </cell>
          <cell r="H2973">
            <v>75</v>
          </cell>
        </row>
        <row r="2974">
          <cell r="B2974" t="str">
            <v>Biscayne, Florida</v>
          </cell>
          <cell r="H2974">
            <v>75</v>
          </cell>
        </row>
        <row r="2975">
          <cell r="B2975" t="str">
            <v>Biscayne, Florida</v>
          </cell>
          <cell r="H2975">
            <v>75</v>
          </cell>
        </row>
        <row r="2976">
          <cell r="B2976" t="str">
            <v>Biscayne, Florida</v>
          </cell>
          <cell r="H2976">
            <v>75</v>
          </cell>
        </row>
        <row r="2977">
          <cell r="B2977" t="str">
            <v>Biscayne, Florida</v>
          </cell>
          <cell r="H2977">
            <v>75</v>
          </cell>
        </row>
        <row r="2978">
          <cell r="B2978" t="str">
            <v>Biscayne, Florida</v>
          </cell>
          <cell r="H2978">
            <v>75</v>
          </cell>
        </row>
        <row r="2979">
          <cell r="B2979" t="str">
            <v>Biscayne, Florida</v>
          </cell>
          <cell r="H2979">
            <v>75</v>
          </cell>
        </row>
        <row r="2980">
          <cell r="B2980" t="str">
            <v>Biscayne, Florida</v>
          </cell>
          <cell r="H2980">
            <v>75</v>
          </cell>
        </row>
        <row r="2981">
          <cell r="B2981" t="str">
            <v>Biscayne, Florida</v>
          </cell>
          <cell r="H2981">
            <v>75</v>
          </cell>
        </row>
        <row r="2982">
          <cell r="B2982" t="str">
            <v>Biscayne, Florida</v>
          </cell>
          <cell r="H2982">
            <v>75</v>
          </cell>
        </row>
        <row r="2983">
          <cell r="B2983" t="str">
            <v>Biscayne, Florida</v>
          </cell>
          <cell r="H2983">
            <v>75</v>
          </cell>
        </row>
        <row r="2984">
          <cell r="B2984" t="str">
            <v>Biscayne, Florida</v>
          </cell>
          <cell r="H2984">
            <v>75</v>
          </cell>
        </row>
        <row r="2985">
          <cell r="B2985" t="str">
            <v>Biscayne, Florida</v>
          </cell>
          <cell r="H2985">
            <v>75</v>
          </cell>
        </row>
        <row r="2986">
          <cell r="B2986" t="str">
            <v>Biscayne, Florida</v>
          </cell>
          <cell r="H2986">
            <v>75</v>
          </cell>
        </row>
        <row r="2987">
          <cell r="B2987" t="str">
            <v>Biscayne, Florida</v>
          </cell>
          <cell r="H2987">
            <v>75</v>
          </cell>
        </row>
        <row r="2988">
          <cell r="B2988" t="str">
            <v>Biscayne, Florida</v>
          </cell>
          <cell r="H2988">
            <v>75</v>
          </cell>
        </row>
        <row r="2989">
          <cell r="B2989" t="str">
            <v>Biscayne, Florida</v>
          </cell>
          <cell r="H2989">
            <v>75</v>
          </cell>
        </row>
        <row r="2990">
          <cell r="B2990" t="str">
            <v>Biscayne, Florida</v>
          </cell>
          <cell r="H2990">
            <v>75</v>
          </cell>
        </row>
        <row r="2991">
          <cell r="B2991" t="str">
            <v>Biscayne, Florida</v>
          </cell>
          <cell r="H2991">
            <v>75</v>
          </cell>
        </row>
        <row r="2992">
          <cell r="B2992" t="str">
            <v>Biscayne, Florida</v>
          </cell>
          <cell r="H2992">
            <v>75</v>
          </cell>
        </row>
        <row r="2993">
          <cell r="B2993" t="str">
            <v>Biscayne, Florida</v>
          </cell>
          <cell r="H2993">
            <v>75</v>
          </cell>
        </row>
        <row r="2994">
          <cell r="B2994" t="str">
            <v>Biscayne, Florida</v>
          </cell>
          <cell r="H2994">
            <v>75</v>
          </cell>
        </row>
        <row r="2995">
          <cell r="B2995" t="str">
            <v>Biscayne, Florida</v>
          </cell>
          <cell r="H2995">
            <v>75</v>
          </cell>
        </row>
        <row r="2996">
          <cell r="B2996" t="str">
            <v>Biscayne, Florida</v>
          </cell>
          <cell r="H2996">
            <v>75</v>
          </cell>
        </row>
        <row r="2997">
          <cell r="B2997" t="str">
            <v>Biscayne, Florida</v>
          </cell>
          <cell r="H2997">
            <v>75</v>
          </cell>
        </row>
        <row r="2998">
          <cell r="B2998" t="str">
            <v>Biscayne, Florida</v>
          </cell>
          <cell r="H2998">
            <v>75</v>
          </cell>
        </row>
        <row r="2999">
          <cell r="B2999" t="str">
            <v>Biscayne, Florida</v>
          </cell>
          <cell r="H2999">
            <v>75</v>
          </cell>
        </row>
        <row r="3000">
          <cell r="B3000" t="str">
            <v>Biscayne, Florida</v>
          </cell>
          <cell r="H3000">
            <v>75</v>
          </cell>
        </row>
        <row r="3001">
          <cell r="B3001" t="str">
            <v>Biscayne, Florida</v>
          </cell>
          <cell r="H3001">
            <v>75</v>
          </cell>
        </row>
        <row r="3002">
          <cell r="B3002" t="str">
            <v>Biscayne, Florida</v>
          </cell>
          <cell r="H3002">
            <v>75</v>
          </cell>
        </row>
        <row r="3003">
          <cell r="B3003" t="str">
            <v>Biscayne, Florida</v>
          </cell>
          <cell r="H3003">
            <v>75</v>
          </cell>
        </row>
        <row r="3004">
          <cell r="B3004" t="str">
            <v>Biscayne, Florida</v>
          </cell>
          <cell r="H3004">
            <v>75</v>
          </cell>
        </row>
        <row r="3005">
          <cell r="B3005" t="str">
            <v>Biscayne, Florida</v>
          </cell>
          <cell r="H3005">
            <v>75</v>
          </cell>
        </row>
        <row r="3006">
          <cell r="B3006" t="str">
            <v>Biscayne, Florida</v>
          </cell>
          <cell r="H3006">
            <v>75</v>
          </cell>
        </row>
        <row r="3007">
          <cell r="B3007" t="str">
            <v>Biscayne, Florida</v>
          </cell>
          <cell r="H3007">
            <v>75</v>
          </cell>
        </row>
        <row r="3008">
          <cell r="B3008" t="str">
            <v>Biscayne, Florida</v>
          </cell>
          <cell r="H3008">
            <v>75</v>
          </cell>
        </row>
        <row r="3009">
          <cell r="B3009" t="str">
            <v>Biscayne, Florida</v>
          </cell>
          <cell r="H3009">
            <v>75</v>
          </cell>
        </row>
        <row r="3010">
          <cell r="B3010" t="str">
            <v>Biscayne, Florida</v>
          </cell>
          <cell r="H3010">
            <v>75</v>
          </cell>
        </row>
        <row r="3011">
          <cell r="B3011" t="str">
            <v>Biscayne, Florida</v>
          </cell>
          <cell r="H3011">
            <v>75</v>
          </cell>
        </row>
        <row r="3012">
          <cell r="B3012" t="str">
            <v>Biscayne, Florida</v>
          </cell>
          <cell r="H3012">
            <v>75</v>
          </cell>
        </row>
        <row r="3013">
          <cell r="B3013" t="str">
            <v>Biscayne, Florida</v>
          </cell>
          <cell r="H3013">
            <v>75</v>
          </cell>
        </row>
        <row r="3014">
          <cell r="B3014" t="str">
            <v>Biscayne, Florida</v>
          </cell>
          <cell r="H3014">
            <v>75</v>
          </cell>
        </row>
        <row r="3015">
          <cell r="B3015" t="str">
            <v>Biscayne, Florida</v>
          </cell>
          <cell r="H3015">
            <v>75</v>
          </cell>
        </row>
        <row r="3016">
          <cell r="B3016" t="str">
            <v>Biscayne, Florida</v>
          </cell>
          <cell r="H3016">
            <v>75</v>
          </cell>
        </row>
        <row r="3017">
          <cell r="B3017" t="str">
            <v>Biscayne, Florida</v>
          </cell>
          <cell r="H3017">
            <v>75</v>
          </cell>
        </row>
        <row r="3018">
          <cell r="B3018" t="str">
            <v>Biscayne, Florida</v>
          </cell>
          <cell r="H3018">
            <v>75</v>
          </cell>
        </row>
        <row r="3019">
          <cell r="B3019" t="str">
            <v>Biscayne, Florida</v>
          </cell>
          <cell r="H3019">
            <v>75</v>
          </cell>
        </row>
        <row r="3020">
          <cell r="B3020" t="str">
            <v>Biscayne, Florida</v>
          </cell>
          <cell r="H3020">
            <v>75</v>
          </cell>
        </row>
        <row r="3021">
          <cell r="B3021" t="str">
            <v>Biscayne, Florida</v>
          </cell>
          <cell r="H3021">
            <v>75</v>
          </cell>
        </row>
        <row r="3022">
          <cell r="B3022" t="str">
            <v>Biscayne, Florida</v>
          </cell>
          <cell r="H3022">
            <v>75</v>
          </cell>
        </row>
        <row r="3023">
          <cell r="B3023" t="str">
            <v>Biscayne, Florida</v>
          </cell>
          <cell r="H3023">
            <v>75</v>
          </cell>
        </row>
        <row r="3024">
          <cell r="B3024" t="str">
            <v>Biscayne, Florida</v>
          </cell>
          <cell r="H3024">
            <v>75</v>
          </cell>
        </row>
        <row r="3025">
          <cell r="B3025" t="str">
            <v>Biscayne, Florida</v>
          </cell>
          <cell r="H3025">
            <v>75</v>
          </cell>
        </row>
        <row r="3026">
          <cell r="B3026" t="str">
            <v>Biscayne, Florida</v>
          </cell>
          <cell r="H3026">
            <v>75</v>
          </cell>
        </row>
        <row r="3027">
          <cell r="B3027" t="str">
            <v>Biscayne, Florida</v>
          </cell>
          <cell r="H3027">
            <v>75</v>
          </cell>
        </row>
        <row r="3028">
          <cell r="B3028" t="str">
            <v>Biscayne, Florida</v>
          </cell>
          <cell r="H3028">
            <v>75</v>
          </cell>
        </row>
        <row r="3029">
          <cell r="B3029" t="str">
            <v>Biscayne, Florida</v>
          </cell>
          <cell r="H3029">
            <v>75</v>
          </cell>
        </row>
        <row r="3030">
          <cell r="B3030" t="str">
            <v>Biscayne, Florida</v>
          </cell>
          <cell r="H3030">
            <v>75</v>
          </cell>
        </row>
        <row r="3031">
          <cell r="B3031" t="str">
            <v>Biscayne, Florida</v>
          </cell>
          <cell r="H3031">
            <v>75</v>
          </cell>
        </row>
        <row r="3032">
          <cell r="B3032" t="str">
            <v>Biscayne, Florida</v>
          </cell>
          <cell r="H3032">
            <v>75</v>
          </cell>
        </row>
        <row r="3033">
          <cell r="B3033" t="str">
            <v>Biscayne, Florida</v>
          </cell>
          <cell r="H3033">
            <v>75</v>
          </cell>
        </row>
        <row r="3034">
          <cell r="B3034" t="str">
            <v>Biscayne, Florida</v>
          </cell>
          <cell r="H3034">
            <v>75</v>
          </cell>
        </row>
        <row r="3035">
          <cell r="B3035" t="str">
            <v>Biscayne, Florida</v>
          </cell>
          <cell r="H3035">
            <v>75</v>
          </cell>
        </row>
        <row r="3036">
          <cell r="B3036" t="str">
            <v>Biscayne, Florida</v>
          </cell>
          <cell r="H3036">
            <v>75</v>
          </cell>
        </row>
        <row r="3037">
          <cell r="B3037" t="str">
            <v>Biscayne, Florida</v>
          </cell>
          <cell r="H3037">
            <v>75</v>
          </cell>
        </row>
        <row r="3038">
          <cell r="B3038" t="str">
            <v>Biscayne, Florida</v>
          </cell>
          <cell r="H3038">
            <v>75</v>
          </cell>
        </row>
        <row r="3039">
          <cell r="B3039" t="str">
            <v>Biscayne, Florida</v>
          </cell>
          <cell r="H3039">
            <v>75</v>
          </cell>
        </row>
        <row r="3040">
          <cell r="B3040" t="str">
            <v>Biscayne, Florida</v>
          </cell>
          <cell r="H3040">
            <v>75</v>
          </cell>
        </row>
        <row r="3041">
          <cell r="B3041" t="str">
            <v>Biscayne, Florida</v>
          </cell>
          <cell r="H3041">
            <v>75</v>
          </cell>
        </row>
        <row r="3042">
          <cell r="B3042" t="str">
            <v>Biscayne, Florida</v>
          </cell>
          <cell r="H3042">
            <v>75</v>
          </cell>
        </row>
        <row r="3043">
          <cell r="B3043" t="str">
            <v>Biscayne, Florida</v>
          </cell>
          <cell r="H3043">
            <v>75</v>
          </cell>
        </row>
        <row r="3044">
          <cell r="B3044" t="str">
            <v>Biscayne, Florida</v>
          </cell>
          <cell r="H3044">
            <v>75</v>
          </cell>
        </row>
        <row r="3045">
          <cell r="B3045" t="str">
            <v>Biscayne, Florida</v>
          </cell>
          <cell r="H3045">
            <v>75</v>
          </cell>
        </row>
        <row r="3046">
          <cell r="B3046" t="str">
            <v>Biscayne, Florida</v>
          </cell>
          <cell r="H3046">
            <v>75</v>
          </cell>
        </row>
        <row r="3047">
          <cell r="B3047" t="str">
            <v>Biscayne, Florida</v>
          </cell>
          <cell r="H3047">
            <v>75</v>
          </cell>
        </row>
        <row r="3048">
          <cell r="B3048" t="str">
            <v>Biscayne, Florida</v>
          </cell>
          <cell r="H3048">
            <v>75</v>
          </cell>
        </row>
        <row r="3049">
          <cell r="B3049" t="str">
            <v>Biscayne, Florida</v>
          </cell>
          <cell r="H3049">
            <v>75</v>
          </cell>
        </row>
        <row r="3050">
          <cell r="B3050" t="str">
            <v>Biscayne, Florida</v>
          </cell>
          <cell r="H3050">
            <v>75</v>
          </cell>
        </row>
        <row r="3051">
          <cell r="B3051" t="str">
            <v>Biscayne, Florida</v>
          </cell>
          <cell r="H3051">
            <v>75</v>
          </cell>
        </row>
        <row r="3052">
          <cell r="B3052" t="str">
            <v>Biscayne, Florida</v>
          </cell>
          <cell r="H3052">
            <v>75</v>
          </cell>
        </row>
        <row r="3053">
          <cell r="B3053" t="str">
            <v>Biscayne, Florida</v>
          </cell>
          <cell r="H3053">
            <v>75</v>
          </cell>
        </row>
        <row r="3054">
          <cell r="B3054" t="str">
            <v>Biscayne, Florida</v>
          </cell>
          <cell r="H3054">
            <v>75</v>
          </cell>
        </row>
        <row r="3055">
          <cell r="B3055" t="str">
            <v>Biscayne, Florida</v>
          </cell>
          <cell r="H3055">
            <v>75</v>
          </cell>
        </row>
        <row r="3056">
          <cell r="B3056" t="str">
            <v>Biscayne, Florida</v>
          </cell>
          <cell r="H3056">
            <v>75</v>
          </cell>
        </row>
        <row r="3057">
          <cell r="B3057" t="str">
            <v>Biscayne, Florida</v>
          </cell>
          <cell r="H3057">
            <v>75</v>
          </cell>
        </row>
        <row r="3058">
          <cell r="B3058" t="str">
            <v>Biscayne, Florida</v>
          </cell>
          <cell r="H3058">
            <v>75</v>
          </cell>
        </row>
        <row r="3059">
          <cell r="B3059" t="str">
            <v>Biscayne, Florida</v>
          </cell>
          <cell r="H3059">
            <v>75</v>
          </cell>
        </row>
        <row r="3060">
          <cell r="B3060" t="str">
            <v>Biscayne, Florida</v>
          </cell>
          <cell r="H3060">
            <v>75</v>
          </cell>
        </row>
        <row r="3061">
          <cell r="B3061" t="str">
            <v>Biscayne, Florida</v>
          </cell>
          <cell r="H3061">
            <v>75</v>
          </cell>
        </row>
        <row r="3062">
          <cell r="B3062" t="str">
            <v>Biscayne, Florida</v>
          </cell>
          <cell r="H3062">
            <v>75</v>
          </cell>
        </row>
        <row r="3063">
          <cell r="B3063" t="str">
            <v>Biscayne, Florida</v>
          </cell>
          <cell r="H3063">
            <v>75</v>
          </cell>
        </row>
        <row r="3064">
          <cell r="B3064" t="str">
            <v>Biscayne, Florida</v>
          </cell>
          <cell r="H3064">
            <v>75</v>
          </cell>
        </row>
        <row r="3065">
          <cell r="B3065" t="str">
            <v>Biscayne, Florida</v>
          </cell>
          <cell r="H3065">
            <v>75</v>
          </cell>
        </row>
        <row r="3066">
          <cell r="B3066" t="str">
            <v>Biscayne, Florida</v>
          </cell>
          <cell r="H3066">
            <v>75</v>
          </cell>
        </row>
        <row r="3067">
          <cell r="B3067" t="str">
            <v>Biscayne, Florida</v>
          </cell>
          <cell r="H3067">
            <v>75</v>
          </cell>
        </row>
        <row r="3068">
          <cell r="B3068" t="str">
            <v>Biscayne, Florida</v>
          </cell>
          <cell r="H3068">
            <v>75</v>
          </cell>
        </row>
        <row r="3069">
          <cell r="B3069" t="str">
            <v>Biscayne, Florida</v>
          </cell>
          <cell r="H3069">
            <v>75</v>
          </cell>
        </row>
        <row r="3070">
          <cell r="B3070" t="str">
            <v>Biscayne, Florida</v>
          </cell>
          <cell r="H3070">
            <v>75</v>
          </cell>
        </row>
        <row r="3071">
          <cell r="B3071" t="str">
            <v>Biscayne, Florida</v>
          </cell>
          <cell r="H3071">
            <v>75</v>
          </cell>
        </row>
        <row r="3072">
          <cell r="B3072" t="str">
            <v>Biscayne, Florida</v>
          </cell>
          <cell r="H3072">
            <v>75</v>
          </cell>
        </row>
        <row r="3073">
          <cell r="B3073" t="str">
            <v>Biscayne, Florida</v>
          </cell>
          <cell r="H3073">
            <v>75</v>
          </cell>
        </row>
        <row r="3074">
          <cell r="B3074" t="str">
            <v>Biscayne, Florida</v>
          </cell>
          <cell r="H3074">
            <v>75</v>
          </cell>
        </row>
        <row r="3075">
          <cell r="B3075" t="str">
            <v>Biscayne, Florida</v>
          </cell>
          <cell r="H3075">
            <v>75</v>
          </cell>
        </row>
        <row r="3076">
          <cell r="B3076" t="str">
            <v>Biscayne, Florida</v>
          </cell>
          <cell r="H3076">
            <v>75</v>
          </cell>
        </row>
        <row r="3077">
          <cell r="B3077" t="str">
            <v>Biscayne, Florida</v>
          </cell>
          <cell r="H3077">
            <v>75</v>
          </cell>
        </row>
        <row r="3078">
          <cell r="B3078" t="str">
            <v>Biscayne, Florida</v>
          </cell>
          <cell r="H3078">
            <v>75</v>
          </cell>
        </row>
        <row r="3079">
          <cell r="B3079" t="str">
            <v>Biscayne, Florida</v>
          </cell>
          <cell r="H3079">
            <v>75</v>
          </cell>
        </row>
        <row r="3080">
          <cell r="B3080" t="str">
            <v>Biscayne, Florida</v>
          </cell>
          <cell r="H3080">
            <v>75</v>
          </cell>
        </row>
        <row r="3081">
          <cell r="B3081" t="str">
            <v>Biscayne, Florida</v>
          </cell>
          <cell r="H3081">
            <v>75</v>
          </cell>
        </row>
        <row r="3082">
          <cell r="B3082" t="str">
            <v>Biscayne, Florida</v>
          </cell>
          <cell r="H3082">
            <v>75</v>
          </cell>
        </row>
        <row r="3083">
          <cell r="B3083" t="str">
            <v>Biscayne, Florida</v>
          </cell>
          <cell r="H3083">
            <v>75</v>
          </cell>
        </row>
        <row r="3084">
          <cell r="B3084" t="str">
            <v>Biscayne, Florida</v>
          </cell>
          <cell r="H3084">
            <v>75</v>
          </cell>
        </row>
        <row r="3085">
          <cell r="B3085" t="str">
            <v>Biscayne, Florida</v>
          </cell>
          <cell r="H3085">
            <v>75</v>
          </cell>
        </row>
        <row r="3086">
          <cell r="B3086" t="str">
            <v>Biscayne, Florida</v>
          </cell>
          <cell r="H3086">
            <v>75</v>
          </cell>
        </row>
        <row r="3087">
          <cell r="B3087" t="str">
            <v>Biscayne, Florida</v>
          </cell>
          <cell r="H3087">
            <v>75</v>
          </cell>
        </row>
        <row r="3088">
          <cell r="B3088" t="str">
            <v>Biscayne, Florida</v>
          </cell>
          <cell r="H3088">
            <v>75</v>
          </cell>
        </row>
        <row r="3089">
          <cell r="B3089" t="str">
            <v>Biscayne, Florida</v>
          </cell>
          <cell r="H3089">
            <v>75</v>
          </cell>
        </row>
        <row r="3090">
          <cell r="B3090" t="str">
            <v>Biscayne, Florida</v>
          </cell>
          <cell r="H3090">
            <v>75</v>
          </cell>
        </row>
        <row r="3091">
          <cell r="B3091" t="str">
            <v>Biscayne, Florida</v>
          </cell>
          <cell r="H3091">
            <v>75</v>
          </cell>
        </row>
        <row r="3092">
          <cell r="B3092" t="str">
            <v>Biscayne, Florida</v>
          </cell>
          <cell r="H3092">
            <v>75</v>
          </cell>
        </row>
        <row r="3093">
          <cell r="B3093" t="str">
            <v>Biscayne, Florida</v>
          </cell>
          <cell r="H3093">
            <v>75</v>
          </cell>
        </row>
        <row r="3094">
          <cell r="B3094" t="str">
            <v>Biscayne, Florida</v>
          </cell>
          <cell r="H3094">
            <v>75</v>
          </cell>
        </row>
        <row r="3095">
          <cell r="B3095" t="str">
            <v>Biscayne, Florida</v>
          </cell>
          <cell r="H3095">
            <v>75</v>
          </cell>
        </row>
        <row r="3096">
          <cell r="B3096" t="str">
            <v>Biscayne, Florida</v>
          </cell>
          <cell r="H3096">
            <v>75</v>
          </cell>
        </row>
        <row r="3097">
          <cell r="B3097" t="str">
            <v>Biscayne, Florida</v>
          </cell>
          <cell r="H3097">
            <v>75</v>
          </cell>
        </row>
        <row r="3098">
          <cell r="B3098" t="str">
            <v>Biscayne, Florida</v>
          </cell>
          <cell r="H3098">
            <v>75</v>
          </cell>
        </row>
        <row r="3099">
          <cell r="B3099" t="str">
            <v>Biscayne, Florida</v>
          </cell>
          <cell r="H3099">
            <v>75</v>
          </cell>
        </row>
        <row r="3100">
          <cell r="B3100" t="str">
            <v>Biscayne, Florida</v>
          </cell>
          <cell r="H3100">
            <v>75</v>
          </cell>
        </row>
        <row r="3101">
          <cell r="B3101" t="str">
            <v>Biscayne, Florida</v>
          </cell>
          <cell r="H3101">
            <v>75</v>
          </cell>
        </row>
        <row r="3102">
          <cell r="B3102" t="str">
            <v>Biscayne, Florida</v>
          </cell>
          <cell r="H3102">
            <v>70</v>
          </cell>
        </row>
        <row r="3103">
          <cell r="B3103" t="str">
            <v>Biscayne, Florida</v>
          </cell>
          <cell r="H3103">
            <v>70</v>
          </cell>
        </row>
        <row r="3104">
          <cell r="B3104" t="str">
            <v>Biscayne, Florida</v>
          </cell>
          <cell r="H3104">
            <v>70</v>
          </cell>
        </row>
        <row r="3105">
          <cell r="B3105" t="str">
            <v>Biscayne, Florida</v>
          </cell>
          <cell r="H3105">
            <v>70</v>
          </cell>
        </row>
        <row r="3106">
          <cell r="B3106" t="str">
            <v>Biscayne, Florida</v>
          </cell>
          <cell r="H3106">
            <v>70</v>
          </cell>
        </row>
        <row r="3107">
          <cell r="B3107" t="str">
            <v>Biscayne, Florida</v>
          </cell>
          <cell r="H3107">
            <v>70</v>
          </cell>
        </row>
        <row r="3108">
          <cell r="B3108" t="str">
            <v>Biscayne, Florida</v>
          </cell>
          <cell r="H3108">
            <v>70</v>
          </cell>
        </row>
        <row r="3109">
          <cell r="B3109" t="str">
            <v>Biscayne, Florida</v>
          </cell>
          <cell r="H3109">
            <v>70</v>
          </cell>
        </row>
        <row r="3110">
          <cell r="B3110" t="str">
            <v>Biscayne, Florida</v>
          </cell>
          <cell r="H3110">
            <v>70</v>
          </cell>
        </row>
        <row r="3111">
          <cell r="B3111" t="str">
            <v>Biscayne, Florida</v>
          </cell>
          <cell r="H3111">
            <v>70</v>
          </cell>
        </row>
        <row r="3112">
          <cell r="B3112" t="str">
            <v>Biscayne, Florida</v>
          </cell>
          <cell r="H3112">
            <v>70</v>
          </cell>
        </row>
        <row r="3113">
          <cell r="B3113" t="str">
            <v>Biscayne, Florida</v>
          </cell>
          <cell r="H3113">
            <v>70</v>
          </cell>
        </row>
        <row r="3114">
          <cell r="B3114" t="str">
            <v>Biscayne, Florida</v>
          </cell>
          <cell r="H3114">
            <v>70</v>
          </cell>
        </row>
        <row r="3115">
          <cell r="B3115" t="str">
            <v>Biscayne, Florida</v>
          </cell>
          <cell r="H3115">
            <v>70</v>
          </cell>
        </row>
        <row r="3116">
          <cell r="B3116" t="str">
            <v>Biscayne, Florida</v>
          </cell>
          <cell r="H3116">
            <v>70</v>
          </cell>
        </row>
        <row r="3117">
          <cell r="B3117" t="str">
            <v>Biscayne, Florida</v>
          </cell>
          <cell r="H3117">
            <v>70</v>
          </cell>
        </row>
        <row r="3118">
          <cell r="B3118" t="str">
            <v>Biscayne, Florida</v>
          </cell>
          <cell r="H3118">
            <v>70</v>
          </cell>
        </row>
        <row r="3119">
          <cell r="B3119" t="str">
            <v>Biscayne, Florida</v>
          </cell>
          <cell r="H3119">
            <v>70</v>
          </cell>
        </row>
        <row r="3120">
          <cell r="B3120" t="str">
            <v>Biscayne, Florida</v>
          </cell>
          <cell r="H3120">
            <v>70</v>
          </cell>
        </row>
        <row r="3121">
          <cell r="B3121" t="str">
            <v>Biscayne, Florida</v>
          </cell>
          <cell r="H3121">
            <v>70</v>
          </cell>
        </row>
        <row r="3122">
          <cell r="B3122" t="str">
            <v>Biscayne, Florida</v>
          </cell>
          <cell r="H3122">
            <v>70</v>
          </cell>
        </row>
        <row r="3123">
          <cell r="B3123" t="str">
            <v>Biscayne, Florida</v>
          </cell>
          <cell r="H3123">
            <v>70</v>
          </cell>
        </row>
        <row r="3124">
          <cell r="B3124" t="str">
            <v>Biscayne, Florida</v>
          </cell>
          <cell r="H3124">
            <v>70</v>
          </cell>
        </row>
        <row r="3125">
          <cell r="B3125" t="str">
            <v>Biscayne, Florida</v>
          </cell>
          <cell r="H3125">
            <v>70</v>
          </cell>
        </row>
        <row r="3126">
          <cell r="B3126" t="str">
            <v>Biscayne, Florida</v>
          </cell>
          <cell r="H3126">
            <v>70</v>
          </cell>
        </row>
        <row r="3127">
          <cell r="B3127" t="str">
            <v>Biscayne, Florida</v>
          </cell>
          <cell r="H3127">
            <v>70</v>
          </cell>
        </row>
        <row r="3128">
          <cell r="B3128" t="str">
            <v>Biscayne, Florida</v>
          </cell>
          <cell r="H3128">
            <v>70</v>
          </cell>
        </row>
        <row r="3129">
          <cell r="B3129" t="str">
            <v>Biscayne, Florida</v>
          </cell>
          <cell r="H3129">
            <v>70</v>
          </cell>
        </row>
        <row r="3130">
          <cell r="B3130" t="str">
            <v>Biscayne, Florida</v>
          </cell>
          <cell r="H3130">
            <v>70</v>
          </cell>
        </row>
        <row r="3131">
          <cell r="B3131" t="str">
            <v>Biscayne, Florida</v>
          </cell>
          <cell r="H3131">
            <v>70</v>
          </cell>
        </row>
        <row r="3132">
          <cell r="B3132" t="str">
            <v>Biscayne, Florida</v>
          </cell>
          <cell r="H3132">
            <v>70</v>
          </cell>
        </row>
        <row r="3133">
          <cell r="B3133" t="str">
            <v>Biscayne, Florida</v>
          </cell>
          <cell r="H3133">
            <v>70</v>
          </cell>
        </row>
        <row r="3134">
          <cell r="B3134" t="str">
            <v>Biscayne, Florida</v>
          </cell>
          <cell r="H3134">
            <v>70</v>
          </cell>
        </row>
        <row r="3135">
          <cell r="B3135" t="str">
            <v>Biscayne, Florida</v>
          </cell>
          <cell r="H3135">
            <v>70</v>
          </cell>
        </row>
        <row r="3136">
          <cell r="B3136" t="str">
            <v>Biscayne, Florida</v>
          </cell>
          <cell r="H3136">
            <v>70</v>
          </cell>
        </row>
        <row r="3137">
          <cell r="B3137" t="str">
            <v>Biscayne, Florida</v>
          </cell>
          <cell r="H3137">
            <v>70</v>
          </cell>
        </row>
        <row r="3138">
          <cell r="B3138" t="str">
            <v>Biscayne, Florida</v>
          </cell>
          <cell r="H3138">
            <v>70</v>
          </cell>
        </row>
        <row r="3139">
          <cell r="B3139" t="str">
            <v>Biscayne, Florida</v>
          </cell>
          <cell r="H3139">
            <v>70</v>
          </cell>
        </row>
        <row r="3140">
          <cell r="B3140" t="str">
            <v>Biscayne, Florida</v>
          </cell>
          <cell r="H3140">
            <v>70</v>
          </cell>
        </row>
        <row r="3141">
          <cell r="B3141" t="str">
            <v>Biscayne, Florida</v>
          </cell>
          <cell r="H3141">
            <v>70</v>
          </cell>
        </row>
        <row r="3142">
          <cell r="B3142" t="str">
            <v>Biscayne, Florida</v>
          </cell>
          <cell r="H3142">
            <v>70</v>
          </cell>
        </row>
        <row r="3143">
          <cell r="B3143" t="str">
            <v>Biscayne, Florida</v>
          </cell>
          <cell r="H3143">
            <v>70</v>
          </cell>
        </row>
        <row r="3144">
          <cell r="B3144" t="str">
            <v>Biscayne, Florida</v>
          </cell>
          <cell r="H3144">
            <v>70</v>
          </cell>
        </row>
        <row r="3145">
          <cell r="B3145" t="str">
            <v>Biscayne, Florida</v>
          </cell>
          <cell r="H3145">
            <v>70</v>
          </cell>
        </row>
        <row r="3146">
          <cell r="B3146" t="str">
            <v>Biscayne, Florida</v>
          </cell>
          <cell r="H3146">
            <v>70</v>
          </cell>
        </row>
        <row r="3147">
          <cell r="B3147" t="str">
            <v>Biscayne, Florida</v>
          </cell>
          <cell r="H3147">
            <v>70</v>
          </cell>
        </row>
        <row r="3148">
          <cell r="B3148" t="str">
            <v>Biscayne, Florida</v>
          </cell>
          <cell r="H3148">
            <v>70</v>
          </cell>
        </row>
        <row r="3149">
          <cell r="B3149" t="str">
            <v>Biscayne, Florida</v>
          </cell>
          <cell r="H3149">
            <v>70</v>
          </cell>
        </row>
        <row r="3150">
          <cell r="B3150" t="str">
            <v>Biscayne, Florida</v>
          </cell>
          <cell r="H3150">
            <v>70</v>
          </cell>
        </row>
        <row r="3151">
          <cell r="B3151" t="str">
            <v>Biscayne, Florida</v>
          </cell>
          <cell r="H3151">
            <v>70</v>
          </cell>
        </row>
        <row r="3152">
          <cell r="B3152" t="str">
            <v>Biscayne, Florida</v>
          </cell>
          <cell r="H3152">
            <v>70</v>
          </cell>
        </row>
        <row r="3153">
          <cell r="B3153" t="str">
            <v>Biscayne, Florida</v>
          </cell>
          <cell r="H3153">
            <v>70</v>
          </cell>
        </row>
        <row r="3154">
          <cell r="B3154" t="str">
            <v>Biscayne, Florida</v>
          </cell>
          <cell r="H3154">
            <v>70</v>
          </cell>
        </row>
        <row r="3155">
          <cell r="B3155" t="str">
            <v>Biscayne, Florida</v>
          </cell>
          <cell r="H3155">
            <v>70</v>
          </cell>
        </row>
        <row r="3156">
          <cell r="B3156" t="str">
            <v>Biscayne, Florida</v>
          </cell>
          <cell r="H3156">
            <v>70</v>
          </cell>
        </row>
        <row r="3157">
          <cell r="B3157" t="str">
            <v>Biscayne, Florida</v>
          </cell>
          <cell r="H3157">
            <v>70</v>
          </cell>
        </row>
        <row r="3158">
          <cell r="B3158" t="str">
            <v>Biscayne, Florida</v>
          </cell>
          <cell r="H3158">
            <v>70</v>
          </cell>
        </row>
        <row r="3159">
          <cell r="B3159" t="str">
            <v>Biscayne, Florida</v>
          </cell>
          <cell r="H3159">
            <v>70</v>
          </cell>
        </row>
        <row r="3160">
          <cell r="B3160" t="str">
            <v>Biscayne, Florida</v>
          </cell>
          <cell r="H3160">
            <v>70</v>
          </cell>
        </row>
        <row r="3161">
          <cell r="B3161" t="str">
            <v>Biscayne, Florida</v>
          </cell>
          <cell r="H3161">
            <v>70</v>
          </cell>
        </row>
        <row r="3162">
          <cell r="B3162" t="str">
            <v>Biscayne, Florida</v>
          </cell>
          <cell r="H3162">
            <v>70</v>
          </cell>
        </row>
        <row r="3163">
          <cell r="B3163" t="str">
            <v>Biscayne, Florida</v>
          </cell>
          <cell r="H3163">
            <v>70</v>
          </cell>
        </row>
        <row r="3164">
          <cell r="B3164" t="str">
            <v>Biscayne, Florida</v>
          </cell>
          <cell r="H3164">
            <v>70</v>
          </cell>
        </row>
        <row r="3165">
          <cell r="B3165" t="str">
            <v>Biscayne, Florida</v>
          </cell>
          <cell r="H3165">
            <v>70</v>
          </cell>
        </row>
        <row r="3166">
          <cell r="B3166" t="str">
            <v>Biscayne, Florida</v>
          </cell>
          <cell r="H3166">
            <v>70</v>
          </cell>
        </row>
        <row r="3167">
          <cell r="B3167" t="str">
            <v>Biscayne, Florida</v>
          </cell>
          <cell r="H3167">
            <v>70</v>
          </cell>
        </row>
        <row r="3168">
          <cell r="B3168" t="str">
            <v>Biscayne, Florida</v>
          </cell>
          <cell r="H3168">
            <v>70</v>
          </cell>
        </row>
        <row r="3169">
          <cell r="B3169" t="str">
            <v>Biscayne, Florida</v>
          </cell>
          <cell r="H3169">
            <v>70</v>
          </cell>
        </row>
        <row r="3170">
          <cell r="B3170" t="str">
            <v>Biscayne, Florida</v>
          </cell>
          <cell r="H3170">
            <v>70</v>
          </cell>
        </row>
        <row r="3171">
          <cell r="B3171" t="str">
            <v>Biscayne, Florida</v>
          </cell>
          <cell r="H3171">
            <v>70</v>
          </cell>
        </row>
        <row r="3172">
          <cell r="B3172" t="str">
            <v>Biscayne, Florida</v>
          </cell>
          <cell r="H3172">
            <v>70</v>
          </cell>
        </row>
        <row r="3173">
          <cell r="B3173" t="str">
            <v>Biscayne, Florida</v>
          </cell>
          <cell r="H3173">
            <v>70</v>
          </cell>
        </row>
        <row r="3174">
          <cell r="B3174" t="str">
            <v>Biscayne, Florida</v>
          </cell>
          <cell r="H3174">
            <v>70</v>
          </cell>
        </row>
        <row r="3175">
          <cell r="B3175" t="str">
            <v>Biscayne, Florida</v>
          </cell>
          <cell r="H3175">
            <v>70</v>
          </cell>
        </row>
        <row r="3176">
          <cell r="B3176" t="str">
            <v>Biscayne, Florida</v>
          </cell>
          <cell r="H3176">
            <v>70</v>
          </cell>
        </row>
        <row r="3177">
          <cell r="B3177" t="str">
            <v>Biscayne, Florida</v>
          </cell>
          <cell r="H3177">
            <v>70</v>
          </cell>
        </row>
        <row r="3178">
          <cell r="B3178" t="str">
            <v>Biscayne, Florida</v>
          </cell>
          <cell r="H3178">
            <v>70</v>
          </cell>
        </row>
        <row r="3179">
          <cell r="B3179" t="str">
            <v>Biscayne, Florida</v>
          </cell>
          <cell r="H3179">
            <v>70</v>
          </cell>
        </row>
        <row r="3180">
          <cell r="B3180" t="str">
            <v>Biscayne, Florida</v>
          </cell>
          <cell r="H3180">
            <v>70</v>
          </cell>
        </row>
        <row r="3181">
          <cell r="B3181" t="str">
            <v>Biscayne, Florida</v>
          </cell>
          <cell r="H3181">
            <v>70</v>
          </cell>
        </row>
        <row r="3182">
          <cell r="B3182" t="str">
            <v>Biscayne, Florida</v>
          </cell>
          <cell r="H3182">
            <v>70</v>
          </cell>
        </row>
        <row r="3183">
          <cell r="B3183" t="str">
            <v>Biscayne, Florida</v>
          </cell>
          <cell r="H3183">
            <v>70</v>
          </cell>
        </row>
        <row r="3184">
          <cell r="B3184" t="str">
            <v>Biscayne, Florida</v>
          </cell>
          <cell r="H3184">
            <v>70</v>
          </cell>
        </row>
        <row r="3185">
          <cell r="B3185" t="str">
            <v>Biscayne, Florida</v>
          </cell>
          <cell r="H3185">
            <v>70</v>
          </cell>
        </row>
        <row r="3186">
          <cell r="B3186" t="str">
            <v>Biscayne, Florida</v>
          </cell>
          <cell r="H3186">
            <v>70</v>
          </cell>
        </row>
        <row r="3187">
          <cell r="B3187" t="str">
            <v>Biscayne, Florida</v>
          </cell>
          <cell r="H3187">
            <v>70</v>
          </cell>
        </row>
        <row r="3188">
          <cell r="B3188" t="str">
            <v>Biscayne, Florida</v>
          </cell>
          <cell r="H3188">
            <v>70</v>
          </cell>
        </row>
        <row r="3189">
          <cell r="B3189" t="str">
            <v>Biscayne, Florida</v>
          </cell>
          <cell r="H3189">
            <v>70</v>
          </cell>
        </row>
        <row r="3190">
          <cell r="B3190" t="str">
            <v>Biscayne, Florida</v>
          </cell>
          <cell r="H3190">
            <v>70</v>
          </cell>
        </row>
        <row r="3191">
          <cell r="B3191" t="str">
            <v>Biscayne, Florida</v>
          </cell>
          <cell r="H3191">
            <v>70</v>
          </cell>
        </row>
        <row r="3192">
          <cell r="B3192" t="str">
            <v>Biscayne, Florida</v>
          </cell>
          <cell r="H3192">
            <v>70</v>
          </cell>
        </row>
        <row r="3193">
          <cell r="B3193" t="str">
            <v>Biscayne, Florida</v>
          </cell>
          <cell r="H3193">
            <v>70</v>
          </cell>
        </row>
        <row r="3194">
          <cell r="B3194" t="str">
            <v>Biscayne, Florida</v>
          </cell>
          <cell r="H3194">
            <v>70</v>
          </cell>
        </row>
        <row r="3195">
          <cell r="B3195" t="str">
            <v>Biscayne, Florida</v>
          </cell>
          <cell r="H3195">
            <v>70</v>
          </cell>
        </row>
        <row r="3196">
          <cell r="B3196" t="str">
            <v>Biscayne, Florida</v>
          </cell>
          <cell r="H3196">
            <v>70</v>
          </cell>
        </row>
        <row r="3197">
          <cell r="B3197" t="str">
            <v>Biscayne, Florida</v>
          </cell>
          <cell r="H3197">
            <v>70</v>
          </cell>
        </row>
        <row r="3198">
          <cell r="B3198" t="str">
            <v>Biscayne, Florida</v>
          </cell>
          <cell r="H3198">
            <v>70</v>
          </cell>
        </row>
        <row r="3199">
          <cell r="B3199" t="str">
            <v>Biscayne, Florida</v>
          </cell>
          <cell r="H3199">
            <v>70</v>
          </cell>
        </row>
        <row r="3200">
          <cell r="B3200" t="str">
            <v>Biscayne, Florida</v>
          </cell>
          <cell r="H3200">
            <v>70</v>
          </cell>
        </row>
        <row r="3201">
          <cell r="B3201" t="str">
            <v>Biscayne, Florida</v>
          </cell>
          <cell r="H3201">
            <v>70</v>
          </cell>
        </row>
        <row r="3202">
          <cell r="B3202" t="str">
            <v>Biscayne, Florida</v>
          </cell>
          <cell r="H3202">
            <v>70</v>
          </cell>
        </row>
        <row r="3203">
          <cell r="B3203" t="str">
            <v>Biscayne, Florida</v>
          </cell>
          <cell r="H3203">
            <v>70</v>
          </cell>
        </row>
        <row r="3204">
          <cell r="B3204" t="str">
            <v>Biscayne, Florida</v>
          </cell>
          <cell r="H3204">
            <v>70</v>
          </cell>
        </row>
        <row r="3205">
          <cell r="B3205" t="str">
            <v>Biscayne, Florida</v>
          </cell>
          <cell r="H3205">
            <v>70</v>
          </cell>
        </row>
        <row r="3206">
          <cell r="B3206" t="str">
            <v>Biscayne, Florida</v>
          </cell>
          <cell r="H3206">
            <v>70</v>
          </cell>
        </row>
        <row r="3207">
          <cell r="B3207" t="str">
            <v>Biscayne, Florida</v>
          </cell>
          <cell r="H3207">
            <v>70</v>
          </cell>
        </row>
        <row r="3208">
          <cell r="B3208" t="str">
            <v>Biscayne, Florida</v>
          </cell>
          <cell r="H3208">
            <v>70</v>
          </cell>
        </row>
        <row r="3209">
          <cell r="B3209" t="str">
            <v>Biscayne, Florida</v>
          </cell>
          <cell r="H3209">
            <v>70</v>
          </cell>
        </row>
        <row r="3210">
          <cell r="B3210" t="str">
            <v>Biscayne, Florida</v>
          </cell>
          <cell r="H3210">
            <v>70</v>
          </cell>
        </row>
        <row r="3211">
          <cell r="B3211" t="str">
            <v>Biscayne, Florida</v>
          </cell>
          <cell r="H3211">
            <v>70</v>
          </cell>
        </row>
        <row r="3212">
          <cell r="B3212" t="str">
            <v>Biscayne, Florida</v>
          </cell>
          <cell r="H3212">
            <v>70</v>
          </cell>
        </row>
        <row r="3213">
          <cell r="B3213" t="str">
            <v>Biscayne, Florida</v>
          </cell>
          <cell r="H3213">
            <v>70</v>
          </cell>
        </row>
        <row r="3214">
          <cell r="B3214" t="str">
            <v>Biscayne, Florida</v>
          </cell>
          <cell r="H3214">
            <v>70</v>
          </cell>
        </row>
        <row r="3215">
          <cell r="B3215" t="str">
            <v>Biscayne, Florida</v>
          </cell>
          <cell r="H3215">
            <v>70</v>
          </cell>
        </row>
        <row r="3216">
          <cell r="B3216" t="str">
            <v>Biscayne, Florida</v>
          </cell>
          <cell r="H3216">
            <v>70</v>
          </cell>
        </row>
        <row r="3217">
          <cell r="B3217" t="str">
            <v>Biscayne, Florida</v>
          </cell>
          <cell r="H3217">
            <v>70</v>
          </cell>
        </row>
        <row r="3218">
          <cell r="B3218" t="str">
            <v>Biscayne, Florida</v>
          </cell>
          <cell r="H3218">
            <v>70</v>
          </cell>
        </row>
        <row r="3219">
          <cell r="B3219" t="str">
            <v>Biscayne, Florida</v>
          </cell>
          <cell r="H3219">
            <v>70</v>
          </cell>
        </row>
        <row r="3220">
          <cell r="B3220" t="str">
            <v>Biscayne, Florida</v>
          </cell>
          <cell r="H3220">
            <v>70</v>
          </cell>
        </row>
        <row r="3221">
          <cell r="B3221" t="str">
            <v>Biscayne, Florida</v>
          </cell>
          <cell r="H3221">
            <v>70</v>
          </cell>
        </row>
        <row r="3222">
          <cell r="B3222" t="str">
            <v>Biscayne, Florida</v>
          </cell>
          <cell r="H3222">
            <v>70</v>
          </cell>
        </row>
        <row r="3223">
          <cell r="B3223" t="str">
            <v>Biscayne, Florida</v>
          </cell>
          <cell r="H3223">
            <v>70</v>
          </cell>
        </row>
        <row r="3224">
          <cell r="B3224" t="str">
            <v>Biscayne, Florida</v>
          </cell>
          <cell r="H3224">
            <v>70</v>
          </cell>
        </row>
        <row r="3225">
          <cell r="B3225" t="str">
            <v>Biscayne, Florida</v>
          </cell>
          <cell r="H3225">
            <v>70</v>
          </cell>
        </row>
        <row r="3226">
          <cell r="B3226" t="str">
            <v>Biscayne, Florida</v>
          </cell>
          <cell r="H3226">
            <v>70</v>
          </cell>
        </row>
        <row r="3227">
          <cell r="B3227" t="str">
            <v>Biscayne, Florida</v>
          </cell>
          <cell r="H3227">
            <v>70</v>
          </cell>
        </row>
        <row r="3228">
          <cell r="B3228" t="str">
            <v>Biscayne, Florida</v>
          </cell>
          <cell r="H3228">
            <v>70</v>
          </cell>
        </row>
        <row r="3229">
          <cell r="B3229" t="str">
            <v>Biscayne, Florida</v>
          </cell>
          <cell r="H3229">
            <v>70</v>
          </cell>
        </row>
        <row r="3230">
          <cell r="B3230" t="str">
            <v>Biscayne, Florida</v>
          </cell>
          <cell r="H3230">
            <v>70</v>
          </cell>
        </row>
        <row r="3231">
          <cell r="B3231" t="str">
            <v>Biscayne, Florida</v>
          </cell>
          <cell r="H3231">
            <v>70</v>
          </cell>
        </row>
        <row r="3232">
          <cell r="B3232" t="str">
            <v>Biscayne, Florida</v>
          </cell>
          <cell r="H3232">
            <v>70</v>
          </cell>
        </row>
        <row r="3233">
          <cell r="B3233" t="str">
            <v>Biscayne, Florida</v>
          </cell>
          <cell r="H3233">
            <v>70</v>
          </cell>
        </row>
        <row r="3234">
          <cell r="B3234" t="str">
            <v>Biscayne, Florida</v>
          </cell>
          <cell r="H3234">
            <v>70</v>
          </cell>
        </row>
        <row r="3235">
          <cell r="B3235" t="str">
            <v>Biscayne, Florida</v>
          </cell>
          <cell r="H3235">
            <v>70</v>
          </cell>
        </row>
        <row r="3236">
          <cell r="B3236" t="str">
            <v>Biscayne, Florida</v>
          </cell>
          <cell r="H3236">
            <v>70</v>
          </cell>
        </row>
        <row r="3237">
          <cell r="B3237" t="str">
            <v>Biscayne, Florida</v>
          </cell>
          <cell r="H3237">
            <v>70</v>
          </cell>
        </row>
        <row r="3238">
          <cell r="B3238" t="str">
            <v>Biscayne, Florida</v>
          </cell>
          <cell r="H3238">
            <v>70</v>
          </cell>
        </row>
        <row r="3239">
          <cell r="B3239" t="str">
            <v>Biscayne, Florida</v>
          </cell>
          <cell r="H3239">
            <v>70</v>
          </cell>
        </row>
        <row r="3240">
          <cell r="B3240" t="str">
            <v>Biscayne, Florida</v>
          </cell>
          <cell r="H3240">
            <v>70</v>
          </cell>
        </row>
        <row r="3241">
          <cell r="B3241" t="str">
            <v>Biscayne, Florida</v>
          </cell>
          <cell r="H3241">
            <v>70</v>
          </cell>
        </row>
        <row r="3242">
          <cell r="B3242" t="str">
            <v>Biscayne, Florida</v>
          </cell>
          <cell r="H3242">
            <v>70</v>
          </cell>
        </row>
        <row r="3243">
          <cell r="B3243" t="str">
            <v>Biscayne, Florida</v>
          </cell>
          <cell r="H3243">
            <v>70</v>
          </cell>
        </row>
        <row r="3244">
          <cell r="B3244" t="str">
            <v>Biscayne, Florida</v>
          </cell>
          <cell r="H3244">
            <v>70</v>
          </cell>
        </row>
        <row r="3245">
          <cell r="B3245" t="str">
            <v>Biscayne, Florida</v>
          </cell>
          <cell r="H3245">
            <v>70</v>
          </cell>
        </row>
        <row r="3246">
          <cell r="B3246" t="str">
            <v>Biscayne, Florida</v>
          </cell>
          <cell r="H3246">
            <v>70</v>
          </cell>
        </row>
        <row r="3247">
          <cell r="B3247" t="str">
            <v>Biscayne, Florida</v>
          </cell>
          <cell r="H3247">
            <v>70</v>
          </cell>
        </row>
        <row r="3248">
          <cell r="B3248" t="str">
            <v>Biscayne, Florida</v>
          </cell>
          <cell r="H3248">
            <v>70</v>
          </cell>
        </row>
        <row r="3249">
          <cell r="B3249" t="str">
            <v>Biscayne, Florida</v>
          </cell>
          <cell r="H3249">
            <v>70</v>
          </cell>
        </row>
        <row r="3250">
          <cell r="B3250" t="str">
            <v>Biscayne, Florida</v>
          </cell>
          <cell r="H3250">
            <v>70</v>
          </cell>
        </row>
        <row r="3251">
          <cell r="B3251" t="str">
            <v>Biscayne, Florida</v>
          </cell>
          <cell r="H3251">
            <v>70</v>
          </cell>
        </row>
        <row r="3252">
          <cell r="B3252" t="str">
            <v>Biscayne, Florida</v>
          </cell>
          <cell r="H3252">
            <v>70</v>
          </cell>
        </row>
        <row r="3253">
          <cell r="B3253" t="str">
            <v>Biscayne, Florida</v>
          </cell>
          <cell r="H3253">
            <v>70</v>
          </cell>
        </row>
        <row r="3254">
          <cell r="B3254" t="str">
            <v>Biscayne, Florida</v>
          </cell>
          <cell r="H3254">
            <v>70</v>
          </cell>
        </row>
        <row r="3255">
          <cell r="B3255" t="str">
            <v>Biscayne, Florida</v>
          </cell>
          <cell r="H3255">
            <v>70</v>
          </cell>
        </row>
        <row r="3256">
          <cell r="B3256" t="str">
            <v>Biscayne, Florida</v>
          </cell>
          <cell r="H3256">
            <v>70</v>
          </cell>
        </row>
        <row r="3257">
          <cell r="B3257" t="str">
            <v>Biscayne, Florida</v>
          </cell>
          <cell r="H3257">
            <v>70</v>
          </cell>
        </row>
        <row r="3258">
          <cell r="B3258" t="str">
            <v>Biscayne, Florida</v>
          </cell>
          <cell r="H3258">
            <v>70</v>
          </cell>
        </row>
        <row r="3259">
          <cell r="B3259" t="str">
            <v>Biscayne, Florida</v>
          </cell>
          <cell r="H3259">
            <v>70</v>
          </cell>
        </row>
        <row r="3260">
          <cell r="B3260" t="str">
            <v>Biscayne, Florida</v>
          </cell>
          <cell r="H3260">
            <v>70</v>
          </cell>
        </row>
        <row r="3261">
          <cell r="B3261" t="str">
            <v>Biscayne, Florida</v>
          </cell>
          <cell r="H3261">
            <v>70</v>
          </cell>
        </row>
        <row r="3262">
          <cell r="B3262" t="str">
            <v>Biscayne, Florida</v>
          </cell>
          <cell r="H3262">
            <v>70</v>
          </cell>
        </row>
        <row r="3263">
          <cell r="B3263" t="str">
            <v>Biscayne, Florida</v>
          </cell>
          <cell r="H3263">
            <v>70</v>
          </cell>
        </row>
        <row r="3264">
          <cell r="B3264" t="str">
            <v>Biscayne, Florida</v>
          </cell>
          <cell r="H3264">
            <v>70</v>
          </cell>
        </row>
        <row r="3265">
          <cell r="B3265" t="str">
            <v>Biscayne, Florida</v>
          </cell>
          <cell r="H3265">
            <v>70</v>
          </cell>
        </row>
        <row r="3266">
          <cell r="B3266" t="str">
            <v>Biscayne, Florida</v>
          </cell>
          <cell r="H3266">
            <v>70</v>
          </cell>
        </row>
        <row r="3267">
          <cell r="B3267" t="str">
            <v>Biscayne, Florida</v>
          </cell>
          <cell r="H3267">
            <v>70</v>
          </cell>
        </row>
        <row r="3268">
          <cell r="B3268" t="str">
            <v>Biscayne, Florida</v>
          </cell>
          <cell r="H3268">
            <v>70</v>
          </cell>
        </row>
        <row r="3269">
          <cell r="B3269" t="str">
            <v>Biscayne, Florida</v>
          </cell>
          <cell r="H3269">
            <v>70</v>
          </cell>
        </row>
        <row r="3270">
          <cell r="B3270" t="str">
            <v>Biscayne, Florida</v>
          </cell>
          <cell r="H3270">
            <v>70</v>
          </cell>
        </row>
        <row r="3271">
          <cell r="B3271" t="str">
            <v>Biscayne, Florida</v>
          </cell>
          <cell r="H3271">
            <v>70</v>
          </cell>
        </row>
        <row r="3272">
          <cell r="B3272" t="str">
            <v>Biscayne, Florida</v>
          </cell>
          <cell r="H3272">
            <v>70</v>
          </cell>
        </row>
        <row r="3273">
          <cell r="B3273" t="str">
            <v>Biscayne, Florida</v>
          </cell>
          <cell r="H3273">
            <v>70</v>
          </cell>
        </row>
        <row r="3274">
          <cell r="B3274" t="str">
            <v>Biscayne, Florida</v>
          </cell>
          <cell r="H3274">
            <v>70</v>
          </cell>
        </row>
        <row r="3275">
          <cell r="B3275" t="str">
            <v>Biscayne, Florida</v>
          </cell>
          <cell r="H3275">
            <v>70</v>
          </cell>
        </row>
        <row r="3276">
          <cell r="B3276" t="str">
            <v>Biscayne, Florida</v>
          </cell>
          <cell r="H3276">
            <v>70</v>
          </cell>
        </row>
        <row r="3277">
          <cell r="B3277" t="str">
            <v>Biscayne, Florida</v>
          </cell>
          <cell r="H3277">
            <v>70</v>
          </cell>
        </row>
        <row r="3278">
          <cell r="B3278" t="str">
            <v>Biscayne, Florida</v>
          </cell>
          <cell r="H3278">
            <v>70</v>
          </cell>
        </row>
        <row r="3279">
          <cell r="B3279" t="str">
            <v>Biscayne, Florida</v>
          </cell>
          <cell r="H3279">
            <v>70</v>
          </cell>
        </row>
        <row r="3280">
          <cell r="B3280" t="str">
            <v>Biscayne, Florida</v>
          </cell>
          <cell r="H3280">
            <v>70</v>
          </cell>
        </row>
        <row r="3281">
          <cell r="B3281" t="str">
            <v>Biscayne, Florida</v>
          </cell>
          <cell r="H3281">
            <v>70</v>
          </cell>
        </row>
        <row r="3282">
          <cell r="B3282" t="str">
            <v>Biscayne, Florida</v>
          </cell>
          <cell r="H3282">
            <v>70</v>
          </cell>
        </row>
        <row r="3283">
          <cell r="B3283" t="str">
            <v>Biscayne, Florida</v>
          </cell>
          <cell r="H3283">
            <v>70</v>
          </cell>
        </row>
        <row r="3284">
          <cell r="B3284" t="str">
            <v>Biscayne, Florida</v>
          </cell>
          <cell r="H3284">
            <v>70</v>
          </cell>
        </row>
        <row r="3285">
          <cell r="B3285" t="str">
            <v>Biscayne, Florida</v>
          </cell>
          <cell r="H3285">
            <v>70</v>
          </cell>
        </row>
        <row r="3286">
          <cell r="B3286" t="str">
            <v>Biscayne, Florida</v>
          </cell>
          <cell r="H3286">
            <v>70</v>
          </cell>
        </row>
        <row r="3287">
          <cell r="B3287" t="str">
            <v>Biscayne, Florida</v>
          </cell>
          <cell r="H3287">
            <v>70</v>
          </cell>
        </row>
        <row r="3288">
          <cell r="B3288" t="str">
            <v>Biscayne, Florida</v>
          </cell>
          <cell r="H3288">
            <v>70</v>
          </cell>
        </row>
        <row r="3289">
          <cell r="B3289" t="str">
            <v>Biscayne, Florida</v>
          </cell>
          <cell r="H3289">
            <v>70</v>
          </cell>
        </row>
        <row r="3290">
          <cell r="B3290" t="str">
            <v>Biscayne, Florida</v>
          </cell>
          <cell r="H3290">
            <v>70</v>
          </cell>
        </row>
        <row r="3291">
          <cell r="B3291" t="str">
            <v>Biscayne, Florida</v>
          </cell>
          <cell r="H3291">
            <v>70</v>
          </cell>
        </row>
        <row r="3292">
          <cell r="B3292" t="str">
            <v>Biscayne, Florida</v>
          </cell>
          <cell r="H3292">
            <v>70</v>
          </cell>
        </row>
        <row r="3293">
          <cell r="B3293" t="str">
            <v>Biscayne, Florida</v>
          </cell>
          <cell r="H3293">
            <v>70</v>
          </cell>
        </row>
        <row r="3294">
          <cell r="B3294" t="str">
            <v>Biscayne, Florida</v>
          </cell>
          <cell r="H3294">
            <v>70</v>
          </cell>
        </row>
        <row r="3295">
          <cell r="B3295" t="str">
            <v>Biscayne, Florida</v>
          </cell>
          <cell r="H3295">
            <v>70</v>
          </cell>
        </row>
        <row r="3296">
          <cell r="B3296" t="str">
            <v>Biscayne, Florida</v>
          </cell>
          <cell r="H3296">
            <v>70</v>
          </cell>
        </row>
        <row r="3297">
          <cell r="B3297" t="str">
            <v>Biscayne, Florida</v>
          </cell>
          <cell r="H3297">
            <v>70</v>
          </cell>
        </row>
        <row r="3298">
          <cell r="B3298" t="str">
            <v>Biscayne, Florida</v>
          </cell>
          <cell r="H3298">
            <v>70</v>
          </cell>
        </row>
        <row r="3299">
          <cell r="B3299" t="str">
            <v>Biscayne, Florida</v>
          </cell>
          <cell r="H3299">
            <v>70</v>
          </cell>
        </row>
        <row r="3300">
          <cell r="B3300" t="str">
            <v>Biscayne, Florida</v>
          </cell>
          <cell r="H3300">
            <v>70</v>
          </cell>
        </row>
        <row r="3301">
          <cell r="B3301" t="str">
            <v>Biscayne, Florida</v>
          </cell>
          <cell r="H3301">
            <v>70</v>
          </cell>
        </row>
        <row r="3302">
          <cell r="B3302" t="str">
            <v>Biscayne, Florida</v>
          </cell>
          <cell r="H3302">
            <v>70</v>
          </cell>
        </row>
        <row r="3303">
          <cell r="B3303" t="str">
            <v>Biscayne, Florida</v>
          </cell>
          <cell r="H3303">
            <v>70</v>
          </cell>
        </row>
        <row r="3304">
          <cell r="B3304" t="str">
            <v>Biscayne, Florida</v>
          </cell>
          <cell r="H3304">
            <v>70</v>
          </cell>
        </row>
        <row r="3305">
          <cell r="B3305" t="str">
            <v>Biscayne, Florida</v>
          </cell>
          <cell r="H3305">
            <v>70</v>
          </cell>
        </row>
        <row r="3306">
          <cell r="B3306" t="str">
            <v>Biscayne, Florida</v>
          </cell>
          <cell r="H3306">
            <v>70</v>
          </cell>
        </row>
        <row r="3307">
          <cell r="B3307" t="str">
            <v>Biscayne, Florida</v>
          </cell>
          <cell r="H3307">
            <v>70</v>
          </cell>
        </row>
        <row r="3308">
          <cell r="B3308" t="str">
            <v>Biscayne, Florida</v>
          </cell>
          <cell r="H3308">
            <v>70</v>
          </cell>
        </row>
        <row r="3309">
          <cell r="B3309" t="str">
            <v>Biscayne, Florida</v>
          </cell>
          <cell r="H3309">
            <v>70</v>
          </cell>
        </row>
        <row r="3310">
          <cell r="B3310" t="str">
            <v>Biscayne, Florida</v>
          </cell>
          <cell r="H3310">
            <v>70</v>
          </cell>
        </row>
        <row r="3311">
          <cell r="B3311" t="str">
            <v>Biscayne, Florida</v>
          </cell>
          <cell r="H3311">
            <v>70</v>
          </cell>
        </row>
        <row r="3312">
          <cell r="B3312" t="str">
            <v>Biscayne, Florida</v>
          </cell>
          <cell r="H3312">
            <v>70</v>
          </cell>
        </row>
        <row r="3313">
          <cell r="B3313" t="str">
            <v>Biscayne, Florida</v>
          </cell>
          <cell r="H3313">
            <v>70</v>
          </cell>
        </row>
        <row r="3314">
          <cell r="B3314" t="str">
            <v>Biscayne, Florida</v>
          </cell>
          <cell r="H3314">
            <v>70</v>
          </cell>
        </row>
        <row r="3315">
          <cell r="B3315" t="str">
            <v>Biscayne, Florida</v>
          </cell>
          <cell r="H3315">
            <v>70</v>
          </cell>
        </row>
        <row r="3316">
          <cell r="B3316" t="str">
            <v>Biscayne, Florida</v>
          </cell>
          <cell r="H3316">
            <v>70</v>
          </cell>
        </row>
        <row r="3317">
          <cell r="B3317" t="str">
            <v>Biscayne, Florida</v>
          </cell>
          <cell r="H3317">
            <v>70</v>
          </cell>
        </row>
        <row r="3318">
          <cell r="B3318" t="str">
            <v>Biscayne, Florida</v>
          </cell>
          <cell r="H3318">
            <v>70</v>
          </cell>
        </row>
        <row r="3319">
          <cell r="B3319" t="str">
            <v>Biscayne, Florida</v>
          </cell>
          <cell r="H3319">
            <v>70</v>
          </cell>
        </row>
        <row r="3320">
          <cell r="B3320" t="str">
            <v>Biscayne, Florida</v>
          </cell>
          <cell r="H3320">
            <v>70</v>
          </cell>
        </row>
        <row r="3321">
          <cell r="B3321" t="str">
            <v>Biscayne, Florida</v>
          </cell>
          <cell r="H3321">
            <v>70</v>
          </cell>
        </row>
        <row r="3322">
          <cell r="B3322" t="str">
            <v>Biscayne, Florida</v>
          </cell>
          <cell r="H3322">
            <v>70</v>
          </cell>
        </row>
        <row r="3323">
          <cell r="B3323" t="str">
            <v>Biscayne, Florida</v>
          </cell>
          <cell r="H3323">
            <v>70</v>
          </cell>
        </row>
        <row r="3324">
          <cell r="B3324" t="str">
            <v>Biscayne, Florida</v>
          </cell>
          <cell r="H3324">
            <v>70</v>
          </cell>
        </row>
        <row r="3325">
          <cell r="B3325" t="str">
            <v>Biscayne, Florida</v>
          </cell>
          <cell r="H3325">
            <v>70</v>
          </cell>
        </row>
        <row r="3326">
          <cell r="B3326" t="str">
            <v>Biscayne, Florida</v>
          </cell>
          <cell r="H3326">
            <v>70</v>
          </cell>
        </row>
        <row r="3327">
          <cell r="B3327" t="str">
            <v>Biscayne, Florida</v>
          </cell>
          <cell r="H3327">
            <v>70</v>
          </cell>
        </row>
        <row r="3328">
          <cell r="B3328" t="str">
            <v>Biscayne, Florida</v>
          </cell>
          <cell r="H3328">
            <v>70</v>
          </cell>
        </row>
        <row r="3329">
          <cell r="B3329" t="str">
            <v>Biscayne, Florida</v>
          </cell>
          <cell r="H3329">
            <v>70</v>
          </cell>
        </row>
        <row r="3330">
          <cell r="B3330" t="str">
            <v>Biscayne, Florida</v>
          </cell>
          <cell r="H3330">
            <v>70</v>
          </cell>
        </row>
        <row r="3331">
          <cell r="B3331" t="str">
            <v>Biscayne, Florida</v>
          </cell>
          <cell r="H3331">
            <v>70</v>
          </cell>
        </row>
        <row r="3332">
          <cell r="B3332" t="str">
            <v>Biscayne, Florida</v>
          </cell>
          <cell r="H3332">
            <v>70</v>
          </cell>
        </row>
        <row r="3333">
          <cell r="B3333" t="str">
            <v>Biscayne, Florida</v>
          </cell>
          <cell r="H3333">
            <v>70</v>
          </cell>
        </row>
        <row r="3334">
          <cell r="B3334" t="str">
            <v>Biscayne, Florida</v>
          </cell>
          <cell r="H3334">
            <v>70</v>
          </cell>
        </row>
        <row r="3335">
          <cell r="B3335" t="str">
            <v>Biscayne, Florida</v>
          </cell>
          <cell r="H3335">
            <v>70</v>
          </cell>
        </row>
        <row r="3336">
          <cell r="B3336" t="str">
            <v>Biscayne, Florida</v>
          </cell>
          <cell r="H3336">
            <v>70</v>
          </cell>
        </row>
        <row r="3337">
          <cell r="B3337" t="str">
            <v>Biscayne, Florida</v>
          </cell>
          <cell r="H3337">
            <v>70</v>
          </cell>
        </row>
        <row r="3338">
          <cell r="B3338" t="str">
            <v>Biscayne, Florida</v>
          </cell>
          <cell r="H3338">
            <v>70</v>
          </cell>
        </row>
        <row r="3339">
          <cell r="B3339" t="str">
            <v>Biscayne, Florida</v>
          </cell>
          <cell r="H3339">
            <v>70</v>
          </cell>
        </row>
        <row r="3340">
          <cell r="B3340" t="str">
            <v>Biscayne, Florida</v>
          </cell>
          <cell r="H3340">
            <v>70</v>
          </cell>
        </row>
        <row r="3341">
          <cell r="B3341" t="str">
            <v>Biscayne, Florida</v>
          </cell>
          <cell r="H3341">
            <v>70</v>
          </cell>
        </row>
        <row r="3342">
          <cell r="B3342" t="str">
            <v>Biscayne, Florida</v>
          </cell>
          <cell r="H3342">
            <v>70</v>
          </cell>
        </row>
        <row r="3343">
          <cell r="B3343" t="str">
            <v>Biscayne, Florida</v>
          </cell>
          <cell r="H3343">
            <v>70</v>
          </cell>
        </row>
        <row r="3344">
          <cell r="B3344" t="str">
            <v>Biscayne, Florida</v>
          </cell>
          <cell r="H3344">
            <v>70</v>
          </cell>
        </row>
        <row r="3345">
          <cell r="B3345" t="str">
            <v>Biscayne, Florida</v>
          </cell>
          <cell r="H3345">
            <v>70</v>
          </cell>
        </row>
        <row r="3346">
          <cell r="B3346" t="str">
            <v>Biscayne, Florida</v>
          </cell>
          <cell r="H3346">
            <v>70</v>
          </cell>
        </row>
        <row r="3347">
          <cell r="B3347" t="str">
            <v>Biscayne, Florida</v>
          </cell>
          <cell r="H3347">
            <v>70</v>
          </cell>
        </row>
        <row r="3348">
          <cell r="B3348" t="str">
            <v>Biscayne, Florida</v>
          </cell>
          <cell r="H3348">
            <v>70</v>
          </cell>
        </row>
        <row r="3349">
          <cell r="B3349" t="str">
            <v>Biscayne, Florida</v>
          </cell>
          <cell r="H3349">
            <v>70</v>
          </cell>
        </row>
        <row r="3350">
          <cell r="B3350" t="str">
            <v>Biscayne, Florida</v>
          </cell>
          <cell r="H3350">
            <v>70</v>
          </cell>
        </row>
        <row r="3351">
          <cell r="B3351" t="str">
            <v>Biscayne, Florida</v>
          </cell>
          <cell r="H3351">
            <v>70</v>
          </cell>
        </row>
        <row r="3352">
          <cell r="B3352" t="str">
            <v>Biscayne, Florida</v>
          </cell>
          <cell r="H3352">
            <v>70</v>
          </cell>
        </row>
        <row r="3353">
          <cell r="B3353" t="str">
            <v>Biscayne, Florida</v>
          </cell>
          <cell r="H3353">
            <v>70</v>
          </cell>
        </row>
        <row r="3354">
          <cell r="B3354" t="str">
            <v>Biscayne, Florida</v>
          </cell>
          <cell r="H3354">
            <v>70</v>
          </cell>
        </row>
        <row r="3355">
          <cell r="B3355" t="str">
            <v>Biscayne, Florida</v>
          </cell>
          <cell r="H3355">
            <v>70</v>
          </cell>
        </row>
        <row r="3356">
          <cell r="B3356" t="str">
            <v>Biscayne, Florida</v>
          </cell>
          <cell r="H3356">
            <v>70</v>
          </cell>
        </row>
        <row r="3357">
          <cell r="B3357" t="str">
            <v>Biscayne, Florida</v>
          </cell>
          <cell r="H3357">
            <v>70</v>
          </cell>
        </row>
        <row r="3358">
          <cell r="B3358" t="str">
            <v>Biscayne, Florida</v>
          </cell>
          <cell r="H3358">
            <v>70</v>
          </cell>
        </row>
        <row r="3359">
          <cell r="B3359" t="str">
            <v>Biscayne, Florida</v>
          </cell>
          <cell r="H3359">
            <v>70</v>
          </cell>
        </row>
        <row r="3360">
          <cell r="B3360" t="str">
            <v>Biscayne, Florida</v>
          </cell>
          <cell r="H3360">
            <v>70</v>
          </cell>
        </row>
        <row r="3361">
          <cell r="B3361" t="str">
            <v>Biscayne, Florida</v>
          </cell>
          <cell r="H3361">
            <v>70</v>
          </cell>
        </row>
        <row r="3362">
          <cell r="B3362" t="str">
            <v>Biscayne, Florida</v>
          </cell>
          <cell r="H3362">
            <v>70</v>
          </cell>
        </row>
        <row r="3363">
          <cell r="B3363" t="str">
            <v>Biscayne, Florida</v>
          </cell>
          <cell r="H3363">
            <v>70</v>
          </cell>
        </row>
        <row r="3364">
          <cell r="B3364" t="str">
            <v>Biscayne, Florida</v>
          </cell>
          <cell r="H3364">
            <v>70</v>
          </cell>
        </row>
        <row r="3365">
          <cell r="B3365" t="str">
            <v>Biscayne, Florida</v>
          </cell>
          <cell r="H3365">
            <v>70</v>
          </cell>
        </row>
        <row r="3366">
          <cell r="B3366" t="str">
            <v>Biscayne, Florida</v>
          </cell>
          <cell r="H3366">
            <v>70</v>
          </cell>
        </row>
        <row r="3367">
          <cell r="B3367" t="str">
            <v>Biscayne, Florida</v>
          </cell>
          <cell r="H3367">
            <v>70</v>
          </cell>
        </row>
        <row r="3368">
          <cell r="B3368" t="str">
            <v>Biscayne, Florida</v>
          </cell>
          <cell r="H3368">
            <v>70</v>
          </cell>
        </row>
        <row r="3369">
          <cell r="B3369" t="str">
            <v>Biscayne, Florida</v>
          </cell>
          <cell r="H3369">
            <v>70</v>
          </cell>
        </row>
        <row r="3370">
          <cell r="B3370" t="str">
            <v>Biscayne, Florida</v>
          </cell>
          <cell r="H3370">
            <v>70</v>
          </cell>
        </row>
        <row r="3371">
          <cell r="B3371" t="str">
            <v>Biscayne, Florida</v>
          </cell>
          <cell r="H3371">
            <v>70</v>
          </cell>
        </row>
        <row r="3372">
          <cell r="B3372" t="str">
            <v>Biscayne, Florida</v>
          </cell>
          <cell r="H3372">
            <v>70</v>
          </cell>
        </row>
        <row r="3373">
          <cell r="B3373" t="str">
            <v>Biscayne, Florida</v>
          </cell>
          <cell r="H3373">
            <v>70</v>
          </cell>
        </row>
        <row r="3374">
          <cell r="B3374" t="str">
            <v>Biscayne, Florida</v>
          </cell>
          <cell r="H3374">
            <v>70</v>
          </cell>
        </row>
        <row r="3375">
          <cell r="B3375" t="str">
            <v>Biscayne, Florida</v>
          </cell>
          <cell r="H3375">
            <v>70</v>
          </cell>
        </row>
        <row r="3376">
          <cell r="B3376" t="str">
            <v>Biscayne, Florida</v>
          </cell>
          <cell r="H3376">
            <v>70</v>
          </cell>
        </row>
        <row r="3377">
          <cell r="B3377" t="str">
            <v>Biscayne, Florida</v>
          </cell>
          <cell r="H3377">
            <v>70</v>
          </cell>
        </row>
        <row r="3378">
          <cell r="B3378" t="str">
            <v>Biscayne, Florida</v>
          </cell>
          <cell r="H3378">
            <v>70</v>
          </cell>
        </row>
        <row r="3379">
          <cell r="B3379" t="str">
            <v>Biscayne, Florida</v>
          </cell>
          <cell r="H3379">
            <v>70</v>
          </cell>
        </row>
        <row r="3380">
          <cell r="B3380" t="str">
            <v>Biscayne, Florida</v>
          </cell>
          <cell r="H3380">
            <v>70</v>
          </cell>
        </row>
        <row r="3381">
          <cell r="B3381" t="str">
            <v>Biscayne, Florida</v>
          </cell>
          <cell r="H3381">
            <v>70</v>
          </cell>
        </row>
        <row r="3382">
          <cell r="B3382" t="str">
            <v>Biscayne, Florida</v>
          </cell>
          <cell r="H3382">
            <v>70</v>
          </cell>
        </row>
        <row r="3383">
          <cell r="B3383" t="str">
            <v>Biscayne, Florida</v>
          </cell>
          <cell r="H3383">
            <v>70</v>
          </cell>
        </row>
        <row r="3384">
          <cell r="B3384" t="str">
            <v>Biscayne, Florida</v>
          </cell>
          <cell r="H3384">
            <v>70</v>
          </cell>
        </row>
        <row r="3385">
          <cell r="B3385" t="str">
            <v>Biscayne, Florida</v>
          </cell>
          <cell r="H3385">
            <v>70</v>
          </cell>
        </row>
        <row r="3386">
          <cell r="B3386" t="str">
            <v>Biscayne, Florida</v>
          </cell>
          <cell r="H3386">
            <v>70</v>
          </cell>
        </row>
        <row r="3387">
          <cell r="B3387" t="str">
            <v>Biscayne, Florida</v>
          </cell>
          <cell r="H3387">
            <v>70</v>
          </cell>
        </row>
        <row r="3388">
          <cell r="B3388" t="str">
            <v>Biscayne, Florida</v>
          </cell>
          <cell r="H3388">
            <v>70</v>
          </cell>
        </row>
        <row r="3389">
          <cell r="B3389" t="str">
            <v>Biscayne, Florida</v>
          </cell>
          <cell r="H3389">
            <v>70</v>
          </cell>
        </row>
        <row r="3390">
          <cell r="B3390" t="str">
            <v>Biscayne, Florida</v>
          </cell>
          <cell r="H3390">
            <v>70</v>
          </cell>
        </row>
        <row r="3391">
          <cell r="B3391" t="str">
            <v>Biscayne, Florida</v>
          </cell>
          <cell r="H3391">
            <v>70</v>
          </cell>
        </row>
        <row r="3392">
          <cell r="B3392" t="str">
            <v>Biscayne, Florida</v>
          </cell>
          <cell r="H3392">
            <v>70</v>
          </cell>
        </row>
        <row r="3393">
          <cell r="B3393" t="str">
            <v>Biscayne, Florida</v>
          </cell>
          <cell r="H3393">
            <v>70</v>
          </cell>
        </row>
        <row r="3394">
          <cell r="B3394" t="str">
            <v>Biscayne, Florida</v>
          </cell>
          <cell r="H3394">
            <v>70</v>
          </cell>
        </row>
        <row r="3395">
          <cell r="B3395" t="str">
            <v>Biscayne, Florida</v>
          </cell>
          <cell r="H3395">
            <v>70</v>
          </cell>
        </row>
        <row r="3396">
          <cell r="B3396" t="str">
            <v>Biscayne, Florida</v>
          </cell>
          <cell r="H3396">
            <v>70</v>
          </cell>
        </row>
        <row r="3397">
          <cell r="B3397" t="str">
            <v>Biscayne, Florida</v>
          </cell>
          <cell r="H3397">
            <v>70</v>
          </cell>
        </row>
        <row r="3398">
          <cell r="B3398" t="str">
            <v>Biscayne, Florida</v>
          </cell>
          <cell r="H3398">
            <v>70</v>
          </cell>
        </row>
        <row r="3399">
          <cell r="B3399" t="str">
            <v>Biscayne, Florida</v>
          </cell>
          <cell r="H3399">
            <v>70</v>
          </cell>
        </row>
        <row r="3400">
          <cell r="B3400" t="str">
            <v>Biscayne, Florida</v>
          </cell>
          <cell r="H3400">
            <v>70</v>
          </cell>
        </row>
        <row r="3401">
          <cell r="B3401" t="str">
            <v>Biscayne, Florida</v>
          </cell>
          <cell r="H3401">
            <v>70</v>
          </cell>
        </row>
        <row r="3402">
          <cell r="B3402" t="str">
            <v>Biscayne, Florida</v>
          </cell>
          <cell r="H3402">
            <v>70</v>
          </cell>
        </row>
        <row r="3403">
          <cell r="B3403" t="str">
            <v>Biscayne, Florida</v>
          </cell>
          <cell r="H3403">
            <v>70</v>
          </cell>
        </row>
        <row r="3404">
          <cell r="B3404" t="str">
            <v>Biscayne, Florida</v>
          </cell>
          <cell r="H3404">
            <v>70</v>
          </cell>
        </row>
        <row r="3405">
          <cell r="B3405" t="str">
            <v>Biscayne, Florida</v>
          </cell>
          <cell r="H3405">
            <v>70</v>
          </cell>
        </row>
        <row r="3406">
          <cell r="B3406" t="str">
            <v>Biscayne, Florida</v>
          </cell>
          <cell r="H3406">
            <v>70</v>
          </cell>
        </row>
        <row r="3407">
          <cell r="B3407" t="str">
            <v>Biscayne, Florida</v>
          </cell>
          <cell r="H3407">
            <v>70</v>
          </cell>
        </row>
        <row r="3408">
          <cell r="B3408" t="str">
            <v>Biscayne, Florida</v>
          </cell>
          <cell r="H3408">
            <v>70</v>
          </cell>
        </row>
        <row r="3409">
          <cell r="B3409" t="str">
            <v>Biscayne, Florida</v>
          </cell>
          <cell r="H3409">
            <v>70</v>
          </cell>
        </row>
        <row r="3410">
          <cell r="B3410" t="str">
            <v>Biscayne, Florida</v>
          </cell>
          <cell r="H3410">
            <v>70</v>
          </cell>
        </row>
        <row r="3411">
          <cell r="B3411" t="str">
            <v>Biscayne, Florida</v>
          </cell>
          <cell r="H3411">
            <v>70</v>
          </cell>
        </row>
        <row r="3412">
          <cell r="B3412" t="str">
            <v>Biscayne, Florida</v>
          </cell>
          <cell r="H3412">
            <v>70</v>
          </cell>
        </row>
        <row r="3413">
          <cell r="B3413" t="str">
            <v>Biscayne, Florida</v>
          </cell>
          <cell r="H3413">
            <v>70</v>
          </cell>
        </row>
        <row r="3414">
          <cell r="B3414" t="str">
            <v>Biscayne, Florida</v>
          </cell>
          <cell r="H3414">
            <v>70</v>
          </cell>
        </row>
        <row r="3415">
          <cell r="B3415" t="str">
            <v>Biscayne, Florida</v>
          </cell>
          <cell r="H3415">
            <v>70</v>
          </cell>
        </row>
        <row r="3416">
          <cell r="B3416" t="str">
            <v>Biscayne, Florida</v>
          </cell>
          <cell r="H3416">
            <v>70</v>
          </cell>
        </row>
        <row r="3417">
          <cell r="B3417" t="str">
            <v>Biscayne, Florida</v>
          </cell>
          <cell r="H3417">
            <v>70</v>
          </cell>
        </row>
        <row r="3418">
          <cell r="B3418" t="str">
            <v>Biscayne, Florida</v>
          </cell>
          <cell r="H3418">
            <v>70</v>
          </cell>
        </row>
        <row r="3419">
          <cell r="B3419" t="str">
            <v>Biscayne, Florida</v>
          </cell>
          <cell r="H3419">
            <v>70</v>
          </cell>
        </row>
        <row r="3420">
          <cell r="B3420" t="str">
            <v>Biscayne, Florida</v>
          </cell>
          <cell r="H3420">
            <v>70</v>
          </cell>
        </row>
        <row r="3421">
          <cell r="B3421" t="str">
            <v>Biscayne, Florida</v>
          </cell>
          <cell r="H3421">
            <v>70</v>
          </cell>
        </row>
        <row r="3422">
          <cell r="B3422" t="str">
            <v>Biscayne, Florida</v>
          </cell>
          <cell r="H3422">
            <v>70</v>
          </cell>
        </row>
        <row r="3423">
          <cell r="B3423" t="str">
            <v>Biscayne, Florida</v>
          </cell>
          <cell r="H3423">
            <v>70</v>
          </cell>
        </row>
        <row r="3424">
          <cell r="B3424" t="str">
            <v>Biscayne, Florida</v>
          </cell>
          <cell r="H3424">
            <v>70</v>
          </cell>
        </row>
        <row r="3425">
          <cell r="B3425" t="str">
            <v>Biscayne, Florida</v>
          </cell>
          <cell r="H3425">
            <v>70</v>
          </cell>
        </row>
        <row r="3426">
          <cell r="B3426" t="str">
            <v>Biscayne, Florida</v>
          </cell>
          <cell r="H3426">
            <v>70</v>
          </cell>
        </row>
        <row r="3427">
          <cell r="B3427" t="str">
            <v>Biscayne, Florida</v>
          </cell>
          <cell r="H3427">
            <v>70</v>
          </cell>
        </row>
        <row r="3428">
          <cell r="B3428" t="str">
            <v>Biscayne, Florida</v>
          </cell>
          <cell r="H3428">
            <v>70</v>
          </cell>
        </row>
        <row r="3429">
          <cell r="B3429" t="str">
            <v>Biscayne, Florida</v>
          </cell>
          <cell r="H3429">
            <v>70</v>
          </cell>
        </row>
        <row r="3430">
          <cell r="B3430" t="str">
            <v>Biscayne, Florida</v>
          </cell>
          <cell r="H3430">
            <v>70</v>
          </cell>
        </row>
        <row r="3431">
          <cell r="B3431" t="str">
            <v>Biscayne, Florida</v>
          </cell>
          <cell r="H3431">
            <v>70</v>
          </cell>
        </row>
        <row r="3432">
          <cell r="B3432" t="str">
            <v>Biscayne, Florida</v>
          </cell>
          <cell r="H3432">
            <v>70</v>
          </cell>
        </row>
        <row r="3433">
          <cell r="B3433" t="str">
            <v>Biscayne, Florida</v>
          </cell>
          <cell r="H3433">
            <v>70</v>
          </cell>
        </row>
        <row r="3434">
          <cell r="B3434" t="str">
            <v>Biscayne, Florida</v>
          </cell>
          <cell r="H3434">
            <v>70</v>
          </cell>
        </row>
        <row r="3435">
          <cell r="B3435" t="str">
            <v>Biscayne, Florida</v>
          </cell>
          <cell r="H3435">
            <v>70</v>
          </cell>
        </row>
        <row r="3436">
          <cell r="B3436" t="str">
            <v>Biscayne, Florida</v>
          </cell>
          <cell r="H3436">
            <v>70</v>
          </cell>
        </row>
        <row r="3437">
          <cell r="B3437" t="str">
            <v>Biscayne, Florida</v>
          </cell>
          <cell r="H3437">
            <v>70</v>
          </cell>
        </row>
        <row r="3438">
          <cell r="B3438" t="str">
            <v>Biscayne, Florida</v>
          </cell>
          <cell r="H3438">
            <v>70</v>
          </cell>
        </row>
        <row r="3439">
          <cell r="B3439" t="str">
            <v>Biscayne, Florida</v>
          </cell>
          <cell r="H3439">
            <v>70</v>
          </cell>
        </row>
        <row r="3440">
          <cell r="B3440" t="str">
            <v>Biscayne, Florida</v>
          </cell>
          <cell r="H3440">
            <v>70</v>
          </cell>
        </row>
        <row r="3441">
          <cell r="B3441" t="str">
            <v>Biscayne, Florida</v>
          </cell>
          <cell r="H3441">
            <v>70</v>
          </cell>
        </row>
        <row r="3442">
          <cell r="B3442" t="str">
            <v>Biscayne, Florida</v>
          </cell>
          <cell r="H3442">
            <v>70</v>
          </cell>
        </row>
        <row r="3443">
          <cell r="B3443" t="str">
            <v>Biscayne, Florida</v>
          </cell>
          <cell r="H3443">
            <v>70</v>
          </cell>
        </row>
        <row r="3444">
          <cell r="B3444" t="str">
            <v>Biscayne, Florida</v>
          </cell>
          <cell r="H3444">
            <v>70</v>
          </cell>
        </row>
        <row r="3445">
          <cell r="B3445" t="str">
            <v>Biscayne, Florida</v>
          </cell>
          <cell r="H3445">
            <v>70</v>
          </cell>
        </row>
        <row r="3446">
          <cell r="B3446" t="str">
            <v>Biscayne, Florida</v>
          </cell>
          <cell r="H3446">
            <v>70</v>
          </cell>
        </row>
        <row r="3447">
          <cell r="B3447" t="str">
            <v>Biscayne, Florida</v>
          </cell>
          <cell r="H3447">
            <v>70</v>
          </cell>
        </row>
        <row r="3448">
          <cell r="B3448" t="str">
            <v>Biscayne, Florida</v>
          </cell>
          <cell r="H3448">
            <v>70</v>
          </cell>
        </row>
        <row r="3449">
          <cell r="B3449" t="str">
            <v>Biscayne, Florida</v>
          </cell>
          <cell r="H3449">
            <v>70</v>
          </cell>
        </row>
        <row r="3450">
          <cell r="B3450" t="str">
            <v>Biscayne, Florida</v>
          </cell>
          <cell r="H3450">
            <v>70</v>
          </cell>
        </row>
        <row r="3451">
          <cell r="B3451" t="str">
            <v>Biscayne, Florida</v>
          </cell>
          <cell r="H3451">
            <v>70</v>
          </cell>
        </row>
        <row r="3452">
          <cell r="B3452" t="str">
            <v>Biscayne, Florida</v>
          </cell>
          <cell r="H3452">
            <v>70</v>
          </cell>
        </row>
        <row r="3453">
          <cell r="B3453" t="str">
            <v>Biscayne, Florida</v>
          </cell>
          <cell r="H3453">
            <v>70</v>
          </cell>
        </row>
        <row r="3454">
          <cell r="B3454" t="str">
            <v>Biscayne, Florida</v>
          </cell>
          <cell r="H3454">
            <v>70</v>
          </cell>
        </row>
        <row r="3455">
          <cell r="B3455" t="str">
            <v>Biscayne, Florida</v>
          </cell>
          <cell r="H3455">
            <v>70</v>
          </cell>
        </row>
        <row r="3456">
          <cell r="B3456" t="str">
            <v>Biscayne, Florida</v>
          </cell>
          <cell r="H3456">
            <v>70</v>
          </cell>
        </row>
        <row r="3457">
          <cell r="B3457" t="str">
            <v>Biscayne, Florida</v>
          </cell>
          <cell r="H3457">
            <v>70</v>
          </cell>
        </row>
        <row r="3458">
          <cell r="B3458" t="str">
            <v>Biscayne, Florida</v>
          </cell>
          <cell r="H3458">
            <v>70</v>
          </cell>
        </row>
        <row r="3459">
          <cell r="B3459" t="str">
            <v>Biscayne, Florida</v>
          </cell>
          <cell r="H3459">
            <v>70</v>
          </cell>
        </row>
        <row r="3460">
          <cell r="B3460" t="str">
            <v>Biscayne, Florida</v>
          </cell>
          <cell r="H3460">
            <v>70</v>
          </cell>
        </row>
        <row r="3461">
          <cell r="B3461" t="str">
            <v>Biscayne, Florida</v>
          </cell>
          <cell r="H3461">
            <v>70</v>
          </cell>
        </row>
        <row r="3462">
          <cell r="B3462" t="str">
            <v>Biscayne, Florida</v>
          </cell>
          <cell r="H3462">
            <v>70</v>
          </cell>
        </row>
        <row r="3463">
          <cell r="B3463" t="str">
            <v>Biscayne, Florida</v>
          </cell>
          <cell r="H3463">
            <v>70</v>
          </cell>
        </row>
        <row r="3464">
          <cell r="B3464" t="str">
            <v>Biscayne, Florida</v>
          </cell>
          <cell r="H3464">
            <v>70</v>
          </cell>
        </row>
        <row r="3465">
          <cell r="B3465" t="str">
            <v>Biscayne, Florida</v>
          </cell>
          <cell r="H3465">
            <v>70</v>
          </cell>
        </row>
        <row r="3466">
          <cell r="B3466" t="str">
            <v>Biscayne, Florida</v>
          </cell>
          <cell r="H3466">
            <v>70</v>
          </cell>
        </row>
        <row r="3467">
          <cell r="B3467" t="str">
            <v>Biscayne, Florida</v>
          </cell>
          <cell r="H3467">
            <v>70</v>
          </cell>
        </row>
        <row r="3468">
          <cell r="B3468" t="str">
            <v>Biscayne, Florida</v>
          </cell>
          <cell r="H3468">
            <v>70</v>
          </cell>
        </row>
        <row r="3469">
          <cell r="B3469" t="str">
            <v>Biscayne, Florida</v>
          </cell>
          <cell r="H3469">
            <v>70</v>
          </cell>
        </row>
        <row r="3470">
          <cell r="B3470" t="str">
            <v>Biscayne, Florida</v>
          </cell>
          <cell r="H3470">
            <v>70</v>
          </cell>
        </row>
        <row r="3471">
          <cell r="B3471" t="str">
            <v>Biscayne, Florida</v>
          </cell>
          <cell r="H3471">
            <v>70</v>
          </cell>
        </row>
        <row r="3472">
          <cell r="B3472" t="str">
            <v>Biscayne, Florida</v>
          </cell>
          <cell r="H3472">
            <v>70</v>
          </cell>
        </row>
        <row r="3473">
          <cell r="B3473" t="str">
            <v>Biscayne, Florida</v>
          </cell>
          <cell r="H3473">
            <v>70</v>
          </cell>
        </row>
        <row r="3474">
          <cell r="B3474" t="str">
            <v>Biscayne, Florida</v>
          </cell>
          <cell r="H3474">
            <v>70</v>
          </cell>
        </row>
        <row r="3475">
          <cell r="B3475" t="str">
            <v>Biscayne, Florida</v>
          </cell>
          <cell r="H3475">
            <v>70</v>
          </cell>
        </row>
        <row r="3476">
          <cell r="B3476" t="str">
            <v>Biscayne, Florida</v>
          </cell>
          <cell r="H3476">
            <v>70</v>
          </cell>
        </row>
        <row r="3477">
          <cell r="B3477" t="str">
            <v>Biscayne, Florida</v>
          </cell>
          <cell r="H3477">
            <v>70</v>
          </cell>
        </row>
        <row r="3478">
          <cell r="B3478" t="str">
            <v>Biscayne, Florida</v>
          </cell>
          <cell r="H3478">
            <v>70</v>
          </cell>
        </row>
        <row r="3479">
          <cell r="B3479" t="str">
            <v>Biscayne, Florida</v>
          </cell>
          <cell r="H3479">
            <v>70</v>
          </cell>
        </row>
        <row r="3480">
          <cell r="B3480" t="str">
            <v>Biscayne, Florida</v>
          </cell>
          <cell r="H3480">
            <v>70</v>
          </cell>
        </row>
        <row r="3481">
          <cell r="B3481" t="str">
            <v>Biscayne, Florida</v>
          </cell>
          <cell r="H3481">
            <v>70</v>
          </cell>
        </row>
        <row r="3482">
          <cell r="B3482" t="str">
            <v>Biscayne, Florida</v>
          </cell>
          <cell r="H3482">
            <v>70</v>
          </cell>
        </row>
        <row r="3483">
          <cell r="B3483" t="str">
            <v>Biscayne, Florida</v>
          </cell>
          <cell r="H3483">
            <v>70</v>
          </cell>
        </row>
        <row r="3484">
          <cell r="B3484" t="str">
            <v>Biscayne, Florida</v>
          </cell>
          <cell r="H3484">
            <v>70</v>
          </cell>
        </row>
        <row r="3485">
          <cell r="B3485" t="str">
            <v>Biscayne, Florida</v>
          </cell>
          <cell r="H3485">
            <v>70</v>
          </cell>
        </row>
        <row r="3486">
          <cell r="B3486" t="str">
            <v>Biscayne, Florida</v>
          </cell>
          <cell r="H3486">
            <v>70</v>
          </cell>
        </row>
        <row r="3487">
          <cell r="B3487" t="str">
            <v>Biscayne, Florida</v>
          </cell>
          <cell r="H3487">
            <v>70</v>
          </cell>
        </row>
        <row r="3488">
          <cell r="B3488" t="str">
            <v>Biscayne, Florida</v>
          </cell>
          <cell r="H3488">
            <v>70</v>
          </cell>
        </row>
        <row r="3489">
          <cell r="B3489" t="str">
            <v>Biscayne, Florida</v>
          </cell>
          <cell r="H3489">
            <v>70</v>
          </cell>
        </row>
        <row r="3490">
          <cell r="B3490" t="str">
            <v>Biscayne, Florida</v>
          </cell>
          <cell r="H3490">
            <v>70</v>
          </cell>
        </row>
        <row r="3491">
          <cell r="B3491" t="str">
            <v>Biscayne, Florida</v>
          </cell>
          <cell r="H3491">
            <v>70</v>
          </cell>
        </row>
        <row r="3492">
          <cell r="B3492" t="str">
            <v>Biscayne, Florida</v>
          </cell>
          <cell r="H3492">
            <v>70</v>
          </cell>
        </row>
        <row r="3493">
          <cell r="B3493" t="str">
            <v>Biscayne, Florida</v>
          </cell>
          <cell r="H3493">
            <v>70</v>
          </cell>
        </row>
        <row r="3494">
          <cell r="B3494" t="str">
            <v>Biscayne, Florida</v>
          </cell>
          <cell r="H3494">
            <v>70</v>
          </cell>
        </row>
        <row r="3495">
          <cell r="B3495" t="str">
            <v>Biscayne, Florida</v>
          </cell>
          <cell r="H3495">
            <v>70</v>
          </cell>
        </row>
        <row r="3496">
          <cell r="B3496" t="str">
            <v>Biscayne, Florida</v>
          </cell>
          <cell r="H3496">
            <v>70</v>
          </cell>
        </row>
        <row r="3497">
          <cell r="B3497" t="str">
            <v>Biscayne, Florida</v>
          </cell>
          <cell r="H3497">
            <v>70</v>
          </cell>
        </row>
        <row r="3498">
          <cell r="B3498" t="str">
            <v>Biscayne, Florida</v>
          </cell>
          <cell r="H3498">
            <v>70</v>
          </cell>
        </row>
        <row r="3499">
          <cell r="B3499" t="str">
            <v>Biscayne, Florida</v>
          </cell>
          <cell r="H3499">
            <v>70</v>
          </cell>
        </row>
        <row r="3500">
          <cell r="B3500" t="str">
            <v>Biscayne, Florida</v>
          </cell>
          <cell r="H3500">
            <v>70</v>
          </cell>
        </row>
        <row r="3501">
          <cell r="B3501" t="str">
            <v>Biscayne, Florida</v>
          </cell>
          <cell r="H3501">
            <v>70</v>
          </cell>
        </row>
        <row r="3502">
          <cell r="B3502" t="str">
            <v>Biscayne, Florida</v>
          </cell>
          <cell r="H3502">
            <v>70</v>
          </cell>
        </row>
        <row r="3503">
          <cell r="B3503" t="str">
            <v>Biscayne, Florida</v>
          </cell>
          <cell r="H3503">
            <v>70</v>
          </cell>
        </row>
        <row r="3504">
          <cell r="B3504" t="str">
            <v>Biscayne, Florida</v>
          </cell>
          <cell r="H3504">
            <v>70</v>
          </cell>
        </row>
        <row r="3505">
          <cell r="B3505" t="str">
            <v>Biscayne, Florida</v>
          </cell>
          <cell r="H3505">
            <v>70</v>
          </cell>
        </row>
        <row r="3506">
          <cell r="B3506" t="str">
            <v>Biscayne, Florida</v>
          </cell>
          <cell r="H3506">
            <v>70</v>
          </cell>
        </row>
        <row r="3507">
          <cell r="B3507" t="str">
            <v>Biscayne, Florida</v>
          </cell>
          <cell r="H3507">
            <v>70</v>
          </cell>
        </row>
        <row r="3508">
          <cell r="B3508" t="str">
            <v>Biscayne, Florida</v>
          </cell>
          <cell r="H3508">
            <v>70</v>
          </cell>
        </row>
        <row r="3509">
          <cell r="B3509" t="str">
            <v>Biscayne, Florida</v>
          </cell>
          <cell r="H3509">
            <v>70</v>
          </cell>
        </row>
        <row r="3510">
          <cell r="B3510" t="str">
            <v>Biscayne, Florida</v>
          </cell>
          <cell r="H3510">
            <v>70</v>
          </cell>
        </row>
        <row r="3511">
          <cell r="B3511" t="str">
            <v>Biscayne, Florida</v>
          </cell>
          <cell r="H3511">
            <v>70</v>
          </cell>
        </row>
        <row r="3512">
          <cell r="B3512" t="str">
            <v>Biscayne, Florida</v>
          </cell>
          <cell r="H3512">
            <v>70</v>
          </cell>
        </row>
        <row r="3513">
          <cell r="B3513" t="str">
            <v>Biscayne, Florida</v>
          </cell>
          <cell r="H3513">
            <v>70</v>
          </cell>
        </row>
        <row r="3514">
          <cell r="B3514" t="str">
            <v>Biscayne, Florida</v>
          </cell>
          <cell r="H3514">
            <v>70</v>
          </cell>
        </row>
        <row r="3515">
          <cell r="B3515" t="str">
            <v>Biscayne, Florida</v>
          </cell>
          <cell r="H3515">
            <v>70</v>
          </cell>
        </row>
        <row r="3516">
          <cell r="B3516" t="str">
            <v>Biscayne, Florida</v>
          </cell>
          <cell r="H3516">
            <v>70</v>
          </cell>
        </row>
        <row r="3517">
          <cell r="B3517" t="str">
            <v>Biscayne, Florida</v>
          </cell>
          <cell r="H3517">
            <v>70</v>
          </cell>
        </row>
        <row r="3518">
          <cell r="B3518" t="str">
            <v>Biscayne, Florida</v>
          </cell>
          <cell r="H3518">
            <v>70</v>
          </cell>
        </row>
        <row r="3519">
          <cell r="B3519" t="str">
            <v>Biscayne, Florida</v>
          </cell>
          <cell r="H3519">
            <v>70</v>
          </cell>
        </row>
        <row r="3520">
          <cell r="B3520" t="str">
            <v>Biscayne, Florida</v>
          </cell>
          <cell r="H3520">
            <v>70</v>
          </cell>
        </row>
        <row r="3521">
          <cell r="B3521" t="str">
            <v>Biscayne, Florida</v>
          </cell>
          <cell r="H3521">
            <v>70</v>
          </cell>
        </row>
        <row r="3522">
          <cell r="B3522" t="str">
            <v>Biscayne, Florida</v>
          </cell>
          <cell r="H3522">
            <v>70</v>
          </cell>
        </row>
        <row r="3523">
          <cell r="B3523" t="str">
            <v>Biscayne, Florida</v>
          </cell>
          <cell r="H3523">
            <v>70</v>
          </cell>
        </row>
        <row r="3524">
          <cell r="B3524" t="str">
            <v>Biscayne, Florida</v>
          </cell>
          <cell r="H3524">
            <v>70</v>
          </cell>
        </row>
        <row r="3525">
          <cell r="B3525" t="str">
            <v>Biscayne, Florida</v>
          </cell>
          <cell r="H3525">
            <v>70</v>
          </cell>
        </row>
        <row r="3526">
          <cell r="B3526" t="str">
            <v>Biscayne, Florida</v>
          </cell>
          <cell r="H3526">
            <v>70</v>
          </cell>
        </row>
        <row r="3527">
          <cell r="B3527" t="str">
            <v>Biscayne, Florida</v>
          </cell>
          <cell r="H3527">
            <v>70</v>
          </cell>
        </row>
        <row r="3528">
          <cell r="B3528" t="str">
            <v>Biscayne, Florida</v>
          </cell>
          <cell r="H3528">
            <v>70</v>
          </cell>
        </row>
        <row r="3529">
          <cell r="B3529" t="str">
            <v>Biscayne, Florida</v>
          </cell>
          <cell r="H3529">
            <v>70</v>
          </cell>
        </row>
        <row r="3530">
          <cell r="B3530" t="str">
            <v>Biscayne, Florida</v>
          </cell>
          <cell r="H3530">
            <v>70</v>
          </cell>
        </row>
        <row r="3531">
          <cell r="B3531" t="str">
            <v>Biscayne, Florida</v>
          </cell>
          <cell r="H3531">
            <v>70</v>
          </cell>
        </row>
        <row r="3532">
          <cell r="B3532" t="str">
            <v>Biscayne, Florida</v>
          </cell>
          <cell r="H3532">
            <v>70</v>
          </cell>
        </row>
        <row r="3533">
          <cell r="B3533" t="str">
            <v>Biscayne, Florida</v>
          </cell>
          <cell r="H3533">
            <v>70</v>
          </cell>
        </row>
        <row r="3534">
          <cell r="B3534" t="str">
            <v>Biscayne, Florida</v>
          </cell>
          <cell r="H3534">
            <v>70</v>
          </cell>
        </row>
        <row r="3535">
          <cell r="B3535" t="str">
            <v>Biscayne, Florida</v>
          </cell>
          <cell r="H3535">
            <v>70</v>
          </cell>
        </row>
        <row r="3536">
          <cell r="B3536" t="str">
            <v>Biscayne, Florida</v>
          </cell>
          <cell r="H3536">
            <v>70</v>
          </cell>
        </row>
        <row r="3537">
          <cell r="B3537" t="str">
            <v>Biscayne, Florida</v>
          </cell>
          <cell r="H3537">
            <v>70</v>
          </cell>
        </row>
        <row r="3538">
          <cell r="B3538" t="str">
            <v>Biscayne, Florida</v>
          </cell>
          <cell r="H3538">
            <v>70</v>
          </cell>
        </row>
        <row r="3539">
          <cell r="B3539" t="str">
            <v>Biscayne, Florida</v>
          </cell>
          <cell r="H3539">
            <v>70</v>
          </cell>
        </row>
        <row r="3540">
          <cell r="B3540" t="str">
            <v>Biscayne, Florida</v>
          </cell>
          <cell r="H3540">
            <v>70</v>
          </cell>
        </row>
        <row r="3541">
          <cell r="B3541" t="str">
            <v>Biscayne, Florida</v>
          </cell>
          <cell r="H3541">
            <v>70</v>
          </cell>
        </row>
        <row r="3542">
          <cell r="B3542" t="str">
            <v>Biscayne, Florida</v>
          </cell>
          <cell r="H3542">
            <v>70</v>
          </cell>
        </row>
        <row r="3543">
          <cell r="B3543" t="str">
            <v>Biscayne, Florida</v>
          </cell>
          <cell r="H3543">
            <v>70</v>
          </cell>
        </row>
        <row r="3544">
          <cell r="B3544" t="str">
            <v>Biscayne, Florida</v>
          </cell>
          <cell r="H3544">
            <v>70</v>
          </cell>
        </row>
        <row r="3545">
          <cell r="B3545" t="str">
            <v>Biscayne, Florida</v>
          </cell>
          <cell r="H3545">
            <v>70</v>
          </cell>
        </row>
        <row r="3546">
          <cell r="B3546" t="str">
            <v>Biscayne, Florida</v>
          </cell>
          <cell r="H3546">
            <v>70</v>
          </cell>
        </row>
        <row r="3547">
          <cell r="B3547" t="str">
            <v>Biscayne, Florida</v>
          </cell>
          <cell r="H3547">
            <v>70</v>
          </cell>
        </row>
        <row r="3548">
          <cell r="B3548" t="str">
            <v>Biscayne, Florida</v>
          </cell>
          <cell r="H3548">
            <v>70</v>
          </cell>
        </row>
        <row r="3549">
          <cell r="B3549" t="str">
            <v>Biscayne, Florida</v>
          </cell>
          <cell r="H3549">
            <v>70</v>
          </cell>
        </row>
        <row r="3550">
          <cell r="B3550" t="str">
            <v>Biscayne, Florida</v>
          </cell>
          <cell r="H3550">
            <v>70</v>
          </cell>
        </row>
        <row r="3551">
          <cell r="B3551" t="str">
            <v>Biscayne, Florida</v>
          </cell>
          <cell r="H3551">
            <v>70</v>
          </cell>
        </row>
        <row r="3552">
          <cell r="B3552" t="str">
            <v>Biscayne, Florida</v>
          </cell>
          <cell r="H3552">
            <v>70</v>
          </cell>
        </row>
        <row r="3553">
          <cell r="B3553" t="str">
            <v>Biscayne, Florida</v>
          </cell>
          <cell r="H3553">
            <v>70</v>
          </cell>
        </row>
        <row r="3554">
          <cell r="B3554" t="str">
            <v>Biscayne, Florida</v>
          </cell>
          <cell r="H3554">
            <v>70</v>
          </cell>
        </row>
        <row r="3555">
          <cell r="B3555" t="str">
            <v>Biscayne, Florida</v>
          </cell>
          <cell r="H3555">
            <v>70</v>
          </cell>
        </row>
        <row r="3556">
          <cell r="B3556" t="str">
            <v>Biscayne, Florida</v>
          </cell>
          <cell r="H3556">
            <v>70</v>
          </cell>
        </row>
        <row r="3557">
          <cell r="B3557" t="str">
            <v>Biscayne, Florida</v>
          </cell>
          <cell r="H3557">
            <v>70</v>
          </cell>
        </row>
        <row r="3558">
          <cell r="B3558" t="str">
            <v>Biscayne, Florida</v>
          </cell>
          <cell r="H3558">
            <v>70</v>
          </cell>
        </row>
        <row r="3559">
          <cell r="B3559" t="str">
            <v>Biscayne, Florida</v>
          </cell>
          <cell r="H3559">
            <v>70</v>
          </cell>
        </row>
        <row r="3560">
          <cell r="B3560" t="str">
            <v>Biscayne, Florida</v>
          </cell>
          <cell r="H3560">
            <v>70</v>
          </cell>
        </row>
        <row r="3561">
          <cell r="B3561" t="str">
            <v>Biscayne, Florida</v>
          </cell>
          <cell r="H3561">
            <v>70</v>
          </cell>
        </row>
        <row r="3562">
          <cell r="B3562" t="str">
            <v>Biscayne, Florida</v>
          </cell>
          <cell r="H3562">
            <v>70</v>
          </cell>
        </row>
        <row r="3563">
          <cell r="B3563" t="str">
            <v>Biscayne, Florida</v>
          </cell>
          <cell r="H3563">
            <v>70</v>
          </cell>
        </row>
        <row r="3564">
          <cell r="B3564" t="str">
            <v>Biscayne, Florida</v>
          </cell>
          <cell r="H3564">
            <v>70</v>
          </cell>
        </row>
        <row r="3565">
          <cell r="B3565" t="str">
            <v>Biscayne, Florida</v>
          </cell>
          <cell r="H3565">
            <v>70</v>
          </cell>
        </row>
        <row r="3566">
          <cell r="B3566" t="str">
            <v>Biscayne, Florida</v>
          </cell>
          <cell r="H3566">
            <v>70</v>
          </cell>
        </row>
        <row r="3567">
          <cell r="B3567" t="str">
            <v>Biscayne, Florida</v>
          </cell>
          <cell r="H3567">
            <v>70</v>
          </cell>
        </row>
        <row r="3568">
          <cell r="B3568" t="str">
            <v>Biscayne, Florida</v>
          </cell>
          <cell r="H3568">
            <v>70</v>
          </cell>
        </row>
        <row r="3569">
          <cell r="B3569" t="str">
            <v>Biscayne, Florida</v>
          </cell>
          <cell r="H3569">
            <v>70</v>
          </cell>
        </row>
        <row r="3570">
          <cell r="B3570" t="str">
            <v>Biscayne, Florida</v>
          </cell>
          <cell r="H3570">
            <v>70</v>
          </cell>
        </row>
        <row r="3571">
          <cell r="B3571" t="str">
            <v>Biscayne, Florida</v>
          </cell>
          <cell r="H3571">
            <v>70</v>
          </cell>
        </row>
        <row r="3572">
          <cell r="B3572" t="str">
            <v>Biscayne, Florida</v>
          </cell>
          <cell r="H3572">
            <v>70</v>
          </cell>
        </row>
        <row r="3573">
          <cell r="B3573" t="str">
            <v>Biscayne, Florida</v>
          </cell>
          <cell r="H3573">
            <v>70</v>
          </cell>
        </row>
        <row r="3574">
          <cell r="B3574" t="str">
            <v>Biscayne, Florida</v>
          </cell>
          <cell r="H3574">
            <v>70</v>
          </cell>
        </row>
        <row r="3575">
          <cell r="B3575" t="str">
            <v>Biscayne, Florida</v>
          </cell>
          <cell r="H3575">
            <v>70</v>
          </cell>
        </row>
        <row r="3576">
          <cell r="B3576" t="str">
            <v>Biscayne, Florida</v>
          </cell>
          <cell r="H3576">
            <v>70</v>
          </cell>
        </row>
        <row r="3577">
          <cell r="B3577" t="str">
            <v>Biscayne, Florida</v>
          </cell>
          <cell r="H3577">
            <v>70</v>
          </cell>
        </row>
        <row r="3578">
          <cell r="B3578" t="str">
            <v>Biscayne, Florida</v>
          </cell>
          <cell r="H3578">
            <v>70</v>
          </cell>
        </row>
        <row r="3579">
          <cell r="B3579" t="str">
            <v>Biscayne, Florida</v>
          </cell>
          <cell r="H3579">
            <v>70</v>
          </cell>
        </row>
        <row r="3580">
          <cell r="B3580" t="str">
            <v>Biscayne, Florida</v>
          </cell>
          <cell r="H3580">
            <v>70</v>
          </cell>
        </row>
        <row r="3581">
          <cell r="B3581" t="str">
            <v>Biscayne, Florida</v>
          </cell>
          <cell r="H3581">
            <v>70</v>
          </cell>
        </row>
        <row r="3582">
          <cell r="B3582" t="str">
            <v>Biscayne, Florida</v>
          </cell>
          <cell r="H3582">
            <v>70</v>
          </cell>
        </row>
        <row r="3583">
          <cell r="B3583" t="str">
            <v>Biscayne, Florida</v>
          </cell>
          <cell r="H3583">
            <v>70</v>
          </cell>
        </row>
        <row r="3584">
          <cell r="B3584" t="str">
            <v>Biscayne, Florida</v>
          </cell>
          <cell r="H3584">
            <v>70</v>
          </cell>
        </row>
        <row r="3585">
          <cell r="B3585" t="str">
            <v>Biscayne, Florida</v>
          </cell>
          <cell r="H3585">
            <v>70</v>
          </cell>
        </row>
        <row r="3586">
          <cell r="B3586" t="str">
            <v>Biscayne, Florida</v>
          </cell>
          <cell r="H3586">
            <v>70</v>
          </cell>
        </row>
        <row r="3587">
          <cell r="B3587" t="str">
            <v>Biscayne, Florida</v>
          </cell>
          <cell r="H3587">
            <v>70</v>
          </cell>
        </row>
        <row r="3588">
          <cell r="B3588" t="str">
            <v>Biscayne, Florida</v>
          </cell>
          <cell r="H3588">
            <v>70</v>
          </cell>
        </row>
        <row r="3589">
          <cell r="B3589" t="str">
            <v>Biscayne, Florida</v>
          </cell>
          <cell r="H3589">
            <v>70</v>
          </cell>
        </row>
        <row r="3590">
          <cell r="B3590" t="str">
            <v>Biscayne, Florida</v>
          </cell>
          <cell r="H3590">
            <v>70</v>
          </cell>
        </row>
        <row r="3591">
          <cell r="B3591" t="str">
            <v>Biscayne, Florida</v>
          </cell>
          <cell r="H3591">
            <v>70</v>
          </cell>
        </row>
        <row r="3592">
          <cell r="B3592" t="str">
            <v>Biscayne, Florida</v>
          </cell>
          <cell r="H3592">
            <v>70</v>
          </cell>
        </row>
        <row r="3593">
          <cell r="B3593" t="str">
            <v>Biscayne, Florida</v>
          </cell>
          <cell r="H3593">
            <v>70</v>
          </cell>
        </row>
        <row r="3594">
          <cell r="B3594" t="str">
            <v>Biscayne, Florida</v>
          </cell>
          <cell r="H3594">
            <v>70</v>
          </cell>
        </row>
        <row r="3595">
          <cell r="B3595" t="str">
            <v>Biscayne, Florida</v>
          </cell>
          <cell r="H3595">
            <v>70</v>
          </cell>
        </row>
        <row r="3596">
          <cell r="B3596" t="str">
            <v>Biscayne, Florida</v>
          </cell>
          <cell r="H3596">
            <v>70</v>
          </cell>
        </row>
        <row r="3597">
          <cell r="B3597" t="str">
            <v>Biscayne, Florida</v>
          </cell>
          <cell r="H3597">
            <v>70</v>
          </cell>
        </row>
        <row r="3598">
          <cell r="B3598" t="str">
            <v>Biscayne, Florida</v>
          </cell>
          <cell r="H3598">
            <v>70</v>
          </cell>
        </row>
        <row r="3599">
          <cell r="B3599" t="str">
            <v>Biscayne, Florida</v>
          </cell>
          <cell r="H3599">
            <v>70</v>
          </cell>
        </row>
        <row r="3600">
          <cell r="B3600" t="str">
            <v>Biscayne, Florida</v>
          </cell>
          <cell r="H3600">
            <v>70</v>
          </cell>
        </row>
        <row r="3601">
          <cell r="B3601" t="str">
            <v>Biscayne, Florida</v>
          </cell>
          <cell r="H3601">
            <v>70</v>
          </cell>
        </row>
        <row r="3602">
          <cell r="B3602" t="str">
            <v>Biscayne, Florida</v>
          </cell>
          <cell r="H3602">
            <v>70</v>
          </cell>
        </row>
        <row r="3603">
          <cell r="B3603" t="str">
            <v>Biscayne, Florida</v>
          </cell>
          <cell r="H3603">
            <v>70</v>
          </cell>
        </row>
        <row r="3604">
          <cell r="B3604" t="str">
            <v>Biscayne, Florida</v>
          </cell>
          <cell r="H3604">
            <v>70</v>
          </cell>
        </row>
        <row r="3605">
          <cell r="B3605" t="str">
            <v>Biscayne, Florida</v>
          </cell>
          <cell r="H3605">
            <v>70</v>
          </cell>
        </row>
        <row r="3606">
          <cell r="B3606" t="str">
            <v>Biscayne, Florida</v>
          </cell>
          <cell r="H3606">
            <v>70</v>
          </cell>
        </row>
        <row r="3607">
          <cell r="B3607" t="str">
            <v>Biscayne, Florida</v>
          </cell>
          <cell r="H3607">
            <v>70</v>
          </cell>
        </row>
        <row r="3608">
          <cell r="B3608" t="str">
            <v>Biscayne, Florida</v>
          </cell>
          <cell r="H3608">
            <v>70</v>
          </cell>
        </row>
        <row r="3609">
          <cell r="B3609" t="str">
            <v>Biscayne, Florida</v>
          </cell>
          <cell r="H3609">
            <v>70</v>
          </cell>
        </row>
        <row r="3610">
          <cell r="B3610" t="str">
            <v>Biscayne, Florida</v>
          </cell>
          <cell r="H3610">
            <v>70</v>
          </cell>
        </row>
        <row r="3611">
          <cell r="B3611" t="str">
            <v>Biscayne, Florida</v>
          </cell>
          <cell r="H3611">
            <v>70</v>
          </cell>
        </row>
        <row r="3612">
          <cell r="B3612" t="str">
            <v>Biscayne, Florida</v>
          </cell>
          <cell r="H3612">
            <v>70</v>
          </cell>
        </row>
        <row r="3613">
          <cell r="B3613" t="str">
            <v>Biscayne, Florida</v>
          </cell>
          <cell r="H3613">
            <v>70</v>
          </cell>
        </row>
        <row r="3614">
          <cell r="B3614" t="str">
            <v>Biscayne, Florida</v>
          </cell>
          <cell r="H3614">
            <v>70</v>
          </cell>
        </row>
        <row r="3615">
          <cell r="B3615" t="str">
            <v>Biscayne, Florida</v>
          </cell>
          <cell r="H3615">
            <v>70</v>
          </cell>
        </row>
        <row r="3616">
          <cell r="B3616" t="str">
            <v>Biscayne, Florida</v>
          </cell>
          <cell r="H3616">
            <v>70</v>
          </cell>
        </row>
        <row r="3617">
          <cell r="B3617" t="str">
            <v>Biscayne, Florida</v>
          </cell>
          <cell r="H3617">
            <v>70</v>
          </cell>
        </row>
        <row r="3618">
          <cell r="B3618" t="str">
            <v>Biscayne, Florida</v>
          </cell>
          <cell r="H3618">
            <v>70</v>
          </cell>
        </row>
        <row r="3619">
          <cell r="B3619" t="str">
            <v>Biscayne, Florida</v>
          </cell>
          <cell r="H3619">
            <v>70</v>
          </cell>
        </row>
        <row r="3620">
          <cell r="B3620" t="str">
            <v>Biscayne, Florida</v>
          </cell>
          <cell r="H3620">
            <v>70</v>
          </cell>
        </row>
        <row r="3621">
          <cell r="B3621" t="str">
            <v>Biscayne, Florida</v>
          </cell>
          <cell r="H3621">
            <v>70</v>
          </cell>
        </row>
        <row r="3622">
          <cell r="B3622" t="str">
            <v>Biscayne, Florida</v>
          </cell>
          <cell r="H3622">
            <v>70</v>
          </cell>
        </row>
        <row r="3623">
          <cell r="B3623" t="str">
            <v>Biscayne, Florida</v>
          </cell>
          <cell r="H3623">
            <v>70</v>
          </cell>
        </row>
        <row r="3624">
          <cell r="B3624" t="str">
            <v>Biscayne, Florida</v>
          </cell>
          <cell r="H3624">
            <v>70</v>
          </cell>
        </row>
        <row r="3625">
          <cell r="B3625" t="str">
            <v>Biscayne, Florida</v>
          </cell>
          <cell r="H3625">
            <v>70</v>
          </cell>
        </row>
        <row r="3626">
          <cell r="B3626" t="str">
            <v>Biscayne, Florida</v>
          </cell>
          <cell r="H3626">
            <v>70</v>
          </cell>
        </row>
        <row r="3627">
          <cell r="B3627" t="str">
            <v>Biscayne, Florida</v>
          </cell>
          <cell r="H3627">
            <v>70</v>
          </cell>
        </row>
        <row r="3628">
          <cell r="B3628" t="str">
            <v>Biscayne, Florida</v>
          </cell>
          <cell r="H3628">
            <v>70</v>
          </cell>
        </row>
        <row r="3629">
          <cell r="B3629" t="str">
            <v>Biscayne, Florida</v>
          </cell>
          <cell r="H3629">
            <v>70</v>
          </cell>
        </row>
        <row r="3630">
          <cell r="B3630" t="str">
            <v>Biscayne, Florida</v>
          </cell>
          <cell r="H3630">
            <v>70</v>
          </cell>
        </row>
        <row r="3631">
          <cell r="B3631" t="str">
            <v>Biscayne, Florida</v>
          </cell>
          <cell r="H3631">
            <v>70</v>
          </cell>
        </row>
        <row r="3632">
          <cell r="B3632" t="str">
            <v>Biscayne, Florida</v>
          </cell>
          <cell r="H3632">
            <v>70</v>
          </cell>
        </row>
        <row r="3633">
          <cell r="B3633" t="str">
            <v>Biscayne, Florida</v>
          </cell>
          <cell r="H3633">
            <v>70</v>
          </cell>
        </row>
        <row r="3634">
          <cell r="B3634" t="str">
            <v>Biscayne, Florida</v>
          </cell>
          <cell r="H3634">
            <v>70</v>
          </cell>
        </row>
        <row r="3635">
          <cell r="B3635" t="str">
            <v>Biscayne, Florida</v>
          </cell>
          <cell r="H3635">
            <v>70</v>
          </cell>
        </row>
        <row r="3636">
          <cell r="B3636" t="str">
            <v>Biscayne, Florida</v>
          </cell>
          <cell r="H3636">
            <v>70</v>
          </cell>
        </row>
        <row r="3637">
          <cell r="B3637" t="str">
            <v>Biscayne, Florida</v>
          </cell>
          <cell r="H3637">
            <v>70</v>
          </cell>
        </row>
        <row r="3638">
          <cell r="B3638" t="str">
            <v>Biscayne, Florida</v>
          </cell>
          <cell r="H3638">
            <v>70</v>
          </cell>
        </row>
        <row r="3639">
          <cell r="B3639" t="str">
            <v>Biscayne, Florida</v>
          </cell>
          <cell r="H3639">
            <v>70</v>
          </cell>
        </row>
        <row r="3640">
          <cell r="B3640" t="str">
            <v>Biscayne, Florida</v>
          </cell>
          <cell r="H3640">
            <v>70</v>
          </cell>
        </row>
        <row r="3641">
          <cell r="B3641" t="str">
            <v>Biscayne, Florida</v>
          </cell>
          <cell r="H3641">
            <v>70</v>
          </cell>
        </row>
        <row r="3642">
          <cell r="B3642" t="str">
            <v>Biscayne, Florida</v>
          </cell>
          <cell r="H3642">
            <v>70</v>
          </cell>
        </row>
        <row r="3643">
          <cell r="B3643" t="str">
            <v>Biscayne, Florida</v>
          </cell>
          <cell r="H3643">
            <v>70</v>
          </cell>
        </row>
        <row r="3644">
          <cell r="B3644" t="str">
            <v>Biscayne, Florida</v>
          </cell>
          <cell r="H3644">
            <v>70</v>
          </cell>
        </row>
        <row r="3645">
          <cell r="B3645" t="str">
            <v>Biscayne, Florida</v>
          </cell>
          <cell r="H3645">
            <v>70</v>
          </cell>
        </row>
        <row r="3646">
          <cell r="B3646" t="str">
            <v>Biscayne, Florida</v>
          </cell>
          <cell r="H3646">
            <v>70</v>
          </cell>
        </row>
        <row r="3647">
          <cell r="B3647" t="str">
            <v>Biscayne, Florida</v>
          </cell>
          <cell r="H3647">
            <v>70</v>
          </cell>
        </row>
        <row r="3648">
          <cell r="B3648" t="str">
            <v>Biscayne, Florida</v>
          </cell>
          <cell r="H3648">
            <v>70</v>
          </cell>
        </row>
        <row r="3649">
          <cell r="B3649" t="str">
            <v>Biscayne, Florida</v>
          </cell>
          <cell r="H3649">
            <v>70</v>
          </cell>
        </row>
        <row r="3650">
          <cell r="B3650" t="str">
            <v>Biscayne, Florida</v>
          </cell>
          <cell r="H3650">
            <v>70</v>
          </cell>
        </row>
        <row r="3651">
          <cell r="B3651" t="str">
            <v>Biscayne, Florida</v>
          </cell>
          <cell r="H3651">
            <v>70</v>
          </cell>
        </row>
        <row r="3652">
          <cell r="B3652" t="str">
            <v>Biscayne, Florida</v>
          </cell>
          <cell r="H3652">
            <v>70</v>
          </cell>
        </row>
        <row r="3653">
          <cell r="B3653" t="str">
            <v>Biscayne, Florida</v>
          </cell>
          <cell r="H3653">
            <v>70</v>
          </cell>
        </row>
        <row r="3654">
          <cell r="B3654" t="str">
            <v>Biscayne, Florida</v>
          </cell>
          <cell r="H3654">
            <v>70</v>
          </cell>
        </row>
        <row r="3655">
          <cell r="B3655" t="str">
            <v>Biscayne, Florida</v>
          </cell>
          <cell r="H3655">
            <v>70</v>
          </cell>
        </row>
        <row r="3656">
          <cell r="B3656" t="str">
            <v>Biscayne, Florida</v>
          </cell>
          <cell r="H3656">
            <v>70</v>
          </cell>
        </row>
        <row r="3657">
          <cell r="B3657" t="str">
            <v>Biscayne, Florida</v>
          </cell>
          <cell r="H3657">
            <v>70</v>
          </cell>
        </row>
        <row r="3658">
          <cell r="B3658" t="str">
            <v>Biscayne, Florida</v>
          </cell>
          <cell r="H3658">
            <v>70</v>
          </cell>
        </row>
        <row r="3659">
          <cell r="B3659" t="str">
            <v>Biscayne, Florida</v>
          </cell>
          <cell r="H3659">
            <v>70</v>
          </cell>
        </row>
        <row r="3660">
          <cell r="B3660" t="str">
            <v>Biscayne, Florida</v>
          </cell>
          <cell r="H3660">
            <v>70</v>
          </cell>
        </row>
        <row r="3661">
          <cell r="B3661" t="str">
            <v>Biscayne, Florida</v>
          </cell>
          <cell r="H3661">
            <v>70</v>
          </cell>
        </row>
        <row r="3662">
          <cell r="B3662" t="str">
            <v>Biscayne, Florida</v>
          </cell>
          <cell r="H3662">
            <v>70</v>
          </cell>
        </row>
        <row r="3663">
          <cell r="B3663" t="str">
            <v>Biscayne, Florida</v>
          </cell>
          <cell r="H3663">
            <v>70</v>
          </cell>
        </row>
        <row r="3664">
          <cell r="B3664" t="str">
            <v>Biscayne, Florida</v>
          </cell>
          <cell r="H3664">
            <v>70</v>
          </cell>
        </row>
        <row r="3665">
          <cell r="B3665" t="str">
            <v>Biscayne, Florida</v>
          </cell>
          <cell r="H3665">
            <v>70</v>
          </cell>
        </row>
        <row r="3666">
          <cell r="B3666" t="str">
            <v>Biscayne, Florida</v>
          </cell>
          <cell r="H3666">
            <v>70</v>
          </cell>
        </row>
        <row r="3667">
          <cell r="B3667" t="str">
            <v>Biscayne, Florida</v>
          </cell>
          <cell r="H3667">
            <v>70</v>
          </cell>
        </row>
        <row r="3668">
          <cell r="B3668" t="str">
            <v>Biscayne, Florida</v>
          </cell>
          <cell r="H3668">
            <v>70</v>
          </cell>
        </row>
        <row r="3669">
          <cell r="B3669" t="str">
            <v>Biscayne, Florida</v>
          </cell>
          <cell r="H3669">
            <v>70</v>
          </cell>
        </row>
        <row r="3670">
          <cell r="B3670" t="str">
            <v>Biscayne, Florida</v>
          </cell>
          <cell r="H3670">
            <v>70</v>
          </cell>
        </row>
        <row r="3671">
          <cell r="B3671" t="str">
            <v>Biscayne, Florida</v>
          </cell>
          <cell r="H3671">
            <v>70</v>
          </cell>
        </row>
        <row r="3672">
          <cell r="B3672" t="str">
            <v>Biscayne, Florida</v>
          </cell>
          <cell r="H3672">
            <v>70</v>
          </cell>
        </row>
        <row r="3673">
          <cell r="B3673" t="str">
            <v>Biscayne, Florida</v>
          </cell>
          <cell r="H3673">
            <v>70</v>
          </cell>
        </row>
        <row r="3674">
          <cell r="B3674" t="str">
            <v>Biscayne, Florida</v>
          </cell>
          <cell r="H3674">
            <v>70</v>
          </cell>
        </row>
        <row r="3675">
          <cell r="B3675" t="str">
            <v>Biscayne, Florida</v>
          </cell>
          <cell r="H3675">
            <v>70</v>
          </cell>
        </row>
        <row r="3676">
          <cell r="B3676" t="str">
            <v>Biscayne, Florida</v>
          </cell>
          <cell r="H3676">
            <v>70</v>
          </cell>
        </row>
        <row r="3677">
          <cell r="B3677" t="str">
            <v>Biscayne, Florida</v>
          </cell>
          <cell r="H3677">
            <v>70</v>
          </cell>
        </row>
        <row r="3678">
          <cell r="B3678" t="str">
            <v>Biscayne, Florida</v>
          </cell>
          <cell r="H3678">
            <v>70</v>
          </cell>
        </row>
        <row r="3679">
          <cell r="B3679" t="str">
            <v>Biscayne, Florida</v>
          </cell>
          <cell r="H3679">
            <v>70</v>
          </cell>
        </row>
        <row r="3680">
          <cell r="B3680" t="str">
            <v>Biscayne, Florida</v>
          </cell>
          <cell r="H3680">
            <v>70</v>
          </cell>
        </row>
        <row r="3681">
          <cell r="B3681" t="str">
            <v>Biscayne, Florida</v>
          </cell>
          <cell r="H3681">
            <v>70</v>
          </cell>
        </row>
        <row r="3682">
          <cell r="B3682" t="str">
            <v>Biscayne, Florida</v>
          </cell>
          <cell r="H3682">
            <v>70</v>
          </cell>
        </row>
        <row r="3683">
          <cell r="B3683" t="str">
            <v>Biscayne, Florida</v>
          </cell>
          <cell r="H3683">
            <v>70</v>
          </cell>
        </row>
        <row r="3684">
          <cell r="B3684" t="str">
            <v>Biscayne, Florida</v>
          </cell>
          <cell r="H3684">
            <v>70</v>
          </cell>
        </row>
        <row r="3685">
          <cell r="B3685" t="str">
            <v>Biscayne, Florida</v>
          </cell>
          <cell r="H3685">
            <v>70</v>
          </cell>
        </row>
        <row r="3686">
          <cell r="B3686" t="str">
            <v>Biscayne, Florida</v>
          </cell>
          <cell r="H3686">
            <v>70</v>
          </cell>
        </row>
        <row r="3687">
          <cell r="B3687" t="str">
            <v>Biscayne, Florida</v>
          </cell>
          <cell r="H3687">
            <v>70</v>
          </cell>
        </row>
        <row r="3688">
          <cell r="B3688" t="str">
            <v>Biscayne, Florida</v>
          </cell>
          <cell r="H3688">
            <v>70</v>
          </cell>
        </row>
        <row r="3689">
          <cell r="B3689" t="str">
            <v>Biscayne, Florida</v>
          </cell>
          <cell r="H3689">
            <v>70</v>
          </cell>
        </row>
        <row r="3690">
          <cell r="B3690" t="str">
            <v>Biscayne, Florida</v>
          </cell>
          <cell r="H3690">
            <v>70</v>
          </cell>
        </row>
        <row r="3691">
          <cell r="B3691" t="str">
            <v>Biscayne, Florida</v>
          </cell>
          <cell r="H3691">
            <v>70</v>
          </cell>
        </row>
        <row r="3692">
          <cell r="B3692" t="str">
            <v>Biscayne, Florida</v>
          </cell>
          <cell r="H3692">
            <v>70</v>
          </cell>
        </row>
        <row r="3693">
          <cell r="B3693" t="str">
            <v>Biscayne, Florida</v>
          </cell>
          <cell r="H3693">
            <v>70</v>
          </cell>
        </row>
        <row r="3694">
          <cell r="B3694" t="str">
            <v>Biscayne, Florida</v>
          </cell>
          <cell r="H3694">
            <v>70</v>
          </cell>
        </row>
        <row r="3695">
          <cell r="B3695" t="str">
            <v>Biscayne, Florida</v>
          </cell>
          <cell r="H3695">
            <v>70</v>
          </cell>
        </row>
        <row r="3696">
          <cell r="B3696" t="str">
            <v>Biscayne, Florida</v>
          </cell>
          <cell r="H3696">
            <v>70</v>
          </cell>
        </row>
        <row r="3697">
          <cell r="B3697" t="str">
            <v>Biscayne, Florida</v>
          </cell>
          <cell r="H3697">
            <v>70</v>
          </cell>
        </row>
        <row r="3698">
          <cell r="B3698" t="str">
            <v>Biscayne, Florida</v>
          </cell>
          <cell r="H3698">
            <v>70</v>
          </cell>
        </row>
        <row r="3699">
          <cell r="B3699" t="str">
            <v>Biscayne, Florida</v>
          </cell>
          <cell r="H3699">
            <v>70</v>
          </cell>
        </row>
        <row r="3700">
          <cell r="B3700" t="str">
            <v>Biscayne, Florida</v>
          </cell>
          <cell r="H3700">
            <v>70</v>
          </cell>
        </row>
        <row r="3701">
          <cell r="B3701" t="str">
            <v>Biscayne, Florida</v>
          </cell>
          <cell r="H3701">
            <v>70</v>
          </cell>
        </row>
        <row r="3702">
          <cell r="B3702" t="str">
            <v>Biscayne, Florida</v>
          </cell>
          <cell r="H3702">
            <v>70</v>
          </cell>
        </row>
        <row r="3703">
          <cell r="B3703" t="str">
            <v>Biscayne, Florida</v>
          </cell>
          <cell r="H3703">
            <v>70</v>
          </cell>
        </row>
        <row r="3704">
          <cell r="B3704" t="str">
            <v>Biscayne, Florida</v>
          </cell>
          <cell r="H3704">
            <v>70</v>
          </cell>
        </row>
        <row r="3705">
          <cell r="B3705" t="str">
            <v>Biscayne, Florida</v>
          </cell>
          <cell r="H3705">
            <v>70</v>
          </cell>
        </row>
        <row r="3706">
          <cell r="B3706" t="str">
            <v>Biscayne, Florida</v>
          </cell>
          <cell r="H3706">
            <v>70</v>
          </cell>
        </row>
        <row r="3707">
          <cell r="B3707" t="str">
            <v>Biscayne, Florida</v>
          </cell>
          <cell r="H3707">
            <v>70</v>
          </cell>
        </row>
        <row r="3708">
          <cell r="B3708" t="str">
            <v>Biscayne, Florida</v>
          </cell>
          <cell r="H3708">
            <v>70</v>
          </cell>
        </row>
        <row r="3709">
          <cell r="B3709" t="str">
            <v>Biscayne, Florida</v>
          </cell>
          <cell r="H3709">
            <v>70</v>
          </cell>
        </row>
        <row r="3710">
          <cell r="B3710" t="str">
            <v>Biscayne, Florida</v>
          </cell>
          <cell r="H3710">
            <v>70</v>
          </cell>
        </row>
        <row r="3711">
          <cell r="B3711" t="str">
            <v>Biscayne, Florida</v>
          </cell>
          <cell r="H3711">
            <v>70</v>
          </cell>
        </row>
        <row r="3712">
          <cell r="B3712" t="str">
            <v>Biscayne, Florida</v>
          </cell>
          <cell r="H3712">
            <v>70</v>
          </cell>
        </row>
        <row r="3713">
          <cell r="B3713" t="str">
            <v>Biscayne, Florida</v>
          </cell>
          <cell r="H3713">
            <v>70</v>
          </cell>
        </row>
        <row r="3714">
          <cell r="B3714" t="str">
            <v>Biscayne, Florida</v>
          </cell>
          <cell r="H3714">
            <v>70</v>
          </cell>
        </row>
        <row r="3715">
          <cell r="B3715" t="str">
            <v>Biscayne, Florida</v>
          </cell>
          <cell r="H3715">
            <v>70</v>
          </cell>
        </row>
        <row r="3716">
          <cell r="B3716" t="str">
            <v>Biscayne, Florida</v>
          </cell>
          <cell r="H3716">
            <v>70</v>
          </cell>
        </row>
        <row r="3717">
          <cell r="B3717" t="str">
            <v>Biscayne, Florida</v>
          </cell>
          <cell r="H3717">
            <v>70</v>
          </cell>
        </row>
        <row r="3718">
          <cell r="B3718" t="str">
            <v>Biscayne, Florida</v>
          </cell>
          <cell r="H3718">
            <v>70</v>
          </cell>
        </row>
        <row r="3719">
          <cell r="B3719" t="str">
            <v>Biscayne, Florida</v>
          </cell>
          <cell r="H3719">
            <v>70</v>
          </cell>
        </row>
        <row r="3720">
          <cell r="B3720" t="str">
            <v>Biscayne, Florida</v>
          </cell>
          <cell r="H3720">
            <v>70</v>
          </cell>
        </row>
        <row r="3721">
          <cell r="B3721" t="str">
            <v>Biscayne, Florida</v>
          </cell>
          <cell r="H3721">
            <v>70</v>
          </cell>
        </row>
        <row r="3722">
          <cell r="B3722" t="str">
            <v>Biscayne, Florida</v>
          </cell>
          <cell r="H3722">
            <v>70</v>
          </cell>
        </row>
        <row r="3723">
          <cell r="B3723" t="str">
            <v>Biscayne, Florida</v>
          </cell>
          <cell r="H3723">
            <v>70</v>
          </cell>
        </row>
        <row r="3724">
          <cell r="B3724" t="str">
            <v>Biscayne, Florida</v>
          </cell>
          <cell r="H3724">
            <v>70</v>
          </cell>
        </row>
        <row r="3725">
          <cell r="B3725" t="str">
            <v>Biscayne, Florida</v>
          </cell>
          <cell r="H3725">
            <v>70</v>
          </cell>
        </row>
        <row r="3726">
          <cell r="B3726" t="str">
            <v>Biscayne, Florida</v>
          </cell>
          <cell r="H3726">
            <v>70</v>
          </cell>
        </row>
        <row r="3727">
          <cell r="B3727" t="str">
            <v>Biscayne, Florida</v>
          </cell>
          <cell r="H3727">
            <v>70</v>
          </cell>
        </row>
        <row r="3728">
          <cell r="B3728" t="str">
            <v>Biscayne, Florida</v>
          </cell>
          <cell r="H3728">
            <v>70</v>
          </cell>
        </row>
        <row r="3729">
          <cell r="B3729" t="str">
            <v>Biscayne, Florida</v>
          </cell>
          <cell r="H3729">
            <v>70</v>
          </cell>
        </row>
        <row r="3730">
          <cell r="B3730" t="str">
            <v>Biscayne, Florida</v>
          </cell>
          <cell r="H3730">
            <v>70</v>
          </cell>
        </row>
        <row r="3731">
          <cell r="B3731" t="str">
            <v>Biscayne, Florida</v>
          </cell>
          <cell r="H3731">
            <v>70</v>
          </cell>
        </row>
        <row r="3732">
          <cell r="B3732" t="str">
            <v>Biscayne, Florida</v>
          </cell>
          <cell r="H3732">
            <v>70</v>
          </cell>
        </row>
        <row r="3733">
          <cell r="B3733" t="str">
            <v>Biscayne, Florida</v>
          </cell>
          <cell r="H3733">
            <v>70</v>
          </cell>
        </row>
        <row r="3734">
          <cell r="B3734" t="str">
            <v>Biscayne, Florida</v>
          </cell>
          <cell r="H3734">
            <v>70</v>
          </cell>
        </row>
        <row r="3735">
          <cell r="B3735" t="str">
            <v>Biscayne, Florida</v>
          </cell>
          <cell r="H3735">
            <v>70</v>
          </cell>
        </row>
        <row r="3736">
          <cell r="B3736" t="str">
            <v>Biscayne, Florida</v>
          </cell>
          <cell r="H3736">
            <v>70</v>
          </cell>
        </row>
        <row r="3737">
          <cell r="B3737" t="str">
            <v>Biscayne, Florida</v>
          </cell>
          <cell r="H3737">
            <v>70</v>
          </cell>
        </row>
        <row r="3738">
          <cell r="B3738" t="str">
            <v>Biscayne, Florida</v>
          </cell>
          <cell r="H3738">
            <v>70</v>
          </cell>
        </row>
        <row r="3739">
          <cell r="B3739" t="str">
            <v>Biscayne, Florida</v>
          </cell>
          <cell r="H3739">
            <v>70</v>
          </cell>
        </row>
        <row r="3740">
          <cell r="B3740" t="str">
            <v>Biscayne, Florida</v>
          </cell>
          <cell r="H3740">
            <v>70</v>
          </cell>
        </row>
        <row r="3741">
          <cell r="B3741" t="str">
            <v>Biscayne, Florida</v>
          </cell>
          <cell r="H3741">
            <v>70</v>
          </cell>
        </row>
        <row r="3742">
          <cell r="B3742" t="str">
            <v>Biscayne, Florida</v>
          </cell>
          <cell r="H3742">
            <v>70</v>
          </cell>
        </row>
        <row r="3743">
          <cell r="B3743" t="str">
            <v>Biscayne, Florida</v>
          </cell>
          <cell r="H3743">
            <v>70</v>
          </cell>
        </row>
        <row r="3744">
          <cell r="B3744" t="str">
            <v>Biscayne, Florida</v>
          </cell>
          <cell r="H3744">
            <v>70</v>
          </cell>
        </row>
        <row r="3745">
          <cell r="B3745" t="str">
            <v>Biscayne, Florida</v>
          </cell>
          <cell r="H3745">
            <v>70</v>
          </cell>
        </row>
        <row r="3746">
          <cell r="B3746" t="str">
            <v>Biscayne, Florida</v>
          </cell>
          <cell r="H3746">
            <v>70</v>
          </cell>
        </row>
        <row r="3747">
          <cell r="B3747" t="str">
            <v>Biscayne, Florida</v>
          </cell>
          <cell r="H3747">
            <v>70</v>
          </cell>
        </row>
        <row r="3748">
          <cell r="B3748" t="str">
            <v>Biscayne, Florida</v>
          </cell>
          <cell r="H3748">
            <v>70</v>
          </cell>
        </row>
        <row r="3749">
          <cell r="B3749" t="str">
            <v>Biscayne, Florida</v>
          </cell>
          <cell r="H3749">
            <v>70</v>
          </cell>
        </row>
        <row r="3750">
          <cell r="B3750" t="str">
            <v>Biscayne, Florida</v>
          </cell>
          <cell r="H3750">
            <v>70</v>
          </cell>
        </row>
        <row r="3751">
          <cell r="B3751" t="str">
            <v>Biscayne, Florida</v>
          </cell>
          <cell r="H3751">
            <v>70</v>
          </cell>
        </row>
        <row r="3752">
          <cell r="B3752" t="str">
            <v>Biscayne, Florida</v>
          </cell>
          <cell r="H3752">
            <v>70</v>
          </cell>
        </row>
        <row r="3753">
          <cell r="B3753" t="str">
            <v>Biscayne, Florida</v>
          </cell>
          <cell r="H3753">
            <v>70</v>
          </cell>
        </row>
        <row r="3754">
          <cell r="B3754" t="str">
            <v>Biscayne, Florida</v>
          </cell>
          <cell r="H3754">
            <v>70</v>
          </cell>
        </row>
        <row r="3755">
          <cell r="B3755" t="str">
            <v>Biscayne, Florida</v>
          </cell>
          <cell r="H3755">
            <v>70</v>
          </cell>
        </row>
        <row r="3756">
          <cell r="B3756" t="str">
            <v>Biscayne, Florida</v>
          </cell>
          <cell r="H3756">
            <v>70</v>
          </cell>
        </row>
        <row r="3757">
          <cell r="B3757" t="str">
            <v>Biscayne, Florida</v>
          </cell>
          <cell r="H3757">
            <v>70</v>
          </cell>
        </row>
        <row r="3758">
          <cell r="B3758" t="str">
            <v>Biscayne, Florida</v>
          </cell>
          <cell r="H3758">
            <v>70</v>
          </cell>
        </row>
        <row r="3759">
          <cell r="B3759" t="str">
            <v>Biscayne, Florida</v>
          </cell>
          <cell r="H3759">
            <v>70</v>
          </cell>
        </row>
        <row r="3760">
          <cell r="B3760" t="str">
            <v>Biscayne, Florida</v>
          </cell>
          <cell r="H3760">
            <v>70</v>
          </cell>
        </row>
        <row r="3761">
          <cell r="B3761" t="str">
            <v>Biscayne, Florida</v>
          </cell>
          <cell r="H3761">
            <v>70</v>
          </cell>
        </row>
        <row r="3762">
          <cell r="B3762" t="str">
            <v>Biscayne, Florida</v>
          </cell>
          <cell r="H3762">
            <v>70</v>
          </cell>
        </row>
        <row r="3763">
          <cell r="B3763" t="str">
            <v>Biscayne, Florida</v>
          </cell>
          <cell r="H3763">
            <v>70</v>
          </cell>
        </row>
        <row r="3764">
          <cell r="B3764" t="str">
            <v>Biscayne, Florida</v>
          </cell>
          <cell r="H3764">
            <v>70</v>
          </cell>
        </row>
        <row r="3765">
          <cell r="B3765" t="str">
            <v>Biscayne, Florida</v>
          </cell>
          <cell r="H3765">
            <v>70</v>
          </cell>
        </row>
        <row r="3766">
          <cell r="B3766" t="str">
            <v>Biscayne, Florida</v>
          </cell>
          <cell r="H3766">
            <v>70</v>
          </cell>
        </row>
        <row r="3767">
          <cell r="B3767" t="str">
            <v>Biscayne, Florida</v>
          </cell>
          <cell r="H3767">
            <v>70</v>
          </cell>
        </row>
        <row r="3768">
          <cell r="B3768" t="str">
            <v>Biscayne, Florida</v>
          </cell>
          <cell r="H3768">
            <v>70</v>
          </cell>
        </row>
        <row r="3769">
          <cell r="B3769" t="str">
            <v>Biscayne, Florida</v>
          </cell>
          <cell r="H3769">
            <v>70</v>
          </cell>
        </row>
        <row r="3770">
          <cell r="B3770" t="str">
            <v>Biscayne, Florida</v>
          </cell>
          <cell r="H3770">
            <v>70</v>
          </cell>
        </row>
        <row r="3771">
          <cell r="B3771" t="str">
            <v>Biscayne, Florida</v>
          </cell>
          <cell r="H3771">
            <v>70</v>
          </cell>
        </row>
        <row r="3772">
          <cell r="B3772" t="str">
            <v>Biscayne, Florida</v>
          </cell>
          <cell r="H3772">
            <v>70</v>
          </cell>
        </row>
        <row r="3773">
          <cell r="B3773" t="str">
            <v>Biscayne, Florida</v>
          </cell>
          <cell r="H3773">
            <v>70</v>
          </cell>
        </row>
        <row r="3774">
          <cell r="B3774" t="str">
            <v>Biscayne, Florida</v>
          </cell>
          <cell r="H3774">
            <v>70</v>
          </cell>
        </row>
        <row r="3775">
          <cell r="B3775" t="str">
            <v>Biscayne, Florida</v>
          </cell>
          <cell r="H3775">
            <v>70</v>
          </cell>
        </row>
        <row r="3776">
          <cell r="B3776" t="str">
            <v>Biscayne, Florida</v>
          </cell>
          <cell r="H3776">
            <v>70</v>
          </cell>
        </row>
        <row r="3777">
          <cell r="B3777" t="str">
            <v>Biscayne, Florida</v>
          </cell>
          <cell r="H3777">
            <v>70</v>
          </cell>
        </row>
        <row r="3778">
          <cell r="B3778" t="str">
            <v>Biscayne, Florida</v>
          </cell>
          <cell r="H3778">
            <v>70</v>
          </cell>
        </row>
        <row r="3779">
          <cell r="B3779" t="str">
            <v>Biscayne, Florida</v>
          </cell>
          <cell r="H3779">
            <v>70</v>
          </cell>
        </row>
        <row r="3780">
          <cell r="B3780" t="str">
            <v>Biscayne, Florida</v>
          </cell>
          <cell r="H3780">
            <v>70</v>
          </cell>
        </row>
        <row r="3781">
          <cell r="B3781" t="str">
            <v>Biscayne, Florida</v>
          </cell>
          <cell r="H3781">
            <v>70</v>
          </cell>
        </row>
        <row r="3782">
          <cell r="B3782" t="str">
            <v>Biscayne, Florida</v>
          </cell>
          <cell r="H3782">
            <v>70</v>
          </cell>
        </row>
        <row r="3783">
          <cell r="B3783" t="str">
            <v>Biscayne, Florida</v>
          </cell>
          <cell r="H3783">
            <v>70</v>
          </cell>
        </row>
        <row r="3784">
          <cell r="B3784" t="str">
            <v>Biscayne, Florida</v>
          </cell>
          <cell r="H3784">
            <v>70</v>
          </cell>
        </row>
        <row r="3785">
          <cell r="B3785" t="str">
            <v>Biscayne, Florida</v>
          </cell>
          <cell r="H3785">
            <v>70</v>
          </cell>
        </row>
        <row r="3786">
          <cell r="B3786" t="str">
            <v>Biscayne, Florida</v>
          </cell>
          <cell r="H3786">
            <v>70</v>
          </cell>
        </row>
        <row r="3787">
          <cell r="B3787" t="str">
            <v>Biscayne, Florida</v>
          </cell>
          <cell r="H3787">
            <v>70</v>
          </cell>
        </row>
        <row r="3788">
          <cell r="B3788" t="str">
            <v>Biscayne, Florida</v>
          </cell>
          <cell r="H3788">
            <v>70</v>
          </cell>
        </row>
        <row r="3789">
          <cell r="B3789" t="str">
            <v>Biscayne, Florida</v>
          </cell>
          <cell r="H3789">
            <v>70</v>
          </cell>
        </row>
        <row r="3790">
          <cell r="B3790" t="str">
            <v>Biscayne, Florida</v>
          </cell>
          <cell r="H3790">
            <v>70</v>
          </cell>
        </row>
        <row r="3791">
          <cell r="B3791" t="str">
            <v>Biscayne, Florida</v>
          </cell>
          <cell r="H3791">
            <v>70</v>
          </cell>
        </row>
        <row r="3792">
          <cell r="B3792" t="str">
            <v>Biscayne, Florida</v>
          </cell>
          <cell r="H3792">
            <v>70</v>
          </cell>
        </row>
        <row r="3793">
          <cell r="B3793" t="str">
            <v>Biscayne, Florida</v>
          </cell>
          <cell r="H3793">
            <v>70</v>
          </cell>
        </row>
        <row r="3794">
          <cell r="B3794" t="str">
            <v>Biscayne, Florida</v>
          </cell>
          <cell r="H3794">
            <v>70</v>
          </cell>
        </row>
        <row r="3795">
          <cell r="B3795" t="str">
            <v>Biscayne, Florida</v>
          </cell>
          <cell r="H3795">
            <v>70</v>
          </cell>
        </row>
        <row r="3796">
          <cell r="H3796">
            <v>70</v>
          </cell>
        </row>
        <row r="3797">
          <cell r="H3797">
            <v>70</v>
          </cell>
        </row>
        <row r="3798">
          <cell r="H3798">
            <v>70</v>
          </cell>
        </row>
        <row r="3799">
          <cell r="H3799">
            <v>70</v>
          </cell>
        </row>
        <row r="3800">
          <cell r="H3800">
            <v>70</v>
          </cell>
        </row>
        <row r="3801">
          <cell r="H3801">
            <v>70</v>
          </cell>
        </row>
        <row r="3802">
          <cell r="H3802">
            <v>70</v>
          </cell>
        </row>
        <row r="3803">
          <cell r="H3803">
            <v>70</v>
          </cell>
        </row>
        <row r="3804">
          <cell r="H3804">
            <v>70</v>
          </cell>
        </row>
        <row r="3805">
          <cell r="H3805">
            <v>70</v>
          </cell>
        </row>
        <row r="3806">
          <cell r="H3806">
            <v>70</v>
          </cell>
        </row>
        <row r="3807">
          <cell r="H3807">
            <v>70</v>
          </cell>
        </row>
        <row r="3808">
          <cell r="H3808">
            <v>70</v>
          </cell>
        </row>
        <row r="3809">
          <cell r="H3809">
            <v>70</v>
          </cell>
        </row>
        <row r="3810">
          <cell r="H3810">
            <v>70</v>
          </cell>
        </row>
        <row r="3811">
          <cell r="H3811">
            <v>70</v>
          </cell>
        </row>
        <row r="3812">
          <cell r="H3812">
            <v>70</v>
          </cell>
        </row>
        <row r="3813">
          <cell r="H3813">
            <v>70</v>
          </cell>
        </row>
        <row r="3814">
          <cell r="H3814">
            <v>70</v>
          </cell>
        </row>
        <row r="3815">
          <cell r="H3815">
            <v>70</v>
          </cell>
        </row>
        <row r="3816">
          <cell r="H3816">
            <v>70</v>
          </cell>
        </row>
        <row r="3817">
          <cell r="H3817">
            <v>70</v>
          </cell>
        </row>
        <row r="3818">
          <cell r="H3818">
            <v>70</v>
          </cell>
        </row>
        <row r="3819">
          <cell r="H3819">
            <v>70</v>
          </cell>
        </row>
        <row r="3820">
          <cell r="H3820">
            <v>70</v>
          </cell>
        </row>
        <row r="3821">
          <cell r="H3821">
            <v>70</v>
          </cell>
        </row>
        <row r="3822">
          <cell r="H3822">
            <v>70</v>
          </cell>
        </row>
        <row r="3823">
          <cell r="H3823">
            <v>70</v>
          </cell>
        </row>
        <row r="3824">
          <cell r="H3824">
            <v>70</v>
          </cell>
        </row>
        <row r="3825">
          <cell r="H3825">
            <v>70</v>
          </cell>
        </row>
        <row r="3826">
          <cell r="H3826">
            <v>70</v>
          </cell>
        </row>
        <row r="3827">
          <cell r="H3827">
            <v>70</v>
          </cell>
        </row>
        <row r="3828">
          <cell r="H3828">
            <v>70</v>
          </cell>
        </row>
        <row r="3829">
          <cell r="H3829">
            <v>70</v>
          </cell>
        </row>
        <row r="3830">
          <cell r="H3830">
            <v>70</v>
          </cell>
        </row>
        <row r="3831">
          <cell r="H3831">
            <v>70</v>
          </cell>
        </row>
        <row r="3832">
          <cell r="H3832">
            <v>70</v>
          </cell>
        </row>
        <row r="3833">
          <cell r="H3833">
            <v>70</v>
          </cell>
        </row>
        <row r="3834">
          <cell r="H3834">
            <v>70</v>
          </cell>
        </row>
        <row r="3835">
          <cell r="H3835">
            <v>70</v>
          </cell>
        </row>
        <row r="3836">
          <cell r="H3836">
            <v>70</v>
          </cell>
        </row>
        <row r="3837">
          <cell r="H3837">
            <v>70</v>
          </cell>
        </row>
        <row r="3838">
          <cell r="H3838">
            <v>70</v>
          </cell>
        </row>
        <row r="3839">
          <cell r="H3839">
            <v>70</v>
          </cell>
        </row>
        <row r="3840">
          <cell r="H3840">
            <v>70</v>
          </cell>
        </row>
        <row r="3841">
          <cell r="H3841">
            <v>70</v>
          </cell>
        </row>
        <row r="3842">
          <cell r="H3842">
            <v>70</v>
          </cell>
        </row>
        <row r="3843">
          <cell r="H3843">
            <v>70</v>
          </cell>
        </row>
        <row r="3844">
          <cell r="H3844">
            <v>70</v>
          </cell>
        </row>
        <row r="3845">
          <cell r="H3845">
            <v>70</v>
          </cell>
        </row>
        <row r="3846">
          <cell r="H3846">
            <v>70</v>
          </cell>
        </row>
        <row r="3847">
          <cell r="H3847">
            <v>70</v>
          </cell>
        </row>
        <row r="3848">
          <cell r="H3848">
            <v>70</v>
          </cell>
        </row>
        <row r="3849">
          <cell r="H3849">
            <v>70</v>
          </cell>
        </row>
        <row r="3850">
          <cell r="H3850">
            <v>70</v>
          </cell>
        </row>
        <row r="3851">
          <cell r="H3851">
            <v>70</v>
          </cell>
        </row>
        <row r="3852">
          <cell r="H3852">
            <v>70</v>
          </cell>
        </row>
        <row r="3853">
          <cell r="H3853">
            <v>70</v>
          </cell>
        </row>
        <row r="3854">
          <cell r="H3854">
            <v>70</v>
          </cell>
        </row>
        <row r="3855">
          <cell r="H3855">
            <v>70</v>
          </cell>
        </row>
        <row r="3856">
          <cell r="H3856">
            <v>70</v>
          </cell>
        </row>
        <row r="3857">
          <cell r="H3857">
            <v>70</v>
          </cell>
        </row>
        <row r="3858">
          <cell r="H3858">
            <v>70</v>
          </cell>
        </row>
        <row r="3859">
          <cell r="H3859">
            <v>70</v>
          </cell>
        </row>
        <row r="3860">
          <cell r="H3860">
            <v>70</v>
          </cell>
        </row>
        <row r="3861">
          <cell r="H3861">
            <v>70</v>
          </cell>
        </row>
        <row r="3862">
          <cell r="H3862">
            <v>70</v>
          </cell>
        </row>
        <row r="3863">
          <cell r="H3863">
            <v>70</v>
          </cell>
        </row>
        <row r="3864">
          <cell r="H3864">
            <v>70</v>
          </cell>
        </row>
        <row r="3865">
          <cell r="H3865">
            <v>70</v>
          </cell>
        </row>
        <row r="3866">
          <cell r="H3866">
            <v>70</v>
          </cell>
        </row>
        <row r="3867">
          <cell r="H3867">
            <v>70</v>
          </cell>
        </row>
        <row r="3868">
          <cell r="H3868">
            <v>70</v>
          </cell>
        </row>
        <row r="3869">
          <cell r="H3869">
            <v>70</v>
          </cell>
        </row>
        <row r="3870">
          <cell r="H3870">
            <v>70</v>
          </cell>
        </row>
        <row r="3871">
          <cell r="H3871">
            <v>70</v>
          </cell>
        </row>
        <row r="3872">
          <cell r="H3872">
            <v>70</v>
          </cell>
        </row>
        <row r="3873">
          <cell r="H3873">
            <v>70</v>
          </cell>
        </row>
        <row r="3874">
          <cell r="H3874">
            <v>70</v>
          </cell>
        </row>
        <row r="3875">
          <cell r="H3875">
            <v>70</v>
          </cell>
        </row>
        <row r="3876">
          <cell r="H3876">
            <v>70</v>
          </cell>
        </row>
        <row r="3877">
          <cell r="H3877">
            <v>70</v>
          </cell>
        </row>
        <row r="3878">
          <cell r="H3878">
            <v>70</v>
          </cell>
        </row>
        <row r="3879">
          <cell r="H3879">
            <v>70</v>
          </cell>
        </row>
        <row r="3880">
          <cell r="H3880">
            <v>70</v>
          </cell>
        </row>
        <row r="3881">
          <cell r="H3881">
            <v>70</v>
          </cell>
        </row>
        <row r="3882">
          <cell r="H3882">
            <v>70</v>
          </cell>
        </row>
        <row r="3883">
          <cell r="H3883">
            <v>70</v>
          </cell>
        </row>
        <row r="3884">
          <cell r="H3884">
            <v>70</v>
          </cell>
        </row>
        <row r="3885">
          <cell r="H3885">
            <v>70</v>
          </cell>
        </row>
        <row r="3886">
          <cell r="H3886">
            <v>70</v>
          </cell>
        </row>
        <row r="3887">
          <cell r="H3887">
            <v>70</v>
          </cell>
        </row>
        <row r="3888">
          <cell r="H3888">
            <v>70</v>
          </cell>
        </row>
        <row r="3889">
          <cell r="H3889">
            <v>70</v>
          </cell>
        </row>
        <row r="3890">
          <cell r="H3890">
            <v>70</v>
          </cell>
        </row>
        <row r="3891">
          <cell r="H3891">
            <v>70</v>
          </cell>
        </row>
        <row r="3892">
          <cell r="H3892">
            <v>70</v>
          </cell>
        </row>
        <row r="3893">
          <cell r="H3893">
            <v>70</v>
          </cell>
        </row>
        <row r="3894">
          <cell r="H3894">
            <v>70</v>
          </cell>
        </row>
        <row r="3895">
          <cell r="H3895">
            <v>70</v>
          </cell>
        </row>
        <row r="3896">
          <cell r="H3896">
            <v>70</v>
          </cell>
        </row>
        <row r="3897">
          <cell r="H3897">
            <v>70</v>
          </cell>
        </row>
        <row r="3898">
          <cell r="H3898">
            <v>70</v>
          </cell>
        </row>
        <row r="3899">
          <cell r="H3899">
            <v>70</v>
          </cell>
        </row>
        <row r="3900">
          <cell r="H3900">
            <v>70</v>
          </cell>
        </row>
        <row r="3901">
          <cell r="H3901">
            <v>70</v>
          </cell>
        </row>
        <row r="3902">
          <cell r="H3902">
            <v>70</v>
          </cell>
        </row>
        <row r="3903">
          <cell r="H3903">
            <v>70</v>
          </cell>
        </row>
        <row r="3904">
          <cell r="H3904">
            <v>70</v>
          </cell>
        </row>
        <row r="3905">
          <cell r="H3905">
            <v>70</v>
          </cell>
        </row>
        <row r="3906">
          <cell r="H3906">
            <v>70</v>
          </cell>
        </row>
        <row r="3907">
          <cell r="H3907">
            <v>70</v>
          </cell>
        </row>
        <row r="3908">
          <cell r="H3908">
            <v>70</v>
          </cell>
        </row>
        <row r="3909">
          <cell r="H3909">
            <v>70</v>
          </cell>
        </row>
        <row r="3910">
          <cell r="H3910">
            <v>70</v>
          </cell>
        </row>
        <row r="3911">
          <cell r="H3911">
            <v>70</v>
          </cell>
        </row>
        <row r="3912">
          <cell r="H3912">
            <v>70</v>
          </cell>
        </row>
        <row r="3913">
          <cell r="H3913">
            <v>70</v>
          </cell>
        </row>
        <row r="3914">
          <cell r="H3914">
            <v>70</v>
          </cell>
        </row>
        <row r="3915">
          <cell r="H3915">
            <v>70</v>
          </cell>
        </row>
        <row r="3916">
          <cell r="H3916">
            <v>70</v>
          </cell>
        </row>
        <row r="3917">
          <cell r="H3917">
            <v>70</v>
          </cell>
        </row>
        <row r="3918">
          <cell r="H3918">
            <v>70</v>
          </cell>
        </row>
        <row r="3919">
          <cell r="H3919">
            <v>70</v>
          </cell>
        </row>
        <row r="3920">
          <cell r="H3920">
            <v>70</v>
          </cell>
        </row>
        <row r="3921">
          <cell r="H3921">
            <v>70</v>
          </cell>
        </row>
        <row r="3922">
          <cell r="H3922">
            <v>70</v>
          </cell>
        </row>
        <row r="3923">
          <cell r="H3923">
            <v>70</v>
          </cell>
        </row>
        <row r="3924">
          <cell r="H3924">
            <v>70</v>
          </cell>
        </row>
        <row r="3925">
          <cell r="H3925">
            <v>70</v>
          </cell>
        </row>
        <row r="3926">
          <cell r="H3926">
            <v>70</v>
          </cell>
        </row>
        <row r="3927">
          <cell r="H3927">
            <v>70</v>
          </cell>
        </row>
        <row r="3928">
          <cell r="H3928">
            <v>70</v>
          </cell>
        </row>
        <row r="3929">
          <cell r="H3929">
            <v>70</v>
          </cell>
        </row>
        <row r="3930">
          <cell r="H3930">
            <v>70</v>
          </cell>
        </row>
        <row r="3931">
          <cell r="H3931">
            <v>70</v>
          </cell>
        </row>
        <row r="3932">
          <cell r="H3932">
            <v>70</v>
          </cell>
        </row>
        <row r="3933">
          <cell r="H3933">
            <v>70</v>
          </cell>
        </row>
        <row r="3934">
          <cell r="H3934">
            <v>70</v>
          </cell>
        </row>
        <row r="3935">
          <cell r="H3935">
            <v>70</v>
          </cell>
        </row>
        <row r="3936">
          <cell r="H3936">
            <v>70</v>
          </cell>
        </row>
        <row r="3937">
          <cell r="H3937">
            <v>70</v>
          </cell>
        </row>
        <row r="3938">
          <cell r="H3938">
            <v>70</v>
          </cell>
        </row>
        <row r="3939">
          <cell r="H3939">
            <v>70</v>
          </cell>
        </row>
        <row r="3940">
          <cell r="H3940">
            <v>70</v>
          </cell>
        </row>
        <row r="3941">
          <cell r="H3941">
            <v>70</v>
          </cell>
        </row>
        <row r="3942">
          <cell r="H3942">
            <v>70</v>
          </cell>
        </row>
        <row r="3943">
          <cell r="H3943">
            <v>70</v>
          </cell>
        </row>
        <row r="3944">
          <cell r="H3944">
            <v>70</v>
          </cell>
        </row>
        <row r="3945">
          <cell r="H3945">
            <v>70</v>
          </cell>
        </row>
        <row r="3946">
          <cell r="H3946">
            <v>70</v>
          </cell>
        </row>
        <row r="3947">
          <cell r="H3947">
            <v>70</v>
          </cell>
        </row>
        <row r="3948">
          <cell r="H3948">
            <v>70</v>
          </cell>
        </row>
        <row r="3949">
          <cell r="H3949">
            <v>70</v>
          </cell>
        </row>
        <row r="3950">
          <cell r="H3950">
            <v>70</v>
          </cell>
        </row>
        <row r="3951">
          <cell r="H3951">
            <v>70</v>
          </cell>
        </row>
        <row r="3952">
          <cell r="H3952">
            <v>70</v>
          </cell>
        </row>
        <row r="3953">
          <cell r="H3953">
            <v>70</v>
          </cell>
        </row>
        <row r="3954">
          <cell r="H3954">
            <v>70</v>
          </cell>
        </row>
        <row r="3955">
          <cell r="H3955">
            <v>70</v>
          </cell>
        </row>
        <row r="3956">
          <cell r="H3956">
            <v>70</v>
          </cell>
        </row>
        <row r="3957">
          <cell r="H3957">
            <v>70</v>
          </cell>
        </row>
        <row r="3958">
          <cell r="H3958">
            <v>70</v>
          </cell>
        </row>
        <row r="3959">
          <cell r="H3959">
            <v>70</v>
          </cell>
        </row>
        <row r="3960">
          <cell r="H3960">
            <v>70</v>
          </cell>
        </row>
        <row r="3961">
          <cell r="H3961">
            <v>70</v>
          </cell>
        </row>
        <row r="3962">
          <cell r="H3962">
            <v>70</v>
          </cell>
        </row>
        <row r="3963">
          <cell r="H3963">
            <v>70</v>
          </cell>
        </row>
        <row r="3964">
          <cell r="H3964">
            <v>70</v>
          </cell>
        </row>
        <row r="3965">
          <cell r="H3965">
            <v>70</v>
          </cell>
        </row>
        <row r="3966">
          <cell r="H3966">
            <v>70</v>
          </cell>
        </row>
        <row r="3967">
          <cell r="H3967">
            <v>70</v>
          </cell>
        </row>
        <row r="3968">
          <cell r="H3968">
            <v>70</v>
          </cell>
        </row>
        <row r="3969">
          <cell r="H3969">
            <v>70</v>
          </cell>
        </row>
        <row r="3970">
          <cell r="H3970">
            <v>70</v>
          </cell>
        </row>
        <row r="3971">
          <cell r="H3971">
            <v>70</v>
          </cell>
        </row>
        <row r="3972">
          <cell r="H3972">
            <v>70</v>
          </cell>
        </row>
        <row r="3973">
          <cell r="H3973">
            <v>70</v>
          </cell>
        </row>
        <row r="3974">
          <cell r="H3974">
            <v>70</v>
          </cell>
        </row>
        <row r="3975">
          <cell r="H3975">
            <v>70</v>
          </cell>
        </row>
        <row r="3976">
          <cell r="H3976">
            <v>70</v>
          </cell>
        </row>
        <row r="3977">
          <cell r="H3977">
            <v>70</v>
          </cell>
        </row>
        <row r="3978">
          <cell r="H3978">
            <v>70</v>
          </cell>
        </row>
        <row r="3979">
          <cell r="H3979">
            <v>70</v>
          </cell>
        </row>
        <row r="3980">
          <cell r="H3980">
            <v>70</v>
          </cell>
        </row>
        <row r="3981">
          <cell r="H3981">
            <v>70</v>
          </cell>
        </row>
        <row r="3982">
          <cell r="H3982">
            <v>70</v>
          </cell>
        </row>
        <row r="3983">
          <cell r="H3983">
            <v>70</v>
          </cell>
        </row>
        <row r="3984">
          <cell r="H3984">
            <v>70</v>
          </cell>
        </row>
        <row r="3985">
          <cell r="H3985">
            <v>70</v>
          </cell>
        </row>
        <row r="3986">
          <cell r="H3986">
            <v>70</v>
          </cell>
        </row>
        <row r="3987">
          <cell r="H3987">
            <v>70</v>
          </cell>
        </row>
        <row r="3988">
          <cell r="H3988">
            <v>70</v>
          </cell>
        </row>
        <row r="3989">
          <cell r="H3989">
            <v>70</v>
          </cell>
        </row>
        <row r="3990">
          <cell r="H3990">
            <v>70</v>
          </cell>
        </row>
        <row r="3991">
          <cell r="H3991">
            <v>70</v>
          </cell>
        </row>
        <row r="3992">
          <cell r="H3992">
            <v>70</v>
          </cell>
        </row>
        <row r="3993">
          <cell r="H3993">
            <v>70</v>
          </cell>
        </row>
        <row r="3994">
          <cell r="H3994">
            <v>70</v>
          </cell>
        </row>
        <row r="3995">
          <cell r="H3995">
            <v>70</v>
          </cell>
        </row>
        <row r="3996">
          <cell r="H3996">
            <v>70</v>
          </cell>
        </row>
        <row r="3997">
          <cell r="H3997">
            <v>70</v>
          </cell>
        </row>
        <row r="3998">
          <cell r="H3998">
            <v>70</v>
          </cell>
        </row>
        <row r="3999">
          <cell r="H3999">
            <v>70</v>
          </cell>
        </row>
        <row r="4000">
          <cell r="H4000">
            <v>70</v>
          </cell>
        </row>
        <row r="4001">
          <cell r="H4001">
            <v>70</v>
          </cell>
        </row>
        <row r="4002">
          <cell r="H4002">
            <v>70</v>
          </cell>
        </row>
        <row r="4003">
          <cell r="H4003">
            <v>70</v>
          </cell>
        </row>
        <row r="4004">
          <cell r="H4004">
            <v>70</v>
          </cell>
        </row>
        <row r="4005">
          <cell r="H4005">
            <v>70</v>
          </cell>
        </row>
        <row r="4006">
          <cell r="H4006">
            <v>70</v>
          </cell>
        </row>
        <row r="4007">
          <cell r="H4007">
            <v>70</v>
          </cell>
        </row>
        <row r="4008">
          <cell r="H4008">
            <v>70</v>
          </cell>
        </row>
        <row r="4009">
          <cell r="H4009">
            <v>70</v>
          </cell>
        </row>
        <row r="4010">
          <cell r="H4010">
            <v>70</v>
          </cell>
        </row>
        <row r="4011">
          <cell r="H4011">
            <v>70</v>
          </cell>
        </row>
        <row r="4012">
          <cell r="H4012">
            <v>70</v>
          </cell>
        </row>
        <row r="4013">
          <cell r="H4013">
            <v>70</v>
          </cell>
        </row>
        <row r="4014">
          <cell r="H4014">
            <v>70</v>
          </cell>
        </row>
        <row r="4015">
          <cell r="H4015">
            <v>70</v>
          </cell>
        </row>
        <row r="4016">
          <cell r="H4016">
            <v>70</v>
          </cell>
        </row>
        <row r="4017">
          <cell r="H4017">
            <v>70</v>
          </cell>
        </row>
        <row r="4018">
          <cell r="H4018">
            <v>70</v>
          </cell>
        </row>
        <row r="4019">
          <cell r="H4019">
            <v>70</v>
          </cell>
        </row>
        <row r="4020">
          <cell r="H4020">
            <v>70</v>
          </cell>
        </row>
        <row r="4021">
          <cell r="H4021">
            <v>70</v>
          </cell>
        </row>
        <row r="4022">
          <cell r="H4022">
            <v>70</v>
          </cell>
        </row>
        <row r="4023">
          <cell r="H4023">
            <v>70</v>
          </cell>
        </row>
        <row r="4024">
          <cell r="H4024">
            <v>70</v>
          </cell>
        </row>
        <row r="4025">
          <cell r="H4025">
            <v>70</v>
          </cell>
        </row>
        <row r="4026">
          <cell r="H4026">
            <v>70</v>
          </cell>
        </row>
        <row r="4027">
          <cell r="H4027">
            <v>70</v>
          </cell>
        </row>
        <row r="4028">
          <cell r="H4028">
            <v>70</v>
          </cell>
        </row>
        <row r="4029">
          <cell r="H4029">
            <v>70</v>
          </cell>
        </row>
        <row r="4030">
          <cell r="H4030">
            <v>70</v>
          </cell>
        </row>
        <row r="4031">
          <cell r="H4031">
            <v>70</v>
          </cell>
        </row>
        <row r="4032">
          <cell r="H4032">
            <v>70</v>
          </cell>
        </row>
        <row r="4033">
          <cell r="H4033">
            <v>70</v>
          </cell>
        </row>
        <row r="4034">
          <cell r="H4034">
            <v>70</v>
          </cell>
        </row>
        <row r="4035">
          <cell r="H4035">
            <v>70</v>
          </cell>
        </row>
        <row r="4036">
          <cell r="H4036">
            <v>70</v>
          </cell>
        </row>
        <row r="4037">
          <cell r="H4037">
            <v>70</v>
          </cell>
        </row>
        <row r="4038">
          <cell r="H4038">
            <v>70</v>
          </cell>
        </row>
        <row r="4039">
          <cell r="H4039">
            <v>70</v>
          </cell>
        </row>
        <row r="4040">
          <cell r="H4040">
            <v>70</v>
          </cell>
        </row>
        <row r="4041">
          <cell r="H4041">
            <v>70</v>
          </cell>
        </row>
        <row r="4042">
          <cell r="H4042">
            <v>70</v>
          </cell>
        </row>
        <row r="4043">
          <cell r="H4043">
            <v>70</v>
          </cell>
        </row>
        <row r="4044">
          <cell r="H4044">
            <v>70</v>
          </cell>
        </row>
        <row r="4045">
          <cell r="H4045">
            <v>70</v>
          </cell>
        </row>
        <row r="4046">
          <cell r="H4046">
            <v>70</v>
          </cell>
        </row>
        <row r="4047">
          <cell r="H4047">
            <v>70</v>
          </cell>
        </row>
        <row r="4048">
          <cell r="H4048">
            <v>70</v>
          </cell>
        </row>
        <row r="4049">
          <cell r="H4049">
            <v>70</v>
          </cell>
        </row>
        <row r="4050">
          <cell r="H4050">
            <v>70</v>
          </cell>
        </row>
        <row r="4051">
          <cell r="H4051">
            <v>70</v>
          </cell>
        </row>
        <row r="4052">
          <cell r="H4052">
            <v>70</v>
          </cell>
        </row>
        <row r="4053">
          <cell r="H4053">
            <v>70</v>
          </cell>
        </row>
        <row r="4054">
          <cell r="H4054">
            <v>70</v>
          </cell>
        </row>
        <row r="4055">
          <cell r="H4055">
            <v>70</v>
          </cell>
        </row>
        <row r="4056">
          <cell r="H4056">
            <v>70</v>
          </cell>
        </row>
        <row r="4057">
          <cell r="H4057">
            <v>70</v>
          </cell>
        </row>
        <row r="4058">
          <cell r="H4058">
            <v>70</v>
          </cell>
        </row>
        <row r="4059">
          <cell r="H4059">
            <v>70</v>
          </cell>
        </row>
        <row r="4060">
          <cell r="H4060">
            <v>70</v>
          </cell>
        </row>
        <row r="4061">
          <cell r="H4061">
            <v>70</v>
          </cell>
        </row>
        <row r="4062">
          <cell r="H4062">
            <v>70</v>
          </cell>
        </row>
        <row r="4063">
          <cell r="H4063">
            <v>70</v>
          </cell>
        </row>
        <row r="4064">
          <cell r="H4064">
            <v>70</v>
          </cell>
        </row>
        <row r="4065">
          <cell r="H4065">
            <v>70</v>
          </cell>
        </row>
        <row r="4066">
          <cell r="H4066">
            <v>70</v>
          </cell>
        </row>
        <row r="4067">
          <cell r="H4067">
            <v>70</v>
          </cell>
        </row>
        <row r="4068">
          <cell r="H4068">
            <v>70</v>
          </cell>
        </row>
        <row r="4069">
          <cell r="H4069">
            <v>70</v>
          </cell>
        </row>
        <row r="4070">
          <cell r="H4070">
            <v>70</v>
          </cell>
        </row>
        <row r="4071">
          <cell r="H4071">
            <v>70</v>
          </cell>
        </row>
        <row r="4072">
          <cell r="H4072">
            <v>70</v>
          </cell>
        </row>
        <row r="4073">
          <cell r="H4073">
            <v>70</v>
          </cell>
        </row>
        <row r="4074">
          <cell r="H4074">
            <v>70</v>
          </cell>
        </row>
        <row r="4075">
          <cell r="H4075">
            <v>70</v>
          </cell>
        </row>
        <row r="4076">
          <cell r="H4076">
            <v>70</v>
          </cell>
        </row>
        <row r="4077">
          <cell r="H4077">
            <v>70</v>
          </cell>
        </row>
        <row r="4078">
          <cell r="H4078">
            <v>70</v>
          </cell>
        </row>
        <row r="4079">
          <cell r="H4079">
            <v>70</v>
          </cell>
        </row>
        <row r="4080">
          <cell r="H4080">
            <v>70</v>
          </cell>
        </row>
        <row r="4081">
          <cell r="H4081">
            <v>70</v>
          </cell>
        </row>
        <row r="4082">
          <cell r="H4082">
            <v>70</v>
          </cell>
        </row>
        <row r="4083">
          <cell r="H4083">
            <v>70</v>
          </cell>
        </row>
        <row r="4084">
          <cell r="H4084">
            <v>70</v>
          </cell>
        </row>
        <row r="4085">
          <cell r="H4085">
            <v>70</v>
          </cell>
        </row>
        <row r="4086">
          <cell r="H4086">
            <v>70</v>
          </cell>
        </row>
        <row r="4087">
          <cell r="H4087">
            <v>70</v>
          </cell>
        </row>
        <row r="4088">
          <cell r="H4088">
            <v>70</v>
          </cell>
        </row>
        <row r="4089">
          <cell r="H4089">
            <v>70</v>
          </cell>
        </row>
        <row r="4090">
          <cell r="H4090">
            <v>70</v>
          </cell>
        </row>
        <row r="4091">
          <cell r="H4091">
            <v>70</v>
          </cell>
        </row>
        <row r="4092">
          <cell r="H4092">
            <v>70</v>
          </cell>
        </row>
        <row r="4093">
          <cell r="H4093">
            <v>70</v>
          </cell>
        </row>
        <row r="4094">
          <cell r="H4094">
            <v>70</v>
          </cell>
        </row>
        <row r="4095">
          <cell r="H4095">
            <v>70</v>
          </cell>
        </row>
        <row r="4096">
          <cell r="H4096">
            <v>70</v>
          </cell>
        </row>
        <row r="4097">
          <cell r="H4097">
            <v>70</v>
          </cell>
        </row>
        <row r="4098">
          <cell r="H4098">
            <v>70</v>
          </cell>
        </row>
        <row r="4099">
          <cell r="H4099">
            <v>70</v>
          </cell>
        </row>
        <row r="4100">
          <cell r="H4100">
            <v>70</v>
          </cell>
        </row>
        <row r="4101">
          <cell r="H4101">
            <v>70</v>
          </cell>
        </row>
        <row r="4102">
          <cell r="H4102">
            <v>70</v>
          </cell>
        </row>
        <row r="4103">
          <cell r="H4103">
            <v>70</v>
          </cell>
        </row>
        <row r="4104">
          <cell r="H4104">
            <v>70</v>
          </cell>
        </row>
        <row r="4105">
          <cell r="H4105">
            <v>70</v>
          </cell>
        </row>
        <row r="4106">
          <cell r="H4106">
            <v>70</v>
          </cell>
        </row>
        <row r="4107">
          <cell r="H4107">
            <v>70</v>
          </cell>
        </row>
        <row r="4108">
          <cell r="H4108">
            <v>70</v>
          </cell>
        </row>
        <row r="4109">
          <cell r="H4109">
            <v>70</v>
          </cell>
        </row>
        <row r="4110">
          <cell r="H4110">
            <v>70</v>
          </cell>
        </row>
        <row r="4111">
          <cell r="H4111">
            <v>70</v>
          </cell>
        </row>
        <row r="4112">
          <cell r="H4112">
            <v>70</v>
          </cell>
        </row>
        <row r="4113">
          <cell r="H4113">
            <v>70</v>
          </cell>
        </row>
        <row r="4114">
          <cell r="H4114">
            <v>70</v>
          </cell>
        </row>
        <row r="4115">
          <cell r="H4115">
            <v>70</v>
          </cell>
        </row>
        <row r="4116">
          <cell r="H4116">
            <v>70</v>
          </cell>
        </row>
        <row r="4117">
          <cell r="H4117">
            <v>70</v>
          </cell>
        </row>
        <row r="4118">
          <cell r="H4118">
            <v>70</v>
          </cell>
        </row>
        <row r="4119">
          <cell r="H4119">
            <v>70</v>
          </cell>
        </row>
        <row r="4120">
          <cell r="H4120">
            <v>70</v>
          </cell>
        </row>
        <row r="4121">
          <cell r="H4121">
            <v>70</v>
          </cell>
        </row>
        <row r="4122">
          <cell r="H4122">
            <v>70</v>
          </cell>
        </row>
        <row r="4123">
          <cell r="H4123">
            <v>70</v>
          </cell>
        </row>
        <row r="4124">
          <cell r="H4124">
            <v>70</v>
          </cell>
        </row>
        <row r="4125">
          <cell r="H4125">
            <v>70</v>
          </cell>
        </row>
        <row r="4126">
          <cell r="H4126">
            <v>70</v>
          </cell>
        </row>
        <row r="4127">
          <cell r="H4127">
            <v>70</v>
          </cell>
        </row>
        <row r="4128">
          <cell r="H4128">
            <v>70</v>
          </cell>
        </row>
        <row r="4129">
          <cell r="H4129">
            <v>70</v>
          </cell>
        </row>
        <row r="4130">
          <cell r="H4130">
            <v>70</v>
          </cell>
        </row>
        <row r="4131">
          <cell r="H4131">
            <v>70</v>
          </cell>
        </row>
        <row r="4132">
          <cell r="H4132">
            <v>70</v>
          </cell>
        </row>
        <row r="4133">
          <cell r="H4133">
            <v>70</v>
          </cell>
        </row>
        <row r="4134">
          <cell r="H4134">
            <v>70</v>
          </cell>
        </row>
        <row r="4135">
          <cell r="H4135">
            <v>70</v>
          </cell>
        </row>
        <row r="4136">
          <cell r="H4136">
            <v>70</v>
          </cell>
        </row>
        <row r="4137">
          <cell r="H4137">
            <v>70</v>
          </cell>
        </row>
        <row r="4138">
          <cell r="H4138">
            <v>70</v>
          </cell>
        </row>
        <row r="4139">
          <cell r="H4139">
            <v>70</v>
          </cell>
        </row>
        <row r="4140">
          <cell r="H4140">
            <v>70</v>
          </cell>
        </row>
        <row r="4141">
          <cell r="H4141">
            <v>70</v>
          </cell>
        </row>
        <row r="4142">
          <cell r="H4142">
            <v>70</v>
          </cell>
        </row>
        <row r="4143">
          <cell r="H4143">
            <v>70</v>
          </cell>
        </row>
        <row r="4144">
          <cell r="H4144">
            <v>70</v>
          </cell>
        </row>
        <row r="4145">
          <cell r="H4145">
            <v>70</v>
          </cell>
        </row>
        <row r="4146">
          <cell r="H4146">
            <v>70</v>
          </cell>
        </row>
        <row r="4147">
          <cell r="H4147">
            <v>70</v>
          </cell>
        </row>
        <row r="4148">
          <cell r="H4148">
            <v>70</v>
          </cell>
        </row>
        <row r="4149">
          <cell r="H4149">
            <v>70</v>
          </cell>
        </row>
        <row r="4150">
          <cell r="H4150">
            <v>70</v>
          </cell>
        </row>
        <row r="4151">
          <cell r="H4151">
            <v>70</v>
          </cell>
        </row>
        <row r="4152">
          <cell r="H4152">
            <v>70</v>
          </cell>
        </row>
        <row r="4153">
          <cell r="H4153">
            <v>70</v>
          </cell>
        </row>
        <row r="4154">
          <cell r="H4154">
            <v>70</v>
          </cell>
        </row>
        <row r="4155">
          <cell r="H4155">
            <v>70</v>
          </cell>
        </row>
        <row r="4156">
          <cell r="H4156">
            <v>60</v>
          </cell>
        </row>
        <row r="4157">
          <cell r="H4157">
            <v>60</v>
          </cell>
        </row>
        <row r="4158">
          <cell r="H4158">
            <v>60</v>
          </cell>
        </row>
        <row r="4159">
          <cell r="H4159">
            <v>60</v>
          </cell>
        </row>
        <row r="4160">
          <cell r="H4160">
            <v>60</v>
          </cell>
        </row>
        <row r="4161">
          <cell r="H4161">
            <v>60</v>
          </cell>
        </row>
        <row r="4162">
          <cell r="H4162">
            <v>60</v>
          </cell>
        </row>
        <row r="4163">
          <cell r="H4163">
            <v>60</v>
          </cell>
        </row>
        <row r="4164">
          <cell r="H4164">
            <v>60</v>
          </cell>
        </row>
        <row r="4165">
          <cell r="H4165">
            <v>60</v>
          </cell>
        </row>
        <row r="4166">
          <cell r="H4166">
            <v>60</v>
          </cell>
        </row>
        <row r="4167">
          <cell r="H4167">
            <v>60</v>
          </cell>
        </row>
        <row r="4168">
          <cell r="H4168">
            <v>60</v>
          </cell>
        </row>
        <row r="4169">
          <cell r="H4169">
            <v>60</v>
          </cell>
        </row>
        <row r="4170">
          <cell r="H4170">
            <v>60</v>
          </cell>
        </row>
        <row r="4171">
          <cell r="H4171">
            <v>60</v>
          </cell>
        </row>
        <row r="4172">
          <cell r="H4172">
            <v>60</v>
          </cell>
        </row>
        <row r="4173">
          <cell r="H4173">
            <v>60</v>
          </cell>
        </row>
        <row r="4174">
          <cell r="H4174">
            <v>60</v>
          </cell>
        </row>
        <row r="4175">
          <cell r="H4175">
            <v>60</v>
          </cell>
        </row>
        <row r="4176">
          <cell r="H4176">
            <v>60</v>
          </cell>
        </row>
        <row r="4177">
          <cell r="H4177">
            <v>60</v>
          </cell>
        </row>
        <row r="4178">
          <cell r="H4178">
            <v>60</v>
          </cell>
        </row>
        <row r="4179">
          <cell r="H4179">
            <v>60</v>
          </cell>
        </row>
        <row r="4180">
          <cell r="H4180">
            <v>60</v>
          </cell>
        </row>
        <row r="4181">
          <cell r="H4181">
            <v>60</v>
          </cell>
        </row>
        <row r="4182">
          <cell r="H4182">
            <v>60</v>
          </cell>
        </row>
        <row r="4183">
          <cell r="H4183">
            <v>60</v>
          </cell>
        </row>
        <row r="4184">
          <cell r="H4184">
            <v>60</v>
          </cell>
        </row>
        <row r="4185">
          <cell r="H4185">
            <v>60</v>
          </cell>
        </row>
        <row r="4186">
          <cell r="H4186">
            <v>60</v>
          </cell>
        </row>
        <row r="4187">
          <cell r="H4187">
            <v>60</v>
          </cell>
        </row>
        <row r="4188">
          <cell r="H4188">
            <v>60</v>
          </cell>
        </row>
        <row r="4189">
          <cell r="H4189">
            <v>60</v>
          </cell>
        </row>
        <row r="4190">
          <cell r="H4190">
            <v>60</v>
          </cell>
        </row>
        <row r="4191">
          <cell r="H4191">
            <v>60</v>
          </cell>
        </row>
        <row r="4192">
          <cell r="H4192">
            <v>60</v>
          </cell>
        </row>
        <row r="4193">
          <cell r="H4193">
            <v>60</v>
          </cell>
        </row>
        <row r="4194">
          <cell r="H4194">
            <v>60</v>
          </cell>
        </row>
        <row r="4195">
          <cell r="H4195">
            <v>60</v>
          </cell>
        </row>
        <row r="4196">
          <cell r="H4196">
            <v>60</v>
          </cell>
        </row>
        <row r="4197">
          <cell r="H4197">
            <v>60</v>
          </cell>
        </row>
        <row r="4198">
          <cell r="H4198">
            <v>60</v>
          </cell>
        </row>
        <row r="4199">
          <cell r="H4199">
            <v>60</v>
          </cell>
        </row>
        <row r="4200">
          <cell r="H4200">
            <v>60</v>
          </cell>
        </row>
        <row r="4201">
          <cell r="H4201">
            <v>60</v>
          </cell>
        </row>
        <row r="4202">
          <cell r="H4202">
            <v>60</v>
          </cell>
        </row>
        <row r="4203">
          <cell r="H4203">
            <v>60</v>
          </cell>
        </row>
        <row r="4204">
          <cell r="H4204">
            <v>60</v>
          </cell>
        </row>
        <row r="4205">
          <cell r="H4205">
            <v>60</v>
          </cell>
        </row>
        <row r="4206">
          <cell r="H4206">
            <v>60</v>
          </cell>
        </row>
        <row r="4207">
          <cell r="H4207">
            <v>60</v>
          </cell>
        </row>
        <row r="4208">
          <cell r="H4208">
            <v>60</v>
          </cell>
        </row>
        <row r="4209">
          <cell r="H4209">
            <v>60</v>
          </cell>
        </row>
        <row r="4210">
          <cell r="H4210">
            <v>60</v>
          </cell>
        </row>
        <row r="4211">
          <cell r="H4211">
            <v>60</v>
          </cell>
        </row>
        <row r="4212">
          <cell r="H4212">
            <v>60</v>
          </cell>
        </row>
        <row r="4213">
          <cell r="H4213">
            <v>60</v>
          </cell>
        </row>
        <row r="4214">
          <cell r="H4214">
            <v>60</v>
          </cell>
        </row>
        <row r="4215">
          <cell r="H4215">
            <v>60</v>
          </cell>
        </row>
        <row r="4216">
          <cell r="H4216">
            <v>60</v>
          </cell>
        </row>
        <row r="4217">
          <cell r="H4217">
            <v>60</v>
          </cell>
        </row>
        <row r="4218">
          <cell r="H4218">
            <v>60</v>
          </cell>
        </row>
        <row r="4219">
          <cell r="H4219">
            <v>60</v>
          </cell>
        </row>
        <row r="4220">
          <cell r="H4220">
            <v>60</v>
          </cell>
        </row>
        <row r="4221">
          <cell r="H4221">
            <v>60</v>
          </cell>
        </row>
        <row r="4222">
          <cell r="H4222">
            <v>60</v>
          </cell>
        </row>
        <row r="4223">
          <cell r="H4223">
            <v>60</v>
          </cell>
        </row>
        <row r="4224">
          <cell r="H4224">
            <v>60</v>
          </cell>
        </row>
        <row r="4225">
          <cell r="H4225">
            <v>60</v>
          </cell>
        </row>
        <row r="4226">
          <cell r="H4226">
            <v>60</v>
          </cell>
        </row>
        <row r="4227">
          <cell r="H4227">
            <v>60</v>
          </cell>
        </row>
        <row r="4228">
          <cell r="H4228">
            <v>60</v>
          </cell>
        </row>
        <row r="4229">
          <cell r="H4229">
            <v>60</v>
          </cell>
        </row>
        <row r="4230">
          <cell r="H4230">
            <v>60</v>
          </cell>
        </row>
        <row r="4231">
          <cell r="H4231">
            <v>60</v>
          </cell>
        </row>
        <row r="4232">
          <cell r="H4232">
            <v>60</v>
          </cell>
        </row>
        <row r="4233">
          <cell r="H4233">
            <v>60</v>
          </cell>
        </row>
        <row r="4234">
          <cell r="H4234">
            <v>60</v>
          </cell>
        </row>
        <row r="4235">
          <cell r="H4235">
            <v>60</v>
          </cell>
        </row>
        <row r="4236">
          <cell r="H4236">
            <v>60</v>
          </cell>
        </row>
        <row r="4237">
          <cell r="H4237">
            <v>60</v>
          </cell>
        </row>
        <row r="4238">
          <cell r="H4238">
            <v>60</v>
          </cell>
        </row>
        <row r="4239">
          <cell r="H4239">
            <v>60</v>
          </cell>
        </row>
        <row r="4240">
          <cell r="H4240">
            <v>60</v>
          </cell>
        </row>
        <row r="4241">
          <cell r="H4241">
            <v>60</v>
          </cell>
        </row>
        <row r="4242">
          <cell r="H4242">
            <v>60</v>
          </cell>
        </row>
        <row r="4243">
          <cell r="H4243">
            <v>60</v>
          </cell>
        </row>
        <row r="4244">
          <cell r="H4244">
            <v>60</v>
          </cell>
        </row>
        <row r="4245">
          <cell r="H4245">
            <v>60</v>
          </cell>
        </row>
        <row r="4246">
          <cell r="H4246">
            <v>60</v>
          </cell>
        </row>
        <row r="4247">
          <cell r="H4247">
            <v>60</v>
          </cell>
        </row>
        <row r="4248">
          <cell r="H4248">
            <v>60</v>
          </cell>
        </row>
        <row r="4249">
          <cell r="H4249">
            <v>60</v>
          </cell>
        </row>
        <row r="4250">
          <cell r="H4250">
            <v>60</v>
          </cell>
        </row>
        <row r="4251">
          <cell r="H4251">
            <v>60</v>
          </cell>
        </row>
        <row r="4252">
          <cell r="H4252">
            <v>60</v>
          </cell>
        </row>
        <row r="4253">
          <cell r="H4253">
            <v>60</v>
          </cell>
        </row>
        <row r="4254">
          <cell r="H4254">
            <v>60</v>
          </cell>
        </row>
        <row r="4255">
          <cell r="H4255">
            <v>60</v>
          </cell>
        </row>
        <row r="4256">
          <cell r="H4256">
            <v>60</v>
          </cell>
        </row>
        <row r="4257">
          <cell r="H4257">
            <v>60</v>
          </cell>
        </row>
        <row r="4258">
          <cell r="H4258">
            <v>60</v>
          </cell>
        </row>
        <row r="4259">
          <cell r="H4259">
            <v>60</v>
          </cell>
        </row>
        <row r="4260">
          <cell r="H4260">
            <v>60</v>
          </cell>
        </row>
        <row r="4261">
          <cell r="H4261">
            <v>60</v>
          </cell>
        </row>
        <row r="4262">
          <cell r="H4262">
            <v>60</v>
          </cell>
        </row>
        <row r="4263">
          <cell r="H4263">
            <v>60</v>
          </cell>
        </row>
        <row r="4264">
          <cell r="H4264">
            <v>60</v>
          </cell>
        </row>
        <row r="4265">
          <cell r="H4265">
            <v>60</v>
          </cell>
        </row>
        <row r="4266">
          <cell r="H4266">
            <v>60</v>
          </cell>
        </row>
        <row r="4267">
          <cell r="H4267">
            <v>60</v>
          </cell>
        </row>
        <row r="4268">
          <cell r="H4268">
            <v>60</v>
          </cell>
        </row>
        <row r="4269">
          <cell r="H4269">
            <v>60</v>
          </cell>
        </row>
        <row r="4270">
          <cell r="H4270">
            <v>60</v>
          </cell>
        </row>
        <row r="4271">
          <cell r="H4271">
            <v>60</v>
          </cell>
        </row>
        <row r="4272">
          <cell r="H4272">
            <v>60</v>
          </cell>
        </row>
        <row r="4273">
          <cell r="H4273">
            <v>60</v>
          </cell>
        </row>
        <row r="4274">
          <cell r="H4274">
            <v>60</v>
          </cell>
        </row>
        <row r="4275">
          <cell r="H4275">
            <v>60</v>
          </cell>
        </row>
        <row r="4276">
          <cell r="H4276">
            <v>60</v>
          </cell>
        </row>
        <row r="4277">
          <cell r="H4277">
            <v>60</v>
          </cell>
        </row>
        <row r="4278">
          <cell r="H4278">
            <v>60</v>
          </cell>
        </row>
        <row r="4279">
          <cell r="H4279">
            <v>60</v>
          </cell>
        </row>
        <row r="4280">
          <cell r="H4280">
            <v>60</v>
          </cell>
        </row>
        <row r="4281">
          <cell r="H4281">
            <v>60</v>
          </cell>
        </row>
        <row r="4282">
          <cell r="H4282">
            <v>60</v>
          </cell>
        </row>
        <row r="4283">
          <cell r="H4283">
            <v>60</v>
          </cell>
        </row>
        <row r="4284">
          <cell r="H4284">
            <v>60</v>
          </cell>
        </row>
        <row r="4285">
          <cell r="H4285">
            <v>60</v>
          </cell>
        </row>
        <row r="4286">
          <cell r="H4286">
            <v>60</v>
          </cell>
        </row>
        <row r="4287">
          <cell r="H4287">
            <v>60</v>
          </cell>
        </row>
        <row r="4288">
          <cell r="H4288">
            <v>60</v>
          </cell>
        </row>
        <row r="4289">
          <cell r="H4289">
            <v>60</v>
          </cell>
        </row>
        <row r="4290">
          <cell r="H4290">
            <v>60</v>
          </cell>
        </row>
        <row r="4291">
          <cell r="H4291">
            <v>60</v>
          </cell>
        </row>
        <row r="4292">
          <cell r="H4292">
            <v>60</v>
          </cell>
        </row>
        <row r="4293">
          <cell r="H4293">
            <v>60</v>
          </cell>
        </row>
        <row r="4294">
          <cell r="H4294">
            <v>60</v>
          </cell>
        </row>
        <row r="4295">
          <cell r="H4295">
            <v>60</v>
          </cell>
        </row>
        <row r="4296">
          <cell r="H4296">
            <v>60</v>
          </cell>
        </row>
        <row r="4297">
          <cell r="H4297">
            <v>60</v>
          </cell>
        </row>
        <row r="4298">
          <cell r="H4298">
            <v>60</v>
          </cell>
        </row>
        <row r="4299">
          <cell r="H4299">
            <v>60</v>
          </cell>
        </row>
        <row r="4300">
          <cell r="H4300">
            <v>60</v>
          </cell>
        </row>
        <row r="4301">
          <cell r="H4301">
            <v>60</v>
          </cell>
        </row>
        <row r="4302">
          <cell r="H4302">
            <v>60</v>
          </cell>
        </row>
        <row r="4303">
          <cell r="H4303">
            <v>60</v>
          </cell>
        </row>
        <row r="4304">
          <cell r="H4304">
            <v>60</v>
          </cell>
        </row>
        <row r="4305">
          <cell r="H4305">
            <v>60</v>
          </cell>
        </row>
        <row r="4306">
          <cell r="H4306">
            <v>60</v>
          </cell>
        </row>
        <row r="4307">
          <cell r="H4307">
            <v>60</v>
          </cell>
        </row>
        <row r="4308">
          <cell r="H4308">
            <v>60</v>
          </cell>
        </row>
        <row r="4309">
          <cell r="H4309">
            <v>60</v>
          </cell>
        </row>
        <row r="4310">
          <cell r="H4310">
            <v>60</v>
          </cell>
        </row>
        <row r="4311">
          <cell r="H4311">
            <v>60</v>
          </cell>
        </row>
        <row r="4312">
          <cell r="H4312">
            <v>60</v>
          </cell>
        </row>
        <row r="4313">
          <cell r="H4313">
            <v>60</v>
          </cell>
        </row>
        <row r="4314">
          <cell r="H4314">
            <v>60</v>
          </cell>
        </row>
        <row r="4315">
          <cell r="H4315">
            <v>60</v>
          </cell>
        </row>
        <row r="4316">
          <cell r="H4316">
            <v>60</v>
          </cell>
        </row>
        <row r="4317">
          <cell r="H4317">
            <v>60</v>
          </cell>
        </row>
        <row r="4318">
          <cell r="H4318">
            <v>60</v>
          </cell>
        </row>
        <row r="4319">
          <cell r="H4319">
            <v>60</v>
          </cell>
        </row>
        <row r="4320">
          <cell r="H4320">
            <v>60</v>
          </cell>
        </row>
        <row r="4321">
          <cell r="H4321">
            <v>60</v>
          </cell>
        </row>
        <row r="4322">
          <cell r="H4322">
            <v>60</v>
          </cell>
        </row>
        <row r="4323">
          <cell r="H4323">
            <v>60</v>
          </cell>
        </row>
        <row r="4324">
          <cell r="H4324">
            <v>60</v>
          </cell>
        </row>
        <row r="4325">
          <cell r="H4325">
            <v>60</v>
          </cell>
        </row>
        <row r="4326">
          <cell r="H4326">
            <v>60</v>
          </cell>
        </row>
        <row r="4327">
          <cell r="H4327">
            <v>60</v>
          </cell>
        </row>
        <row r="4328">
          <cell r="H4328">
            <v>60</v>
          </cell>
        </row>
        <row r="4329">
          <cell r="H4329">
            <v>60</v>
          </cell>
        </row>
        <row r="4330">
          <cell r="H4330">
            <v>60</v>
          </cell>
        </row>
        <row r="4331">
          <cell r="H4331">
            <v>60</v>
          </cell>
        </row>
        <row r="4332">
          <cell r="H4332">
            <v>60</v>
          </cell>
        </row>
        <row r="4333">
          <cell r="H4333">
            <v>60</v>
          </cell>
        </row>
        <row r="4334">
          <cell r="H4334">
            <v>60</v>
          </cell>
        </row>
        <row r="4335">
          <cell r="H4335">
            <v>60</v>
          </cell>
        </row>
        <row r="4336">
          <cell r="H4336">
            <v>60</v>
          </cell>
        </row>
        <row r="4337">
          <cell r="H4337">
            <v>60</v>
          </cell>
        </row>
        <row r="4338">
          <cell r="H4338">
            <v>60</v>
          </cell>
        </row>
        <row r="4339">
          <cell r="H4339">
            <v>60</v>
          </cell>
        </row>
        <row r="4340">
          <cell r="H4340">
            <v>60</v>
          </cell>
        </row>
        <row r="4341">
          <cell r="H4341">
            <v>60</v>
          </cell>
        </row>
        <row r="4342">
          <cell r="H4342">
            <v>60</v>
          </cell>
        </row>
        <row r="4343">
          <cell r="H4343">
            <v>60</v>
          </cell>
        </row>
        <row r="4344">
          <cell r="H4344">
            <v>60</v>
          </cell>
        </row>
        <row r="4345">
          <cell r="H4345">
            <v>60</v>
          </cell>
        </row>
        <row r="4346">
          <cell r="H4346">
            <v>60</v>
          </cell>
        </row>
        <row r="4347">
          <cell r="H4347">
            <v>60</v>
          </cell>
        </row>
        <row r="4348">
          <cell r="H4348">
            <v>60</v>
          </cell>
        </row>
        <row r="4349">
          <cell r="H4349">
            <v>60</v>
          </cell>
        </row>
        <row r="4350">
          <cell r="H4350">
            <v>60</v>
          </cell>
        </row>
        <row r="4351">
          <cell r="H4351">
            <v>60</v>
          </cell>
        </row>
        <row r="4352">
          <cell r="H4352">
            <v>60</v>
          </cell>
        </row>
        <row r="4353">
          <cell r="H4353">
            <v>60</v>
          </cell>
        </row>
        <row r="4354">
          <cell r="H4354">
            <v>60</v>
          </cell>
        </row>
        <row r="4355">
          <cell r="H4355">
            <v>60</v>
          </cell>
        </row>
        <row r="4356">
          <cell r="H4356">
            <v>60</v>
          </cell>
        </row>
        <row r="4357">
          <cell r="H4357">
            <v>60</v>
          </cell>
        </row>
        <row r="4358">
          <cell r="H4358">
            <v>60</v>
          </cell>
        </row>
        <row r="4359">
          <cell r="H4359">
            <v>60</v>
          </cell>
        </row>
        <row r="4360">
          <cell r="H4360">
            <v>60</v>
          </cell>
        </row>
        <row r="4361">
          <cell r="H4361">
            <v>60</v>
          </cell>
        </row>
        <row r="4362">
          <cell r="H4362">
            <v>60</v>
          </cell>
        </row>
        <row r="4363">
          <cell r="H4363">
            <v>60</v>
          </cell>
        </row>
        <row r="4364">
          <cell r="H4364">
            <v>60</v>
          </cell>
        </row>
        <row r="4365">
          <cell r="H4365">
            <v>60</v>
          </cell>
        </row>
        <row r="4366">
          <cell r="H4366">
            <v>60</v>
          </cell>
        </row>
        <row r="4367">
          <cell r="H4367">
            <v>60</v>
          </cell>
        </row>
        <row r="4368">
          <cell r="H4368">
            <v>60</v>
          </cell>
        </row>
        <row r="4369">
          <cell r="H4369">
            <v>60</v>
          </cell>
        </row>
        <row r="4370">
          <cell r="H4370">
            <v>60</v>
          </cell>
        </row>
        <row r="4371">
          <cell r="H4371">
            <v>60</v>
          </cell>
        </row>
        <row r="4372">
          <cell r="H4372">
            <v>60</v>
          </cell>
        </row>
        <row r="4373">
          <cell r="H4373">
            <v>60</v>
          </cell>
        </row>
        <row r="4374">
          <cell r="H4374">
            <v>60</v>
          </cell>
        </row>
        <row r="4375">
          <cell r="H4375">
            <v>60</v>
          </cell>
        </row>
        <row r="4376">
          <cell r="H4376">
            <v>60</v>
          </cell>
        </row>
        <row r="4377">
          <cell r="H4377">
            <v>60</v>
          </cell>
        </row>
        <row r="4378">
          <cell r="H4378">
            <v>60</v>
          </cell>
        </row>
        <row r="4379">
          <cell r="H4379">
            <v>60</v>
          </cell>
        </row>
        <row r="4380">
          <cell r="H4380">
            <v>60</v>
          </cell>
        </row>
        <row r="4381">
          <cell r="H4381">
            <v>60</v>
          </cell>
        </row>
        <row r="4382">
          <cell r="H4382">
            <v>60</v>
          </cell>
        </row>
        <row r="4383">
          <cell r="H4383">
            <v>60</v>
          </cell>
        </row>
        <row r="4384">
          <cell r="H4384">
            <v>60</v>
          </cell>
        </row>
        <row r="4385">
          <cell r="H4385">
            <v>60</v>
          </cell>
        </row>
        <row r="4386">
          <cell r="H4386">
            <v>60</v>
          </cell>
        </row>
        <row r="4387">
          <cell r="H4387">
            <v>60</v>
          </cell>
        </row>
        <row r="4388">
          <cell r="H4388">
            <v>60</v>
          </cell>
        </row>
        <row r="4389">
          <cell r="H4389">
            <v>60</v>
          </cell>
        </row>
        <row r="4390">
          <cell r="H4390">
            <v>60</v>
          </cell>
        </row>
        <row r="4391">
          <cell r="H4391">
            <v>60</v>
          </cell>
        </row>
        <row r="4392">
          <cell r="H4392">
            <v>60</v>
          </cell>
        </row>
        <row r="4393">
          <cell r="H4393">
            <v>60</v>
          </cell>
        </row>
        <row r="4394">
          <cell r="H4394">
            <v>60</v>
          </cell>
        </row>
        <row r="4395">
          <cell r="H4395">
            <v>60</v>
          </cell>
        </row>
        <row r="4396">
          <cell r="H4396">
            <v>60</v>
          </cell>
        </row>
        <row r="4397">
          <cell r="H4397">
            <v>60</v>
          </cell>
        </row>
        <row r="4398">
          <cell r="H4398">
            <v>60</v>
          </cell>
        </row>
        <row r="4399">
          <cell r="H4399">
            <v>60</v>
          </cell>
        </row>
        <row r="4400">
          <cell r="H4400">
            <v>60</v>
          </cell>
        </row>
        <row r="4401">
          <cell r="H4401">
            <v>60</v>
          </cell>
        </row>
        <row r="4402">
          <cell r="H4402">
            <v>60</v>
          </cell>
        </row>
        <row r="4403">
          <cell r="H4403">
            <v>60</v>
          </cell>
        </row>
        <row r="4404">
          <cell r="H4404">
            <v>60</v>
          </cell>
        </row>
        <row r="4405">
          <cell r="H4405">
            <v>60</v>
          </cell>
        </row>
        <row r="4406">
          <cell r="H4406">
            <v>60</v>
          </cell>
        </row>
        <row r="4407">
          <cell r="H4407">
            <v>60</v>
          </cell>
        </row>
        <row r="4408">
          <cell r="H4408">
            <v>60</v>
          </cell>
        </row>
        <row r="4409">
          <cell r="H4409">
            <v>60</v>
          </cell>
        </row>
        <row r="4410">
          <cell r="H4410">
            <v>60</v>
          </cell>
        </row>
        <row r="4411">
          <cell r="H4411">
            <v>60</v>
          </cell>
        </row>
        <row r="4412">
          <cell r="H4412">
            <v>60</v>
          </cell>
        </row>
        <row r="4413">
          <cell r="H4413">
            <v>60</v>
          </cell>
        </row>
        <row r="4414">
          <cell r="H4414">
            <v>60</v>
          </cell>
        </row>
        <row r="4415">
          <cell r="H4415">
            <v>60</v>
          </cell>
        </row>
        <row r="4416">
          <cell r="H4416">
            <v>60</v>
          </cell>
        </row>
        <row r="4417">
          <cell r="H4417">
            <v>60</v>
          </cell>
        </row>
        <row r="4418">
          <cell r="H4418">
            <v>60</v>
          </cell>
        </row>
        <row r="4419">
          <cell r="H4419">
            <v>60</v>
          </cell>
        </row>
        <row r="4420">
          <cell r="H4420">
            <v>60</v>
          </cell>
        </row>
        <row r="4421">
          <cell r="H4421">
            <v>60</v>
          </cell>
        </row>
        <row r="4422">
          <cell r="H4422">
            <v>60</v>
          </cell>
        </row>
        <row r="4423">
          <cell r="H4423">
            <v>60</v>
          </cell>
        </row>
        <row r="4424">
          <cell r="H4424">
            <v>60</v>
          </cell>
        </row>
        <row r="4425">
          <cell r="H4425">
            <v>60</v>
          </cell>
        </row>
        <row r="4426">
          <cell r="H4426">
            <v>60</v>
          </cell>
        </row>
        <row r="4427">
          <cell r="H4427">
            <v>60</v>
          </cell>
        </row>
        <row r="4428">
          <cell r="H4428">
            <v>60</v>
          </cell>
        </row>
        <row r="4429">
          <cell r="H4429">
            <v>60</v>
          </cell>
        </row>
        <row r="4430">
          <cell r="H4430">
            <v>60</v>
          </cell>
        </row>
        <row r="4431">
          <cell r="H4431">
            <v>60</v>
          </cell>
        </row>
        <row r="4432">
          <cell r="H4432">
            <v>60</v>
          </cell>
        </row>
        <row r="4433">
          <cell r="H4433">
            <v>60</v>
          </cell>
        </row>
        <row r="4434">
          <cell r="H4434">
            <v>60</v>
          </cell>
        </row>
        <row r="4435">
          <cell r="H4435">
            <v>60</v>
          </cell>
        </row>
        <row r="4436">
          <cell r="H4436">
            <v>60</v>
          </cell>
        </row>
        <row r="4437">
          <cell r="H4437">
            <v>60</v>
          </cell>
        </row>
        <row r="4438">
          <cell r="H4438">
            <v>60</v>
          </cell>
        </row>
        <row r="4439">
          <cell r="H4439">
            <v>60</v>
          </cell>
        </row>
        <row r="4440">
          <cell r="H4440">
            <v>60</v>
          </cell>
        </row>
        <row r="4441">
          <cell r="H4441">
            <v>60</v>
          </cell>
        </row>
        <row r="4442">
          <cell r="H4442">
            <v>60</v>
          </cell>
        </row>
        <row r="4443">
          <cell r="H4443">
            <v>60</v>
          </cell>
        </row>
        <row r="4444">
          <cell r="H4444">
            <v>60</v>
          </cell>
        </row>
        <row r="4445">
          <cell r="H4445">
            <v>60</v>
          </cell>
        </row>
        <row r="4446">
          <cell r="H4446">
            <v>60</v>
          </cell>
        </row>
        <row r="4447">
          <cell r="H4447">
            <v>60</v>
          </cell>
        </row>
        <row r="4448">
          <cell r="H4448">
            <v>60</v>
          </cell>
        </row>
        <row r="4449">
          <cell r="H4449">
            <v>60</v>
          </cell>
        </row>
        <row r="4450">
          <cell r="H4450">
            <v>60</v>
          </cell>
        </row>
        <row r="4451">
          <cell r="H4451">
            <v>60</v>
          </cell>
        </row>
        <row r="4452">
          <cell r="H4452">
            <v>60</v>
          </cell>
        </row>
        <row r="4453">
          <cell r="H4453">
            <v>60</v>
          </cell>
        </row>
        <row r="4454">
          <cell r="H4454">
            <v>60</v>
          </cell>
        </row>
        <row r="4455">
          <cell r="H4455">
            <v>60</v>
          </cell>
        </row>
        <row r="4456">
          <cell r="H4456">
            <v>60</v>
          </cell>
        </row>
        <row r="4457">
          <cell r="H4457">
            <v>60</v>
          </cell>
        </row>
        <row r="4458">
          <cell r="H4458">
            <v>60</v>
          </cell>
        </row>
        <row r="4459">
          <cell r="H4459">
            <v>60</v>
          </cell>
        </row>
        <row r="4460">
          <cell r="H4460">
            <v>60</v>
          </cell>
        </row>
        <row r="4461">
          <cell r="H4461">
            <v>60</v>
          </cell>
        </row>
        <row r="4462">
          <cell r="H4462">
            <v>60</v>
          </cell>
        </row>
        <row r="4463">
          <cell r="H4463">
            <v>60</v>
          </cell>
        </row>
        <row r="4464">
          <cell r="H4464">
            <v>60</v>
          </cell>
        </row>
        <row r="4465">
          <cell r="H4465">
            <v>60</v>
          </cell>
        </row>
        <row r="4466">
          <cell r="H4466">
            <v>60</v>
          </cell>
        </row>
        <row r="4467">
          <cell r="H4467">
            <v>60</v>
          </cell>
        </row>
        <row r="4468">
          <cell r="H4468">
            <v>60</v>
          </cell>
        </row>
        <row r="4469">
          <cell r="H4469">
            <v>60</v>
          </cell>
        </row>
        <row r="4470">
          <cell r="H4470">
            <v>60</v>
          </cell>
        </row>
        <row r="4471">
          <cell r="H4471">
            <v>60</v>
          </cell>
        </row>
        <row r="4472">
          <cell r="H4472">
            <v>60</v>
          </cell>
        </row>
        <row r="4473">
          <cell r="H4473">
            <v>60</v>
          </cell>
        </row>
        <row r="4474">
          <cell r="H4474">
            <v>60</v>
          </cell>
        </row>
        <row r="4475">
          <cell r="H4475">
            <v>60</v>
          </cell>
        </row>
        <row r="4476">
          <cell r="H4476">
            <v>60</v>
          </cell>
        </row>
        <row r="4477">
          <cell r="H4477">
            <v>60</v>
          </cell>
        </row>
        <row r="4478">
          <cell r="H4478">
            <v>60</v>
          </cell>
        </row>
        <row r="4479">
          <cell r="H4479">
            <v>60</v>
          </cell>
        </row>
        <row r="4480">
          <cell r="H4480">
            <v>60</v>
          </cell>
        </row>
        <row r="4481">
          <cell r="H4481">
            <v>60</v>
          </cell>
        </row>
        <row r="4482">
          <cell r="H4482">
            <v>60</v>
          </cell>
        </row>
        <row r="4483">
          <cell r="H4483">
            <v>60</v>
          </cell>
        </row>
        <row r="4484">
          <cell r="H4484">
            <v>60</v>
          </cell>
        </row>
        <row r="4485">
          <cell r="H4485">
            <v>60</v>
          </cell>
        </row>
        <row r="4486">
          <cell r="H4486">
            <v>60</v>
          </cell>
        </row>
        <row r="4487">
          <cell r="H4487">
            <v>60</v>
          </cell>
        </row>
        <row r="4488">
          <cell r="H4488">
            <v>60</v>
          </cell>
        </row>
        <row r="4489">
          <cell r="H4489">
            <v>60</v>
          </cell>
        </row>
        <row r="4490">
          <cell r="H4490">
            <v>60</v>
          </cell>
        </row>
        <row r="4491">
          <cell r="H4491">
            <v>60</v>
          </cell>
        </row>
        <row r="4492">
          <cell r="H4492">
            <v>60</v>
          </cell>
        </row>
        <row r="4493">
          <cell r="H4493">
            <v>60</v>
          </cell>
        </row>
        <row r="4494">
          <cell r="H4494">
            <v>60</v>
          </cell>
        </row>
        <row r="4495">
          <cell r="H4495">
            <v>60</v>
          </cell>
        </row>
        <row r="4496">
          <cell r="H4496">
            <v>60</v>
          </cell>
        </row>
        <row r="4497">
          <cell r="H4497">
            <v>60</v>
          </cell>
        </row>
        <row r="4498">
          <cell r="H4498">
            <v>60</v>
          </cell>
        </row>
        <row r="4499">
          <cell r="H4499">
            <v>60</v>
          </cell>
        </row>
        <row r="4500">
          <cell r="H4500">
            <v>60</v>
          </cell>
        </row>
        <row r="4501">
          <cell r="H4501">
            <v>60</v>
          </cell>
        </row>
        <row r="4502">
          <cell r="H4502">
            <v>60</v>
          </cell>
        </row>
        <row r="4503">
          <cell r="H4503">
            <v>60</v>
          </cell>
        </row>
        <row r="4504">
          <cell r="H4504">
            <v>60</v>
          </cell>
        </row>
        <row r="4505">
          <cell r="H4505">
            <v>60</v>
          </cell>
        </row>
        <row r="4506">
          <cell r="H4506">
            <v>60</v>
          </cell>
        </row>
        <row r="4507">
          <cell r="H4507">
            <v>60</v>
          </cell>
        </row>
        <row r="4508">
          <cell r="H4508">
            <v>60</v>
          </cell>
        </row>
        <row r="4509">
          <cell r="H4509">
            <v>60</v>
          </cell>
        </row>
        <row r="4510">
          <cell r="H4510">
            <v>60</v>
          </cell>
        </row>
        <row r="4511">
          <cell r="H4511">
            <v>60</v>
          </cell>
        </row>
        <row r="4512">
          <cell r="H4512">
            <v>60</v>
          </cell>
        </row>
        <row r="4513">
          <cell r="H4513">
            <v>60</v>
          </cell>
        </row>
        <row r="4514">
          <cell r="H4514">
            <v>60</v>
          </cell>
        </row>
        <row r="4515">
          <cell r="H4515">
            <v>60</v>
          </cell>
        </row>
        <row r="4516">
          <cell r="H4516">
            <v>60</v>
          </cell>
        </row>
        <row r="4517">
          <cell r="H4517">
            <v>60</v>
          </cell>
        </row>
        <row r="4518">
          <cell r="H4518">
            <v>60</v>
          </cell>
        </row>
        <row r="4519">
          <cell r="H4519">
            <v>60</v>
          </cell>
        </row>
        <row r="4520">
          <cell r="H4520">
            <v>60</v>
          </cell>
        </row>
        <row r="4521">
          <cell r="H4521">
            <v>60</v>
          </cell>
        </row>
        <row r="4522">
          <cell r="H4522">
            <v>60</v>
          </cell>
        </row>
        <row r="4523">
          <cell r="H4523">
            <v>60</v>
          </cell>
        </row>
        <row r="4524">
          <cell r="H4524">
            <v>60</v>
          </cell>
        </row>
        <row r="4525">
          <cell r="H4525">
            <v>60</v>
          </cell>
        </row>
        <row r="4526">
          <cell r="H4526">
            <v>60</v>
          </cell>
        </row>
        <row r="4527">
          <cell r="H4527">
            <v>60</v>
          </cell>
        </row>
        <row r="4528">
          <cell r="H4528">
            <v>60</v>
          </cell>
        </row>
        <row r="4529">
          <cell r="H4529">
            <v>60</v>
          </cell>
        </row>
        <row r="4530">
          <cell r="H4530">
            <v>60</v>
          </cell>
        </row>
        <row r="4531">
          <cell r="H4531">
            <v>60</v>
          </cell>
        </row>
        <row r="4532">
          <cell r="H4532">
            <v>60</v>
          </cell>
        </row>
        <row r="4533">
          <cell r="H4533">
            <v>60</v>
          </cell>
        </row>
        <row r="4534">
          <cell r="H4534">
            <v>60</v>
          </cell>
        </row>
        <row r="4535">
          <cell r="H4535">
            <v>60</v>
          </cell>
        </row>
        <row r="4536">
          <cell r="H4536">
            <v>60</v>
          </cell>
        </row>
        <row r="4537">
          <cell r="H4537">
            <v>60</v>
          </cell>
        </row>
        <row r="4538">
          <cell r="H4538">
            <v>60</v>
          </cell>
        </row>
        <row r="4539">
          <cell r="H4539">
            <v>60</v>
          </cell>
        </row>
        <row r="4540">
          <cell r="H4540">
            <v>60</v>
          </cell>
        </row>
        <row r="4541">
          <cell r="H4541">
            <v>60</v>
          </cell>
        </row>
        <row r="4542">
          <cell r="H4542">
            <v>60</v>
          </cell>
        </row>
        <row r="4543">
          <cell r="H4543">
            <v>60</v>
          </cell>
        </row>
        <row r="4544">
          <cell r="H4544">
            <v>60</v>
          </cell>
        </row>
        <row r="4545">
          <cell r="H4545">
            <v>60</v>
          </cell>
        </row>
        <row r="4546">
          <cell r="H4546">
            <v>60</v>
          </cell>
        </row>
        <row r="4547">
          <cell r="H4547">
            <v>60</v>
          </cell>
        </row>
        <row r="4548">
          <cell r="H4548">
            <v>60</v>
          </cell>
        </row>
        <row r="4549">
          <cell r="H4549">
            <v>60</v>
          </cell>
        </row>
        <row r="4550">
          <cell r="H4550">
            <v>60</v>
          </cell>
        </row>
        <row r="4551">
          <cell r="H4551">
            <v>60</v>
          </cell>
        </row>
        <row r="4552">
          <cell r="H4552">
            <v>60</v>
          </cell>
        </row>
        <row r="4553">
          <cell r="H4553">
            <v>60</v>
          </cell>
        </row>
        <row r="4554">
          <cell r="H4554">
            <v>60</v>
          </cell>
        </row>
        <row r="4555">
          <cell r="H4555">
            <v>60</v>
          </cell>
        </row>
        <row r="4556">
          <cell r="H4556">
            <v>60</v>
          </cell>
        </row>
        <row r="4557">
          <cell r="H4557">
            <v>60</v>
          </cell>
        </row>
        <row r="4558">
          <cell r="H4558">
            <v>60</v>
          </cell>
        </row>
        <row r="4559">
          <cell r="H4559">
            <v>60</v>
          </cell>
        </row>
        <row r="4560">
          <cell r="H4560">
            <v>60</v>
          </cell>
        </row>
        <row r="4561">
          <cell r="H4561">
            <v>60</v>
          </cell>
        </row>
        <row r="4562">
          <cell r="H4562">
            <v>60</v>
          </cell>
        </row>
        <row r="4563">
          <cell r="H4563">
            <v>60</v>
          </cell>
        </row>
        <row r="4564">
          <cell r="H4564">
            <v>60</v>
          </cell>
        </row>
        <row r="4565">
          <cell r="H4565">
            <v>60</v>
          </cell>
        </row>
        <row r="4566">
          <cell r="H4566">
            <v>60</v>
          </cell>
        </row>
        <row r="4567">
          <cell r="H4567">
            <v>60</v>
          </cell>
        </row>
        <row r="4568">
          <cell r="H4568">
            <v>60</v>
          </cell>
        </row>
        <row r="4569">
          <cell r="H4569">
            <v>60</v>
          </cell>
        </row>
        <row r="4570">
          <cell r="H4570">
            <v>60</v>
          </cell>
        </row>
        <row r="4571">
          <cell r="H4571">
            <v>60</v>
          </cell>
        </row>
        <row r="4572">
          <cell r="H4572">
            <v>60</v>
          </cell>
        </row>
        <row r="4573">
          <cell r="H4573">
            <v>60</v>
          </cell>
        </row>
        <row r="4574">
          <cell r="H4574">
            <v>60</v>
          </cell>
        </row>
        <row r="4575">
          <cell r="H4575">
            <v>60</v>
          </cell>
        </row>
        <row r="4576">
          <cell r="H4576">
            <v>60</v>
          </cell>
        </row>
        <row r="4577">
          <cell r="H4577">
            <v>60</v>
          </cell>
        </row>
        <row r="4578">
          <cell r="H4578">
            <v>60</v>
          </cell>
        </row>
        <row r="4579">
          <cell r="H4579">
            <v>60</v>
          </cell>
        </row>
        <row r="4580">
          <cell r="H4580">
            <v>60</v>
          </cell>
        </row>
        <row r="4581">
          <cell r="H4581">
            <v>60</v>
          </cell>
        </row>
        <row r="4582">
          <cell r="H4582">
            <v>60</v>
          </cell>
        </row>
        <row r="4583">
          <cell r="H4583">
            <v>60</v>
          </cell>
        </row>
        <row r="4584">
          <cell r="H4584">
            <v>60</v>
          </cell>
        </row>
        <row r="4585">
          <cell r="H4585">
            <v>60</v>
          </cell>
        </row>
        <row r="4586">
          <cell r="H4586">
            <v>60</v>
          </cell>
        </row>
        <row r="4587">
          <cell r="H4587">
            <v>60</v>
          </cell>
        </row>
        <row r="4588">
          <cell r="H4588">
            <v>60</v>
          </cell>
        </row>
        <row r="4589">
          <cell r="H4589">
            <v>60</v>
          </cell>
        </row>
        <row r="4590">
          <cell r="H4590">
            <v>60</v>
          </cell>
        </row>
        <row r="4591">
          <cell r="H4591">
            <v>60</v>
          </cell>
        </row>
        <row r="4592">
          <cell r="H4592">
            <v>60</v>
          </cell>
        </row>
        <row r="4593">
          <cell r="H4593">
            <v>60</v>
          </cell>
        </row>
        <row r="4594">
          <cell r="H4594">
            <v>60</v>
          </cell>
        </row>
        <row r="4595">
          <cell r="H4595">
            <v>60</v>
          </cell>
        </row>
        <row r="4596">
          <cell r="H4596">
            <v>60</v>
          </cell>
        </row>
        <row r="4597">
          <cell r="H4597">
            <v>60</v>
          </cell>
        </row>
        <row r="4598">
          <cell r="H4598">
            <v>60</v>
          </cell>
        </row>
        <row r="4599">
          <cell r="H4599">
            <v>60</v>
          </cell>
        </row>
        <row r="4600">
          <cell r="H4600">
            <v>60</v>
          </cell>
        </row>
        <row r="4601">
          <cell r="H4601">
            <v>60</v>
          </cell>
        </row>
        <row r="4602">
          <cell r="H4602">
            <v>60</v>
          </cell>
        </row>
        <row r="4603">
          <cell r="H4603">
            <v>60</v>
          </cell>
        </row>
        <row r="4604">
          <cell r="H4604">
            <v>60</v>
          </cell>
        </row>
        <row r="4605">
          <cell r="H4605">
            <v>60</v>
          </cell>
        </row>
        <row r="4606">
          <cell r="H4606">
            <v>60</v>
          </cell>
        </row>
        <row r="4607">
          <cell r="H4607">
            <v>60</v>
          </cell>
        </row>
        <row r="4608">
          <cell r="H4608">
            <v>60</v>
          </cell>
        </row>
        <row r="4609">
          <cell r="H4609">
            <v>60</v>
          </cell>
        </row>
        <row r="4610">
          <cell r="H4610">
            <v>60</v>
          </cell>
        </row>
        <row r="4611">
          <cell r="H4611">
            <v>60</v>
          </cell>
        </row>
        <row r="4612">
          <cell r="H4612">
            <v>60</v>
          </cell>
        </row>
        <row r="4613">
          <cell r="H4613">
            <v>60</v>
          </cell>
        </row>
        <row r="4614">
          <cell r="H4614">
            <v>60</v>
          </cell>
        </row>
        <row r="4615">
          <cell r="H4615">
            <v>60</v>
          </cell>
        </row>
        <row r="4616">
          <cell r="H4616">
            <v>60</v>
          </cell>
        </row>
        <row r="4617">
          <cell r="H4617">
            <v>60</v>
          </cell>
        </row>
        <row r="4618">
          <cell r="H4618">
            <v>60</v>
          </cell>
        </row>
        <row r="4619">
          <cell r="H4619">
            <v>60</v>
          </cell>
        </row>
        <row r="4620">
          <cell r="H4620">
            <v>60</v>
          </cell>
        </row>
        <row r="4621">
          <cell r="H4621">
            <v>60</v>
          </cell>
        </row>
        <row r="4622">
          <cell r="H4622">
            <v>60</v>
          </cell>
        </row>
        <row r="4623">
          <cell r="H4623">
            <v>60</v>
          </cell>
        </row>
        <row r="4624">
          <cell r="H4624">
            <v>60</v>
          </cell>
        </row>
        <row r="4625">
          <cell r="H4625">
            <v>60</v>
          </cell>
        </row>
        <row r="4626">
          <cell r="H4626">
            <v>60</v>
          </cell>
        </row>
        <row r="4627">
          <cell r="H4627">
            <v>60</v>
          </cell>
        </row>
        <row r="4628">
          <cell r="H4628">
            <v>60</v>
          </cell>
        </row>
        <row r="4629">
          <cell r="H4629">
            <v>60</v>
          </cell>
        </row>
        <row r="4630">
          <cell r="H4630">
            <v>60</v>
          </cell>
        </row>
        <row r="4631">
          <cell r="H4631">
            <v>60</v>
          </cell>
        </row>
        <row r="4632">
          <cell r="H4632">
            <v>60</v>
          </cell>
        </row>
        <row r="4633">
          <cell r="H4633">
            <v>60</v>
          </cell>
        </row>
        <row r="4634">
          <cell r="H4634">
            <v>60</v>
          </cell>
        </row>
        <row r="4635">
          <cell r="H4635">
            <v>60</v>
          </cell>
        </row>
        <row r="4636">
          <cell r="H4636">
            <v>60</v>
          </cell>
        </row>
        <row r="4637">
          <cell r="H4637">
            <v>60</v>
          </cell>
        </row>
        <row r="4638">
          <cell r="H4638">
            <v>60</v>
          </cell>
        </row>
        <row r="4639">
          <cell r="H4639">
            <v>60</v>
          </cell>
        </row>
        <row r="4640">
          <cell r="H4640">
            <v>60</v>
          </cell>
        </row>
        <row r="4641">
          <cell r="H4641">
            <v>60</v>
          </cell>
        </row>
        <row r="4642">
          <cell r="H4642">
            <v>60</v>
          </cell>
        </row>
        <row r="4643">
          <cell r="H4643">
            <v>60</v>
          </cell>
        </row>
        <row r="4644">
          <cell r="H4644">
            <v>60</v>
          </cell>
        </row>
        <row r="4645">
          <cell r="H4645">
            <v>60</v>
          </cell>
        </row>
        <row r="4646">
          <cell r="H4646">
            <v>60</v>
          </cell>
        </row>
        <row r="4647">
          <cell r="H4647">
            <v>60</v>
          </cell>
        </row>
        <row r="4648">
          <cell r="H4648">
            <v>60</v>
          </cell>
        </row>
        <row r="4649">
          <cell r="H4649">
            <v>60</v>
          </cell>
        </row>
        <row r="4650">
          <cell r="H4650">
            <v>60</v>
          </cell>
        </row>
        <row r="4651">
          <cell r="H4651">
            <v>60</v>
          </cell>
        </row>
        <row r="4652">
          <cell r="H4652">
            <v>60</v>
          </cell>
        </row>
        <row r="4653">
          <cell r="H4653">
            <v>60</v>
          </cell>
        </row>
        <row r="4654">
          <cell r="H4654">
            <v>60</v>
          </cell>
        </row>
        <row r="4655">
          <cell r="H4655">
            <v>60</v>
          </cell>
        </row>
        <row r="4656">
          <cell r="H4656">
            <v>60</v>
          </cell>
        </row>
        <row r="4657">
          <cell r="H4657">
            <v>60</v>
          </cell>
        </row>
        <row r="4658">
          <cell r="H4658">
            <v>60</v>
          </cell>
        </row>
        <row r="4659">
          <cell r="H4659">
            <v>60</v>
          </cell>
        </row>
        <row r="4660">
          <cell r="H4660">
            <v>60</v>
          </cell>
        </row>
        <row r="4661">
          <cell r="H4661">
            <v>60</v>
          </cell>
        </row>
        <row r="4662">
          <cell r="H4662">
            <v>60</v>
          </cell>
        </row>
        <row r="4663">
          <cell r="H4663">
            <v>60</v>
          </cell>
        </row>
        <row r="4664">
          <cell r="H4664">
            <v>60</v>
          </cell>
        </row>
        <row r="4665">
          <cell r="H4665">
            <v>60</v>
          </cell>
        </row>
        <row r="4666">
          <cell r="H4666">
            <v>60</v>
          </cell>
        </row>
        <row r="4667">
          <cell r="H4667">
            <v>60</v>
          </cell>
        </row>
        <row r="4668">
          <cell r="H4668">
            <v>60</v>
          </cell>
        </row>
        <row r="4669">
          <cell r="H4669">
            <v>60</v>
          </cell>
        </row>
        <row r="4670">
          <cell r="H4670">
            <v>60</v>
          </cell>
        </row>
        <row r="4671">
          <cell r="H4671">
            <v>60</v>
          </cell>
        </row>
        <row r="4672">
          <cell r="H4672">
            <v>60</v>
          </cell>
        </row>
        <row r="4673">
          <cell r="H4673">
            <v>60</v>
          </cell>
        </row>
        <row r="4674">
          <cell r="H4674">
            <v>60</v>
          </cell>
        </row>
        <row r="4675">
          <cell r="H4675">
            <v>60</v>
          </cell>
        </row>
        <row r="4676">
          <cell r="H4676">
            <v>60</v>
          </cell>
        </row>
        <row r="4677">
          <cell r="H4677">
            <v>60</v>
          </cell>
        </row>
        <row r="4678">
          <cell r="H4678">
            <v>60</v>
          </cell>
        </row>
        <row r="4679">
          <cell r="H4679">
            <v>60</v>
          </cell>
        </row>
        <row r="4680">
          <cell r="H4680">
            <v>60</v>
          </cell>
        </row>
        <row r="4681">
          <cell r="H4681">
            <v>60</v>
          </cell>
        </row>
        <row r="4682">
          <cell r="H4682">
            <v>60</v>
          </cell>
        </row>
        <row r="4683">
          <cell r="H4683">
            <v>60</v>
          </cell>
        </row>
        <row r="4684">
          <cell r="H4684">
            <v>60</v>
          </cell>
        </row>
        <row r="4685">
          <cell r="H4685">
            <v>60</v>
          </cell>
        </row>
        <row r="4686">
          <cell r="H4686">
            <v>60</v>
          </cell>
        </row>
        <row r="4687">
          <cell r="H4687">
            <v>60</v>
          </cell>
        </row>
        <row r="4688">
          <cell r="H4688">
            <v>60</v>
          </cell>
        </row>
        <row r="4689">
          <cell r="H4689">
            <v>60</v>
          </cell>
        </row>
        <row r="4690">
          <cell r="H4690">
            <v>60</v>
          </cell>
        </row>
        <row r="4691">
          <cell r="H4691">
            <v>60</v>
          </cell>
        </row>
        <row r="4692">
          <cell r="H4692">
            <v>60</v>
          </cell>
        </row>
        <row r="4693">
          <cell r="H4693">
            <v>60</v>
          </cell>
        </row>
        <row r="4694">
          <cell r="H4694">
            <v>60</v>
          </cell>
        </row>
        <row r="4695">
          <cell r="H4695">
            <v>60</v>
          </cell>
        </row>
        <row r="4696">
          <cell r="H4696">
            <v>60</v>
          </cell>
        </row>
        <row r="4697">
          <cell r="H4697">
            <v>60</v>
          </cell>
        </row>
        <row r="4698">
          <cell r="H4698">
            <v>60</v>
          </cell>
        </row>
        <row r="4699">
          <cell r="H4699">
            <v>60</v>
          </cell>
        </row>
        <row r="4700">
          <cell r="H4700">
            <v>60</v>
          </cell>
        </row>
        <row r="4701">
          <cell r="H4701">
            <v>60</v>
          </cell>
        </row>
        <row r="4702">
          <cell r="H4702">
            <v>60</v>
          </cell>
        </row>
        <row r="4703">
          <cell r="H4703">
            <v>60</v>
          </cell>
        </row>
        <row r="4704">
          <cell r="H4704">
            <v>60</v>
          </cell>
        </row>
        <row r="4705">
          <cell r="H4705">
            <v>60</v>
          </cell>
        </row>
        <row r="4706">
          <cell r="H4706">
            <v>60</v>
          </cell>
        </row>
        <row r="4707">
          <cell r="H4707">
            <v>60</v>
          </cell>
        </row>
        <row r="4708">
          <cell r="H4708">
            <v>60</v>
          </cell>
        </row>
        <row r="4709">
          <cell r="H4709">
            <v>60</v>
          </cell>
        </row>
        <row r="4710">
          <cell r="H4710">
            <v>60</v>
          </cell>
        </row>
        <row r="4711">
          <cell r="H4711">
            <v>60</v>
          </cell>
        </row>
        <row r="4712">
          <cell r="H4712">
            <v>60</v>
          </cell>
        </row>
        <row r="4713">
          <cell r="H4713">
            <v>60</v>
          </cell>
        </row>
        <row r="4714">
          <cell r="H4714">
            <v>60</v>
          </cell>
        </row>
        <row r="4715">
          <cell r="H4715">
            <v>60</v>
          </cell>
        </row>
        <row r="4716">
          <cell r="H4716">
            <v>60</v>
          </cell>
        </row>
        <row r="4717">
          <cell r="H4717">
            <v>60</v>
          </cell>
        </row>
        <row r="4718">
          <cell r="H4718">
            <v>60</v>
          </cell>
        </row>
        <row r="4719">
          <cell r="H4719">
            <v>60</v>
          </cell>
        </row>
        <row r="4720">
          <cell r="H4720">
            <v>60</v>
          </cell>
        </row>
        <row r="4721">
          <cell r="H4721">
            <v>60</v>
          </cell>
        </row>
        <row r="4722">
          <cell r="H4722">
            <v>60</v>
          </cell>
        </row>
        <row r="4723">
          <cell r="H4723">
            <v>60</v>
          </cell>
        </row>
        <row r="4724">
          <cell r="H4724">
            <v>60</v>
          </cell>
        </row>
        <row r="4725">
          <cell r="H4725">
            <v>60</v>
          </cell>
        </row>
        <row r="4726">
          <cell r="H4726">
            <v>60</v>
          </cell>
        </row>
        <row r="4727">
          <cell r="H4727">
            <v>60</v>
          </cell>
        </row>
        <row r="4728">
          <cell r="H4728">
            <v>60</v>
          </cell>
        </row>
        <row r="4729">
          <cell r="H4729">
            <v>60</v>
          </cell>
        </row>
        <row r="4730">
          <cell r="H4730">
            <v>60</v>
          </cell>
        </row>
        <row r="4731">
          <cell r="H4731">
            <v>60</v>
          </cell>
        </row>
        <row r="4732">
          <cell r="H4732">
            <v>60</v>
          </cell>
        </row>
        <row r="4733">
          <cell r="H4733">
            <v>60</v>
          </cell>
        </row>
        <row r="4734">
          <cell r="H4734">
            <v>60</v>
          </cell>
        </row>
        <row r="4735">
          <cell r="H4735">
            <v>60</v>
          </cell>
        </row>
        <row r="4736">
          <cell r="H4736">
            <v>60</v>
          </cell>
        </row>
        <row r="4737">
          <cell r="H4737">
            <v>60</v>
          </cell>
        </row>
        <row r="4738">
          <cell r="H4738">
            <v>60</v>
          </cell>
        </row>
        <row r="4739">
          <cell r="H4739">
            <v>60</v>
          </cell>
        </row>
        <row r="4740">
          <cell r="H4740">
            <v>60</v>
          </cell>
        </row>
        <row r="4741">
          <cell r="H4741">
            <v>60</v>
          </cell>
        </row>
        <row r="4742">
          <cell r="H4742">
            <v>60</v>
          </cell>
        </row>
        <row r="4743">
          <cell r="H4743">
            <v>60</v>
          </cell>
        </row>
        <row r="4744">
          <cell r="H4744">
            <v>60</v>
          </cell>
        </row>
        <row r="4745">
          <cell r="H4745">
            <v>60</v>
          </cell>
        </row>
        <row r="4746">
          <cell r="H4746">
            <v>60</v>
          </cell>
        </row>
        <row r="4747">
          <cell r="H4747">
            <v>60</v>
          </cell>
        </row>
        <row r="4748">
          <cell r="H4748">
            <v>60</v>
          </cell>
        </row>
        <row r="4749">
          <cell r="H4749">
            <v>60</v>
          </cell>
        </row>
        <row r="4750">
          <cell r="H4750">
            <v>60</v>
          </cell>
        </row>
        <row r="4751">
          <cell r="H4751">
            <v>60</v>
          </cell>
        </row>
        <row r="4752">
          <cell r="H4752">
            <v>60</v>
          </cell>
        </row>
        <row r="4753">
          <cell r="H4753">
            <v>60</v>
          </cell>
        </row>
        <row r="4754">
          <cell r="H4754">
            <v>60</v>
          </cell>
        </row>
        <row r="4755">
          <cell r="H4755">
            <v>60</v>
          </cell>
        </row>
        <row r="4756">
          <cell r="H4756">
            <v>60</v>
          </cell>
        </row>
        <row r="4757">
          <cell r="H4757">
            <v>60</v>
          </cell>
        </row>
        <row r="4758">
          <cell r="H4758">
            <v>60</v>
          </cell>
        </row>
        <row r="4759">
          <cell r="H4759">
            <v>60</v>
          </cell>
        </row>
        <row r="4760">
          <cell r="H4760">
            <v>60</v>
          </cell>
        </row>
        <row r="4761">
          <cell r="H4761">
            <v>60</v>
          </cell>
        </row>
        <row r="4762">
          <cell r="H4762">
            <v>60</v>
          </cell>
        </row>
        <row r="4763">
          <cell r="H4763">
            <v>60</v>
          </cell>
        </row>
        <row r="4764">
          <cell r="H4764">
            <v>60</v>
          </cell>
        </row>
        <row r="4765">
          <cell r="H4765">
            <v>60</v>
          </cell>
        </row>
        <row r="4766">
          <cell r="H4766">
            <v>60</v>
          </cell>
        </row>
        <row r="4767">
          <cell r="H4767">
            <v>60</v>
          </cell>
        </row>
        <row r="4768">
          <cell r="H4768">
            <v>60</v>
          </cell>
        </row>
        <row r="4769">
          <cell r="H4769">
            <v>60</v>
          </cell>
        </row>
        <row r="4770">
          <cell r="H4770">
            <v>60</v>
          </cell>
        </row>
        <row r="4771">
          <cell r="H4771">
            <v>40</v>
          </cell>
        </row>
        <row r="4772">
          <cell r="H4772">
            <v>30</v>
          </cell>
        </row>
        <row r="4773">
          <cell r="H4773">
            <v>30</v>
          </cell>
        </row>
        <row r="4774">
          <cell r="H4774">
            <v>30</v>
          </cell>
        </row>
        <row r="4775">
          <cell r="H4775">
            <v>30</v>
          </cell>
        </row>
        <row r="4776">
          <cell r="H4776">
            <v>30</v>
          </cell>
        </row>
        <row r="4777">
          <cell r="H4777">
            <v>30</v>
          </cell>
        </row>
        <row r="4778">
          <cell r="H4778">
            <v>30</v>
          </cell>
        </row>
        <row r="4779">
          <cell r="H4779">
            <v>30</v>
          </cell>
        </row>
        <row r="4780">
          <cell r="H4780">
            <v>30</v>
          </cell>
        </row>
        <row r="4781">
          <cell r="H4781">
            <v>30</v>
          </cell>
        </row>
        <row r="4782">
          <cell r="H4782">
            <v>30</v>
          </cell>
        </row>
        <row r="4783">
          <cell r="H4783">
            <v>30</v>
          </cell>
        </row>
        <row r="4784">
          <cell r="H4784">
            <v>30</v>
          </cell>
        </row>
        <row r="4785">
          <cell r="H4785">
            <v>30</v>
          </cell>
        </row>
        <row r="4786">
          <cell r="H4786">
            <v>30</v>
          </cell>
        </row>
        <row r="4787">
          <cell r="H4787">
            <v>30</v>
          </cell>
        </row>
        <row r="4788">
          <cell r="H4788">
            <v>30</v>
          </cell>
        </row>
        <row r="4789">
          <cell r="H4789">
            <v>30</v>
          </cell>
        </row>
        <row r="4790">
          <cell r="H4790">
            <v>30</v>
          </cell>
        </row>
        <row r="4791">
          <cell r="H4791">
            <v>30</v>
          </cell>
        </row>
        <row r="4792">
          <cell r="H4792">
            <v>30</v>
          </cell>
        </row>
        <row r="4793">
          <cell r="H4793">
            <v>30</v>
          </cell>
        </row>
        <row r="4794">
          <cell r="H4794">
            <v>30</v>
          </cell>
        </row>
        <row r="4795">
          <cell r="H4795">
            <v>30</v>
          </cell>
        </row>
        <row r="4796">
          <cell r="H4796">
            <v>30</v>
          </cell>
        </row>
        <row r="4797">
          <cell r="H4797">
            <v>30</v>
          </cell>
        </row>
        <row r="4798">
          <cell r="H4798">
            <v>30</v>
          </cell>
        </row>
        <row r="4799">
          <cell r="H4799">
            <v>30</v>
          </cell>
        </row>
        <row r="4800">
          <cell r="H4800">
            <v>30</v>
          </cell>
        </row>
        <row r="4801">
          <cell r="H4801">
            <v>30</v>
          </cell>
        </row>
        <row r="4802">
          <cell r="H4802">
            <v>30</v>
          </cell>
        </row>
        <row r="4803">
          <cell r="H4803">
            <v>30</v>
          </cell>
        </row>
        <row r="4804">
          <cell r="H4804">
            <v>30</v>
          </cell>
        </row>
        <row r="4805">
          <cell r="H4805">
            <v>30</v>
          </cell>
        </row>
        <row r="4806">
          <cell r="H4806">
            <v>30</v>
          </cell>
        </row>
        <row r="4807">
          <cell r="H4807">
            <v>30</v>
          </cell>
        </row>
        <row r="4808">
          <cell r="H4808">
            <v>30</v>
          </cell>
        </row>
        <row r="4809">
          <cell r="H4809">
            <v>30</v>
          </cell>
        </row>
        <row r="4810">
          <cell r="H4810">
            <v>30</v>
          </cell>
        </row>
        <row r="4811">
          <cell r="H4811">
            <v>30</v>
          </cell>
        </row>
        <row r="4812">
          <cell r="H4812">
            <v>30</v>
          </cell>
        </row>
        <row r="4813">
          <cell r="H4813">
            <v>30</v>
          </cell>
        </row>
        <row r="4814">
          <cell r="H4814">
            <v>30</v>
          </cell>
        </row>
        <row r="4815">
          <cell r="H4815">
            <v>30</v>
          </cell>
        </row>
        <row r="4816">
          <cell r="H4816">
            <v>30</v>
          </cell>
        </row>
        <row r="4817">
          <cell r="H4817">
            <v>30</v>
          </cell>
        </row>
        <row r="4818">
          <cell r="H4818">
            <v>30</v>
          </cell>
        </row>
        <row r="4819">
          <cell r="H4819">
            <v>30</v>
          </cell>
        </row>
        <row r="4820">
          <cell r="H4820">
            <v>30</v>
          </cell>
        </row>
        <row r="4821">
          <cell r="H4821">
            <v>30</v>
          </cell>
        </row>
        <row r="4822">
          <cell r="H4822">
            <v>30</v>
          </cell>
        </row>
        <row r="4823">
          <cell r="H4823">
            <v>30</v>
          </cell>
        </row>
        <row r="4824">
          <cell r="H4824">
            <v>30</v>
          </cell>
        </row>
        <row r="4825">
          <cell r="H4825">
            <v>30</v>
          </cell>
        </row>
        <row r="4826">
          <cell r="H4826">
            <v>30</v>
          </cell>
        </row>
        <row r="4827">
          <cell r="H4827">
            <v>30</v>
          </cell>
        </row>
        <row r="4828">
          <cell r="H4828">
            <v>30</v>
          </cell>
        </row>
        <row r="4829">
          <cell r="H4829">
            <v>30</v>
          </cell>
        </row>
        <row r="4830">
          <cell r="H4830">
            <v>30</v>
          </cell>
        </row>
        <row r="4831">
          <cell r="H4831">
            <v>30</v>
          </cell>
        </row>
        <row r="4832">
          <cell r="H4832">
            <v>30</v>
          </cell>
        </row>
        <row r="4833">
          <cell r="H4833">
            <v>30</v>
          </cell>
        </row>
        <row r="4834">
          <cell r="H4834">
            <v>30</v>
          </cell>
        </row>
        <row r="4835">
          <cell r="H4835">
            <v>30</v>
          </cell>
        </row>
        <row r="4836">
          <cell r="H4836">
            <v>30</v>
          </cell>
        </row>
        <row r="4837">
          <cell r="H4837">
            <v>30</v>
          </cell>
        </row>
        <row r="4838">
          <cell r="H4838">
            <v>30</v>
          </cell>
        </row>
        <row r="4839">
          <cell r="H4839">
            <v>30</v>
          </cell>
        </row>
        <row r="4840">
          <cell r="H4840">
            <v>30</v>
          </cell>
        </row>
        <row r="4841">
          <cell r="H4841">
            <v>30</v>
          </cell>
        </row>
        <row r="4842">
          <cell r="H4842">
            <v>30</v>
          </cell>
        </row>
        <row r="4843">
          <cell r="H4843">
            <v>30</v>
          </cell>
        </row>
        <row r="4844">
          <cell r="H4844">
            <v>30</v>
          </cell>
        </row>
        <row r="4845">
          <cell r="H4845">
            <v>30</v>
          </cell>
        </row>
        <row r="4846">
          <cell r="H4846">
            <v>30</v>
          </cell>
        </row>
        <row r="4847">
          <cell r="H4847">
            <v>30</v>
          </cell>
        </row>
        <row r="4848">
          <cell r="H4848">
            <v>30</v>
          </cell>
        </row>
        <row r="4849">
          <cell r="H4849">
            <v>30</v>
          </cell>
        </row>
        <row r="4850">
          <cell r="H4850">
            <v>30</v>
          </cell>
        </row>
        <row r="4851">
          <cell r="H4851">
            <v>30</v>
          </cell>
        </row>
        <row r="4852">
          <cell r="H4852">
            <v>30</v>
          </cell>
        </row>
        <row r="4853">
          <cell r="H4853">
            <v>30</v>
          </cell>
        </row>
        <row r="4854">
          <cell r="H4854">
            <v>30</v>
          </cell>
        </row>
        <row r="4855">
          <cell r="H4855">
            <v>30</v>
          </cell>
        </row>
        <row r="4856">
          <cell r="H4856">
            <v>30</v>
          </cell>
        </row>
        <row r="4857">
          <cell r="H4857">
            <v>30</v>
          </cell>
        </row>
        <row r="4858">
          <cell r="H4858">
            <v>30</v>
          </cell>
        </row>
        <row r="4859">
          <cell r="H4859">
            <v>30</v>
          </cell>
        </row>
        <row r="4860">
          <cell r="H4860">
            <v>30</v>
          </cell>
        </row>
        <row r="4861">
          <cell r="H4861">
            <v>30</v>
          </cell>
        </row>
        <row r="4862">
          <cell r="H4862">
            <v>30</v>
          </cell>
        </row>
        <row r="4863">
          <cell r="H4863">
            <v>30</v>
          </cell>
        </row>
        <row r="4864">
          <cell r="H4864">
            <v>30</v>
          </cell>
        </row>
        <row r="4865">
          <cell r="H4865">
            <v>30</v>
          </cell>
        </row>
        <row r="4866">
          <cell r="H4866">
            <v>30</v>
          </cell>
        </row>
        <row r="4867">
          <cell r="H4867">
            <v>30</v>
          </cell>
        </row>
        <row r="4868">
          <cell r="H4868">
            <v>30</v>
          </cell>
        </row>
        <row r="4869">
          <cell r="H4869">
            <v>30</v>
          </cell>
        </row>
        <row r="4870">
          <cell r="H4870">
            <v>30</v>
          </cell>
        </row>
        <row r="4871">
          <cell r="H4871">
            <v>30</v>
          </cell>
        </row>
        <row r="4872">
          <cell r="H4872">
            <v>30</v>
          </cell>
        </row>
        <row r="4873">
          <cell r="H4873">
            <v>30</v>
          </cell>
        </row>
        <row r="4874">
          <cell r="H4874">
            <v>30</v>
          </cell>
        </row>
        <row r="4875">
          <cell r="H4875">
            <v>30</v>
          </cell>
        </row>
        <row r="4876">
          <cell r="H4876">
            <v>30</v>
          </cell>
        </row>
        <row r="4877">
          <cell r="H4877">
            <v>30</v>
          </cell>
        </row>
        <row r="4878">
          <cell r="H4878">
            <v>30</v>
          </cell>
        </row>
        <row r="4879">
          <cell r="H4879">
            <v>30</v>
          </cell>
        </row>
        <row r="4880">
          <cell r="H4880">
            <v>30</v>
          </cell>
        </row>
        <row r="4881">
          <cell r="H4881">
            <v>30</v>
          </cell>
        </row>
        <row r="4882">
          <cell r="H4882">
            <v>30</v>
          </cell>
        </row>
        <row r="4883">
          <cell r="H4883">
            <v>30</v>
          </cell>
        </row>
        <row r="4884">
          <cell r="H4884">
            <v>30</v>
          </cell>
        </row>
        <row r="4885">
          <cell r="H4885">
            <v>30</v>
          </cell>
        </row>
        <row r="4886">
          <cell r="H4886">
            <v>30</v>
          </cell>
        </row>
        <row r="4887">
          <cell r="H4887">
            <v>30</v>
          </cell>
        </row>
        <row r="4888">
          <cell r="H4888">
            <v>30</v>
          </cell>
        </row>
        <row r="4889">
          <cell r="H4889">
            <v>30</v>
          </cell>
        </row>
        <row r="4890">
          <cell r="H4890">
            <v>30</v>
          </cell>
        </row>
        <row r="4891">
          <cell r="H4891">
            <v>30</v>
          </cell>
        </row>
        <row r="4892">
          <cell r="H4892">
            <v>30</v>
          </cell>
        </row>
        <row r="4893">
          <cell r="H4893">
            <v>30</v>
          </cell>
        </row>
        <row r="4894">
          <cell r="H4894">
            <v>30</v>
          </cell>
        </row>
        <row r="4895">
          <cell r="H4895">
            <v>30</v>
          </cell>
        </row>
        <row r="4896">
          <cell r="H4896">
            <v>30</v>
          </cell>
        </row>
        <row r="4897">
          <cell r="H4897">
            <v>30</v>
          </cell>
        </row>
        <row r="4898">
          <cell r="H4898">
            <v>30</v>
          </cell>
        </row>
        <row r="4899">
          <cell r="H4899">
            <v>30</v>
          </cell>
        </row>
        <row r="4900">
          <cell r="H4900">
            <v>30</v>
          </cell>
        </row>
        <row r="4901">
          <cell r="H4901">
            <v>30</v>
          </cell>
        </row>
        <row r="4902">
          <cell r="H4902">
            <v>30</v>
          </cell>
        </row>
        <row r="4903">
          <cell r="H4903">
            <v>30</v>
          </cell>
        </row>
        <row r="4904">
          <cell r="H4904">
            <v>30</v>
          </cell>
        </row>
        <row r="4905">
          <cell r="H4905">
            <v>30</v>
          </cell>
        </row>
        <row r="4906">
          <cell r="H4906">
            <v>30</v>
          </cell>
        </row>
        <row r="4907">
          <cell r="H4907">
            <v>30</v>
          </cell>
        </row>
        <row r="4908">
          <cell r="H4908">
            <v>30</v>
          </cell>
        </row>
        <row r="4909">
          <cell r="H4909">
            <v>30</v>
          </cell>
        </row>
        <row r="4910">
          <cell r="H4910">
            <v>30</v>
          </cell>
        </row>
        <row r="4911">
          <cell r="H4911">
            <v>30</v>
          </cell>
        </row>
        <row r="4912">
          <cell r="H4912">
            <v>30</v>
          </cell>
        </row>
        <row r="4913">
          <cell r="H4913">
            <v>30</v>
          </cell>
        </row>
        <row r="4914">
          <cell r="H4914">
            <v>30</v>
          </cell>
        </row>
        <row r="4915">
          <cell r="H4915">
            <v>30</v>
          </cell>
        </row>
        <row r="4916">
          <cell r="H4916">
            <v>30</v>
          </cell>
        </row>
        <row r="4917">
          <cell r="H4917">
            <v>30</v>
          </cell>
        </row>
        <row r="4918">
          <cell r="H4918">
            <v>30</v>
          </cell>
        </row>
        <row r="4919">
          <cell r="H4919">
            <v>30</v>
          </cell>
        </row>
        <row r="4920">
          <cell r="H4920">
            <v>30</v>
          </cell>
        </row>
        <row r="4921">
          <cell r="H4921">
            <v>30</v>
          </cell>
        </row>
        <row r="4922">
          <cell r="H4922">
            <v>30</v>
          </cell>
        </row>
        <row r="4923">
          <cell r="H4923">
            <v>30</v>
          </cell>
        </row>
        <row r="4924">
          <cell r="H4924">
            <v>30</v>
          </cell>
        </row>
        <row r="4925">
          <cell r="H4925">
            <v>30</v>
          </cell>
        </row>
        <row r="4926">
          <cell r="H4926">
            <v>30</v>
          </cell>
        </row>
        <row r="4927">
          <cell r="H4927">
            <v>30</v>
          </cell>
        </row>
        <row r="4928">
          <cell r="H4928">
            <v>30</v>
          </cell>
        </row>
        <row r="4929">
          <cell r="H4929">
            <v>30</v>
          </cell>
        </row>
        <row r="4930">
          <cell r="H4930">
            <v>30</v>
          </cell>
        </row>
        <row r="4931">
          <cell r="H4931">
            <v>30</v>
          </cell>
        </row>
        <row r="4932">
          <cell r="H4932">
            <v>30</v>
          </cell>
        </row>
        <row r="4933">
          <cell r="H4933">
            <v>30</v>
          </cell>
        </row>
        <row r="4934">
          <cell r="H4934">
            <v>30</v>
          </cell>
        </row>
        <row r="4935">
          <cell r="H4935">
            <v>30</v>
          </cell>
        </row>
        <row r="4936">
          <cell r="H4936">
            <v>30</v>
          </cell>
        </row>
        <row r="4937">
          <cell r="H4937">
            <v>30</v>
          </cell>
        </row>
        <row r="4938">
          <cell r="H4938">
            <v>30</v>
          </cell>
        </row>
        <row r="4939">
          <cell r="H4939">
            <v>30</v>
          </cell>
        </row>
        <row r="4940">
          <cell r="H4940">
            <v>30</v>
          </cell>
        </row>
        <row r="4941">
          <cell r="H4941">
            <v>30</v>
          </cell>
        </row>
        <row r="4942">
          <cell r="H4942">
            <v>30</v>
          </cell>
        </row>
        <row r="4943">
          <cell r="H4943">
            <v>30</v>
          </cell>
        </row>
        <row r="4944">
          <cell r="H4944">
            <v>30</v>
          </cell>
        </row>
        <row r="4945">
          <cell r="H4945">
            <v>30</v>
          </cell>
        </row>
        <row r="4946">
          <cell r="H4946">
            <v>30</v>
          </cell>
        </row>
        <row r="4947">
          <cell r="H4947">
            <v>30</v>
          </cell>
        </row>
        <row r="4948">
          <cell r="H4948">
            <v>30</v>
          </cell>
        </row>
        <row r="4949">
          <cell r="H4949">
            <v>30</v>
          </cell>
        </row>
        <row r="4950">
          <cell r="H4950">
            <v>30</v>
          </cell>
        </row>
        <row r="4951">
          <cell r="H4951">
            <v>30</v>
          </cell>
        </row>
        <row r="4952">
          <cell r="H4952">
            <v>30</v>
          </cell>
        </row>
        <row r="4953">
          <cell r="H4953">
            <v>30</v>
          </cell>
        </row>
        <row r="4954">
          <cell r="H4954">
            <v>30</v>
          </cell>
        </row>
        <row r="4955">
          <cell r="H4955">
            <v>30</v>
          </cell>
        </row>
        <row r="4956">
          <cell r="H4956">
            <v>30</v>
          </cell>
        </row>
        <row r="4957">
          <cell r="H4957">
            <v>30</v>
          </cell>
        </row>
        <row r="4958">
          <cell r="H4958">
            <v>30</v>
          </cell>
        </row>
        <row r="4959">
          <cell r="H4959">
            <v>30</v>
          </cell>
        </row>
        <row r="4960">
          <cell r="H4960">
            <v>30</v>
          </cell>
        </row>
        <row r="4961">
          <cell r="H4961">
            <v>30</v>
          </cell>
        </row>
        <row r="4962">
          <cell r="H4962">
            <v>30</v>
          </cell>
        </row>
        <row r="4963">
          <cell r="H4963">
            <v>30</v>
          </cell>
        </row>
        <row r="4964">
          <cell r="H4964">
            <v>30</v>
          </cell>
        </row>
        <row r="4965">
          <cell r="H4965">
            <v>30</v>
          </cell>
        </row>
        <row r="4966">
          <cell r="H4966">
            <v>30</v>
          </cell>
        </row>
        <row r="4967">
          <cell r="H4967">
            <v>30</v>
          </cell>
        </row>
        <row r="4968">
          <cell r="H4968">
            <v>30</v>
          </cell>
        </row>
        <row r="4969">
          <cell r="H4969">
            <v>30</v>
          </cell>
        </row>
        <row r="4970">
          <cell r="H4970">
            <v>30</v>
          </cell>
        </row>
        <row r="4971">
          <cell r="H4971">
            <v>30</v>
          </cell>
        </row>
        <row r="4972">
          <cell r="H4972">
            <v>30</v>
          </cell>
        </row>
        <row r="4973">
          <cell r="H4973">
            <v>30</v>
          </cell>
        </row>
        <row r="4974">
          <cell r="H4974">
            <v>30</v>
          </cell>
        </row>
        <row r="4975">
          <cell r="H4975">
            <v>30</v>
          </cell>
        </row>
        <row r="4976">
          <cell r="H4976">
            <v>30</v>
          </cell>
        </row>
        <row r="4977">
          <cell r="H4977">
            <v>30</v>
          </cell>
        </row>
        <row r="4978">
          <cell r="H4978">
            <v>30</v>
          </cell>
        </row>
        <row r="4979">
          <cell r="H4979">
            <v>30</v>
          </cell>
        </row>
        <row r="4980">
          <cell r="H4980">
            <v>30</v>
          </cell>
        </row>
        <row r="4981">
          <cell r="H4981">
            <v>30</v>
          </cell>
        </row>
        <row r="4982">
          <cell r="H4982">
            <v>30</v>
          </cell>
        </row>
        <row r="4983">
          <cell r="H4983">
            <v>30</v>
          </cell>
        </row>
        <row r="4984">
          <cell r="H4984">
            <v>30</v>
          </cell>
        </row>
        <row r="4985">
          <cell r="H4985">
            <v>30</v>
          </cell>
        </row>
        <row r="4986">
          <cell r="H4986">
            <v>30</v>
          </cell>
        </row>
        <row r="4987">
          <cell r="H4987">
            <v>30</v>
          </cell>
        </row>
        <row r="4988">
          <cell r="H4988">
            <v>30</v>
          </cell>
        </row>
        <row r="4989">
          <cell r="H4989">
            <v>30</v>
          </cell>
        </row>
        <row r="4990">
          <cell r="H4990">
            <v>30</v>
          </cell>
        </row>
        <row r="4991">
          <cell r="H4991">
            <v>30</v>
          </cell>
        </row>
        <row r="4992">
          <cell r="H4992">
            <v>99</v>
          </cell>
        </row>
        <row r="4993">
          <cell r="H4993">
            <v>80</v>
          </cell>
        </row>
        <row r="4994">
          <cell r="H4994">
            <v>75</v>
          </cell>
        </row>
        <row r="4995">
          <cell r="H4995">
            <v>75</v>
          </cell>
        </row>
        <row r="4996">
          <cell r="H4996">
            <v>75</v>
          </cell>
        </row>
        <row r="4997">
          <cell r="H4997">
            <v>75</v>
          </cell>
        </row>
        <row r="4998">
          <cell r="H4998">
            <v>75</v>
          </cell>
        </row>
        <row r="4999">
          <cell r="H4999">
            <v>75</v>
          </cell>
        </row>
        <row r="5000">
          <cell r="H5000">
            <v>75</v>
          </cell>
        </row>
        <row r="5001">
          <cell r="H5001">
            <v>75</v>
          </cell>
        </row>
        <row r="5002">
          <cell r="H5002">
            <v>75</v>
          </cell>
        </row>
        <row r="5003">
          <cell r="H5003">
            <v>75</v>
          </cell>
        </row>
        <row r="5004">
          <cell r="H5004">
            <v>75</v>
          </cell>
        </row>
        <row r="5005">
          <cell r="H5005">
            <v>75</v>
          </cell>
        </row>
        <row r="5006">
          <cell r="H5006">
            <v>75</v>
          </cell>
        </row>
        <row r="5007">
          <cell r="H5007">
            <v>75</v>
          </cell>
        </row>
        <row r="5008">
          <cell r="H5008">
            <v>75</v>
          </cell>
        </row>
        <row r="5009">
          <cell r="H5009">
            <v>75</v>
          </cell>
        </row>
        <row r="5010">
          <cell r="H5010">
            <v>75</v>
          </cell>
        </row>
        <row r="5011">
          <cell r="H5011">
            <v>75</v>
          </cell>
        </row>
        <row r="5012">
          <cell r="H5012">
            <v>75</v>
          </cell>
        </row>
        <row r="5013">
          <cell r="H5013">
            <v>75</v>
          </cell>
        </row>
        <row r="5014">
          <cell r="H5014">
            <v>75</v>
          </cell>
        </row>
        <row r="5015">
          <cell r="H5015">
            <v>75</v>
          </cell>
        </row>
        <row r="5016">
          <cell r="H5016">
            <v>75</v>
          </cell>
        </row>
        <row r="5017">
          <cell r="H5017">
            <v>75</v>
          </cell>
        </row>
        <row r="5018">
          <cell r="H5018">
            <v>75</v>
          </cell>
        </row>
        <row r="5019">
          <cell r="H5019">
            <v>75</v>
          </cell>
        </row>
        <row r="5020">
          <cell r="H5020">
            <v>75</v>
          </cell>
        </row>
        <row r="5021">
          <cell r="H5021">
            <v>75</v>
          </cell>
        </row>
        <row r="5022">
          <cell r="H5022">
            <v>75</v>
          </cell>
        </row>
        <row r="5023">
          <cell r="H5023">
            <v>75</v>
          </cell>
        </row>
        <row r="5024">
          <cell r="H5024">
            <v>75</v>
          </cell>
        </row>
        <row r="5025">
          <cell r="H5025">
            <v>75</v>
          </cell>
        </row>
        <row r="5026">
          <cell r="H5026">
            <v>75</v>
          </cell>
        </row>
        <row r="5027">
          <cell r="H5027">
            <v>75</v>
          </cell>
        </row>
        <row r="5028">
          <cell r="H5028">
            <v>75</v>
          </cell>
        </row>
        <row r="5029">
          <cell r="H5029">
            <v>75</v>
          </cell>
        </row>
        <row r="5030">
          <cell r="H5030">
            <v>75</v>
          </cell>
        </row>
        <row r="5031">
          <cell r="H5031">
            <v>75</v>
          </cell>
        </row>
        <row r="5032">
          <cell r="H5032">
            <v>75</v>
          </cell>
        </row>
        <row r="5033">
          <cell r="H5033">
            <v>75</v>
          </cell>
        </row>
        <row r="5034">
          <cell r="H5034">
            <v>75</v>
          </cell>
        </row>
        <row r="5035">
          <cell r="H5035">
            <v>75</v>
          </cell>
        </row>
        <row r="5036">
          <cell r="H5036">
            <v>70</v>
          </cell>
        </row>
        <row r="5037">
          <cell r="H5037">
            <v>70</v>
          </cell>
        </row>
        <row r="5038">
          <cell r="H5038">
            <v>70</v>
          </cell>
        </row>
        <row r="5039">
          <cell r="H5039">
            <v>70</v>
          </cell>
        </row>
        <row r="5040">
          <cell r="H5040">
            <v>70</v>
          </cell>
        </row>
        <row r="5041">
          <cell r="H5041">
            <v>70</v>
          </cell>
        </row>
        <row r="5042">
          <cell r="H5042">
            <v>70</v>
          </cell>
        </row>
        <row r="5043">
          <cell r="H5043">
            <v>70</v>
          </cell>
        </row>
        <row r="5044">
          <cell r="H5044">
            <v>70</v>
          </cell>
        </row>
        <row r="5045">
          <cell r="H5045">
            <v>70</v>
          </cell>
        </row>
        <row r="5046">
          <cell r="H5046">
            <v>70</v>
          </cell>
        </row>
        <row r="5047">
          <cell r="H5047">
            <v>70</v>
          </cell>
        </row>
        <row r="5048">
          <cell r="H5048">
            <v>70</v>
          </cell>
        </row>
        <row r="5049">
          <cell r="H5049">
            <v>70</v>
          </cell>
        </row>
        <row r="5050">
          <cell r="H5050">
            <v>70</v>
          </cell>
        </row>
        <row r="5051">
          <cell r="H5051">
            <v>70</v>
          </cell>
        </row>
        <row r="5052">
          <cell r="H5052">
            <v>70</v>
          </cell>
        </row>
        <row r="5053">
          <cell r="H5053">
            <v>70</v>
          </cell>
        </row>
        <row r="5054">
          <cell r="H5054">
            <v>70</v>
          </cell>
        </row>
        <row r="5055">
          <cell r="H5055">
            <v>70</v>
          </cell>
        </row>
        <row r="5056">
          <cell r="H5056">
            <v>70</v>
          </cell>
        </row>
        <row r="5057">
          <cell r="H5057">
            <v>70</v>
          </cell>
        </row>
        <row r="5058">
          <cell r="H5058">
            <v>70</v>
          </cell>
        </row>
        <row r="5059">
          <cell r="H5059">
            <v>70</v>
          </cell>
        </row>
        <row r="5060">
          <cell r="H5060">
            <v>70</v>
          </cell>
        </row>
        <row r="5061">
          <cell r="H5061">
            <v>70</v>
          </cell>
        </row>
        <row r="5062">
          <cell r="H5062">
            <v>70</v>
          </cell>
        </row>
        <row r="5063">
          <cell r="H5063">
            <v>70</v>
          </cell>
        </row>
        <row r="5064">
          <cell r="H5064">
            <v>70</v>
          </cell>
        </row>
        <row r="5065">
          <cell r="H5065">
            <v>70</v>
          </cell>
        </row>
        <row r="5066">
          <cell r="H5066">
            <v>70</v>
          </cell>
        </row>
        <row r="5067">
          <cell r="H5067">
            <v>70</v>
          </cell>
        </row>
        <row r="5068">
          <cell r="H5068">
            <v>70</v>
          </cell>
        </row>
        <row r="5069">
          <cell r="H5069">
            <v>70</v>
          </cell>
        </row>
        <row r="5070">
          <cell r="H5070">
            <v>70</v>
          </cell>
        </row>
        <row r="5071">
          <cell r="H5071">
            <v>70</v>
          </cell>
        </row>
        <row r="5072">
          <cell r="H5072">
            <v>70</v>
          </cell>
        </row>
        <row r="5073">
          <cell r="H5073">
            <v>70</v>
          </cell>
        </row>
        <row r="5074">
          <cell r="H5074">
            <v>70</v>
          </cell>
        </row>
        <row r="5075">
          <cell r="H5075">
            <v>70</v>
          </cell>
        </row>
        <row r="5076">
          <cell r="H5076">
            <v>70</v>
          </cell>
        </row>
        <row r="5077">
          <cell r="H5077">
            <v>70</v>
          </cell>
        </row>
        <row r="5078">
          <cell r="H5078">
            <v>70</v>
          </cell>
        </row>
        <row r="5079">
          <cell r="H5079">
            <v>70</v>
          </cell>
        </row>
        <row r="5080">
          <cell r="H5080">
            <v>70</v>
          </cell>
        </row>
        <row r="5081">
          <cell r="H5081">
            <v>70</v>
          </cell>
        </row>
        <row r="5082">
          <cell r="H5082">
            <v>70</v>
          </cell>
        </row>
        <row r="5083">
          <cell r="H5083">
            <v>70</v>
          </cell>
        </row>
        <row r="5084">
          <cell r="H5084">
            <v>70</v>
          </cell>
        </row>
        <row r="5085">
          <cell r="H5085">
            <v>70</v>
          </cell>
        </row>
        <row r="5086">
          <cell r="H5086">
            <v>70</v>
          </cell>
        </row>
        <row r="5087">
          <cell r="H5087">
            <v>70</v>
          </cell>
        </row>
        <row r="5088">
          <cell r="H5088">
            <v>70</v>
          </cell>
        </row>
        <row r="5089">
          <cell r="H5089">
            <v>70</v>
          </cell>
        </row>
        <row r="5090">
          <cell r="H5090">
            <v>70</v>
          </cell>
        </row>
        <row r="5091">
          <cell r="H5091">
            <v>70</v>
          </cell>
        </row>
        <row r="5092">
          <cell r="H5092">
            <v>70</v>
          </cell>
        </row>
        <row r="5093">
          <cell r="H5093">
            <v>70</v>
          </cell>
        </row>
        <row r="5094">
          <cell r="H5094">
            <v>70</v>
          </cell>
        </row>
        <row r="5095">
          <cell r="H5095">
            <v>70</v>
          </cell>
        </row>
        <row r="5096">
          <cell r="H5096">
            <v>70</v>
          </cell>
        </row>
        <row r="5097">
          <cell r="H5097">
            <v>70</v>
          </cell>
        </row>
        <row r="5098">
          <cell r="H5098">
            <v>70</v>
          </cell>
        </row>
        <row r="5099">
          <cell r="H5099">
            <v>70</v>
          </cell>
        </row>
        <row r="5100">
          <cell r="H5100">
            <v>70</v>
          </cell>
        </row>
        <row r="5101">
          <cell r="H5101">
            <v>70</v>
          </cell>
        </row>
        <row r="5102">
          <cell r="H5102">
            <v>70</v>
          </cell>
        </row>
        <row r="5103">
          <cell r="H5103">
            <v>70</v>
          </cell>
        </row>
        <row r="5104">
          <cell r="H5104">
            <v>70</v>
          </cell>
        </row>
        <row r="5105">
          <cell r="H5105">
            <v>70</v>
          </cell>
        </row>
        <row r="5106">
          <cell r="H5106">
            <v>70</v>
          </cell>
        </row>
        <row r="5107">
          <cell r="H5107">
            <v>70</v>
          </cell>
        </row>
        <row r="5108">
          <cell r="H5108">
            <v>70</v>
          </cell>
        </row>
        <row r="5109">
          <cell r="H5109">
            <v>70</v>
          </cell>
        </row>
        <row r="5110">
          <cell r="H5110">
            <v>70</v>
          </cell>
        </row>
        <row r="5111">
          <cell r="H5111">
            <v>70</v>
          </cell>
        </row>
        <row r="5112">
          <cell r="H5112">
            <v>70</v>
          </cell>
        </row>
        <row r="5113">
          <cell r="H5113">
            <v>70</v>
          </cell>
        </row>
        <row r="5114">
          <cell r="H5114">
            <v>70</v>
          </cell>
        </row>
        <row r="5115">
          <cell r="H5115">
            <v>70</v>
          </cell>
        </row>
        <row r="5116">
          <cell r="H5116">
            <v>70</v>
          </cell>
        </row>
        <row r="5117">
          <cell r="H5117">
            <v>70</v>
          </cell>
        </row>
        <row r="5118">
          <cell r="H5118">
            <v>70</v>
          </cell>
        </row>
        <row r="5119">
          <cell r="H5119">
            <v>70</v>
          </cell>
        </row>
        <row r="5120">
          <cell r="H5120">
            <v>70</v>
          </cell>
        </row>
        <row r="5121">
          <cell r="H5121">
            <v>70</v>
          </cell>
        </row>
        <row r="5122">
          <cell r="H5122">
            <v>70</v>
          </cell>
        </row>
        <row r="5123">
          <cell r="H5123">
            <v>70</v>
          </cell>
        </row>
        <row r="5124">
          <cell r="H5124">
            <v>70</v>
          </cell>
        </row>
        <row r="5125">
          <cell r="H5125">
            <v>70</v>
          </cell>
        </row>
        <row r="5126">
          <cell r="H5126">
            <v>70</v>
          </cell>
        </row>
        <row r="5127">
          <cell r="H5127">
            <v>70</v>
          </cell>
        </row>
        <row r="5128">
          <cell r="H5128">
            <v>70</v>
          </cell>
        </row>
        <row r="5129">
          <cell r="H5129">
            <v>70</v>
          </cell>
        </row>
        <row r="5130">
          <cell r="H5130">
            <v>70</v>
          </cell>
        </row>
        <row r="5131">
          <cell r="H5131">
            <v>70</v>
          </cell>
        </row>
        <row r="5132">
          <cell r="H5132">
            <v>70</v>
          </cell>
        </row>
        <row r="5133">
          <cell r="H5133">
            <v>70</v>
          </cell>
        </row>
        <row r="5134">
          <cell r="H5134">
            <v>70</v>
          </cell>
        </row>
        <row r="5135">
          <cell r="H5135">
            <v>70</v>
          </cell>
        </row>
        <row r="5136">
          <cell r="H5136">
            <v>70</v>
          </cell>
        </row>
        <row r="5137">
          <cell r="H5137">
            <v>70</v>
          </cell>
        </row>
        <row r="5138">
          <cell r="H5138">
            <v>70</v>
          </cell>
        </row>
        <row r="5139">
          <cell r="H5139">
            <v>70</v>
          </cell>
        </row>
        <row r="5140">
          <cell r="H5140">
            <v>70</v>
          </cell>
        </row>
        <row r="5141">
          <cell r="H5141">
            <v>70</v>
          </cell>
        </row>
        <row r="5142">
          <cell r="H5142">
            <v>70</v>
          </cell>
        </row>
        <row r="5143">
          <cell r="H5143">
            <v>70</v>
          </cell>
        </row>
        <row r="5144">
          <cell r="H5144">
            <v>70</v>
          </cell>
        </row>
        <row r="5145">
          <cell r="H5145">
            <v>70</v>
          </cell>
        </row>
        <row r="5146">
          <cell r="H5146">
            <v>70</v>
          </cell>
        </row>
        <row r="5147">
          <cell r="H5147">
            <v>70</v>
          </cell>
        </row>
        <row r="5148">
          <cell r="H5148">
            <v>70</v>
          </cell>
        </row>
        <row r="5149">
          <cell r="H5149">
            <v>70</v>
          </cell>
        </row>
        <row r="5150">
          <cell r="H5150">
            <v>70</v>
          </cell>
        </row>
        <row r="5151">
          <cell r="H5151">
            <v>70</v>
          </cell>
        </row>
        <row r="5152">
          <cell r="H5152">
            <v>70</v>
          </cell>
        </row>
        <row r="5153">
          <cell r="H5153">
            <v>70</v>
          </cell>
        </row>
        <row r="5154">
          <cell r="H5154">
            <v>70</v>
          </cell>
        </row>
        <row r="5155">
          <cell r="H5155">
            <v>70</v>
          </cell>
        </row>
        <row r="5156">
          <cell r="H5156">
            <v>70</v>
          </cell>
        </row>
        <row r="5157">
          <cell r="H5157">
            <v>70</v>
          </cell>
        </row>
        <row r="5158">
          <cell r="H5158">
            <v>70</v>
          </cell>
        </row>
        <row r="5159">
          <cell r="H5159">
            <v>70</v>
          </cell>
        </row>
        <row r="5160">
          <cell r="H5160">
            <v>70</v>
          </cell>
        </row>
        <row r="5161">
          <cell r="H5161">
            <v>70</v>
          </cell>
        </row>
        <row r="5162">
          <cell r="H5162">
            <v>70</v>
          </cell>
        </row>
        <row r="5163">
          <cell r="H5163">
            <v>70</v>
          </cell>
        </row>
        <row r="5164">
          <cell r="H5164">
            <v>70</v>
          </cell>
        </row>
        <row r="5165">
          <cell r="H5165">
            <v>70</v>
          </cell>
        </row>
        <row r="5166">
          <cell r="H5166">
            <v>70</v>
          </cell>
        </row>
        <row r="5167">
          <cell r="H5167">
            <v>70</v>
          </cell>
        </row>
        <row r="5168">
          <cell r="H5168">
            <v>70</v>
          </cell>
        </row>
        <row r="5169">
          <cell r="H5169">
            <v>70</v>
          </cell>
        </row>
        <row r="5170">
          <cell r="H5170">
            <v>70</v>
          </cell>
        </row>
        <row r="5171">
          <cell r="H5171">
            <v>70</v>
          </cell>
        </row>
        <row r="5172">
          <cell r="H5172">
            <v>70</v>
          </cell>
        </row>
        <row r="5173">
          <cell r="H5173">
            <v>70</v>
          </cell>
        </row>
        <row r="5174">
          <cell r="H5174">
            <v>70</v>
          </cell>
        </row>
        <row r="5175">
          <cell r="H5175">
            <v>70</v>
          </cell>
        </row>
        <row r="5176">
          <cell r="H5176">
            <v>70</v>
          </cell>
        </row>
        <row r="5177">
          <cell r="H5177">
            <v>70</v>
          </cell>
        </row>
        <row r="5178">
          <cell r="H5178">
            <v>70</v>
          </cell>
        </row>
        <row r="5179">
          <cell r="H5179">
            <v>70</v>
          </cell>
        </row>
        <row r="5180">
          <cell r="H5180">
            <v>70</v>
          </cell>
        </row>
        <row r="5181">
          <cell r="H5181">
            <v>70</v>
          </cell>
        </row>
        <row r="5182">
          <cell r="H5182">
            <v>70</v>
          </cell>
        </row>
        <row r="5183">
          <cell r="H5183">
            <v>70</v>
          </cell>
        </row>
        <row r="5184">
          <cell r="H5184">
            <v>70</v>
          </cell>
        </row>
        <row r="5185">
          <cell r="H5185">
            <v>70</v>
          </cell>
        </row>
        <row r="5186">
          <cell r="H5186">
            <v>70</v>
          </cell>
        </row>
        <row r="5187">
          <cell r="H5187">
            <v>70</v>
          </cell>
        </row>
        <row r="5188">
          <cell r="H5188">
            <v>70</v>
          </cell>
        </row>
        <row r="5189">
          <cell r="H5189">
            <v>70</v>
          </cell>
        </row>
        <row r="5190">
          <cell r="H5190">
            <v>70</v>
          </cell>
        </row>
        <row r="5191">
          <cell r="H5191">
            <v>70</v>
          </cell>
        </row>
        <row r="5192">
          <cell r="H5192">
            <v>70</v>
          </cell>
        </row>
        <row r="5193">
          <cell r="H5193">
            <v>70</v>
          </cell>
        </row>
        <row r="5194">
          <cell r="H5194">
            <v>70</v>
          </cell>
        </row>
        <row r="5195">
          <cell r="H5195">
            <v>70</v>
          </cell>
        </row>
        <row r="5196">
          <cell r="H5196">
            <v>70</v>
          </cell>
        </row>
        <row r="5197">
          <cell r="H5197">
            <v>70</v>
          </cell>
        </row>
        <row r="5198">
          <cell r="H5198">
            <v>70</v>
          </cell>
        </row>
        <row r="5199">
          <cell r="H5199">
            <v>70</v>
          </cell>
        </row>
        <row r="5200">
          <cell r="H5200">
            <v>70</v>
          </cell>
        </row>
        <row r="5201">
          <cell r="H5201">
            <v>70</v>
          </cell>
        </row>
        <row r="5202">
          <cell r="H5202">
            <v>70</v>
          </cell>
        </row>
        <row r="5203">
          <cell r="H5203">
            <v>70</v>
          </cell>
        </row>
        <row r="5204">
          <cell r="H5204">
            <v>70</v>
          </cell>
        </row>
        <row r="5205">
          <cell r="H5205">
            <v>70</v>
          </cell>
        </row>
        <row r="5206">
          <cell r="H5206">
            <v>70</v>
          </cell>
        </row>
        <row r="5207">
          <cell r="H5207">
            <v>70</v>
          </cell>
        </row>
        <row r="5208">
          <cell r="H5208">
            <v>70</v>
          </cell>
        </row>
        <row r="5209">
          <cell r="H5209">
            <v>70</v>
          </cell>
        </row>
        <row r="5210">
          <cell r="H5210">
            <v>70</v>
          </cell>
        </row>
        <row r="5211">
          <cell r="H5211">
            <v>70</v>
          </cell>
        </row>
        <row r="5212">
          <cell r="H5212">
            <v>70</v>
          </cell>
        </row>
        <row r="5213">
          <cell r="H5213">
            <v>70</v>
          </cell>
        </row>
        <row r="5214">
          <cell r="H5214">
            <v>70</v>
          </cell>
        </row>
        <row r="5215">
          <cell r="H5215">
            <v>70</v>
          </cell>
        </row>
        <row r="5216">
          <cell r="H5216">
            <v>70</v>
          </cell>
        </row>
        <row r="5217">
          <cell r="H5217">
            <v>70</v>
          </cell>
        </row>
        <row r="5218">
          <cell r="H5218">
            <v>70</v>
          </cell>
        </row>
        <row r="5219">
          <cell r="H5219">
            <v>70</v>
          </cell>
        </row>
        <row r="5220">
          <cell r="H5220">
            <v>70</v>
          </cell>
        </row>
        <row r="5221">
          <cell r="H5221">
            <v>70</v>
          </cell>
        </row>
        <row r="5222">
          <cell r="H5222">
            <v>70</v>
          </cell>
        </row>
        <row r="5223">
          <cell r="H5223">
            <v>70</v>
          </cell>
        </row>
        <row r="5224">
          <cell r="H5224">
            <v>70</v>
          </cell>
        </row>
        <row r="5225">
          <cell r="H5225">
            <v>70</v>
          </cell>
        </row>
        <row r="5226">
          <cell r="H5226">
            <v>70</v>
          </cell>
        </row>
        <row r="5227">
          <cell r="H5227">
            <v>70</v>
          </cell>
        </row>
        <row r="5228">
          <cell r="H5228">
            <v>70</v>
          </cell>
        </row>
        <row r="5229">
          <cell r="H5229">
            <v>70</v>
          </cell>
        </row>
        <row r="5230">
          <cell r="H5230">
            <v>70</v>
          </cell>
        </row>
        <row r="5231">
          <cell r="H5231">
            <v>70</v>
          </cell>
        </row>
        <row r="5232">
          <cell r="H5232">
            <v>70</v>
          </cell>
        </row>
        <row r="5233">
          <cell r="H5233">
            <v>70</v>
          </cell>
        </row>
        <row r="5234">
          <cell r="H5234">
            <v>70</v>
          </cell>
        </row>
        <row r="5235">
          <cell r="H5235">
            <v>70</v>
          </cell>
        </row>
        <row r="5236">
          <cell r="H5236">
            <v>70</v>
          </cell>
        </row>
        <row r="5237">
          <cell r="H5237">
            <v>70</v>
          </cell>
        </row>
        <row r="5238">
          <cell r="H5238">
            <v>70</v>
          </cell>
        </row>
        <row r="5239">
          <cell r="H5239">
            <v>70</v>
          </cell>
        </row>
        <row r="5240">
          <cell r="H5240">
            <v>70</v>
          </cell>
        </row>
        <row r="5241">
          <cell r="H5241">
            <v>70</v>
          </cell>
        </row>
        <row r="5242">
          <cell r="H5242">
            <v>70</v>
          </cell>
        </row>
        <row r="5243">
          <cell r="H5243">
            <v>70</v>
          </cell>
        </row>
        <row r="5244">
          <cell r="H5244">
            <v>70</v>
          </cell>
        </row>
        <row r="5245">
          <cell r="H5245">
            <v>70</v>
          </cell>
        </row>
        <row r="5246">
          <cell r="H5246">
            <v>70</v>
          </cell>
        </row>
        <row r="5247">
          <cell r="H5247">
            <v>70</v>
          </cell>
        </row>
        <row r="5248">
          <cell r="H5248">
            <v>70</v>
          </cell>
        </row>
        <row r="5249">
          <cell r="H5249">
            <v>70</v>
          </cell>
        </row>
        <row r="5250">
          <cell r="H5250">
            <v>70</v>
          </cell>
        </row>
        <row r="5251">
          <cell r="H5251">
            <v>70</v>
          </cell>
        </row>
        <row r="5252">
          <cell r="H5252">
            <v>70</v>
          </cell>
        </row>
        <row r="5253">
          <cell r="H5253">
            <v>70</v>
          </cell>
        </row>
        <row r="5254">
          <cell r="H5254">
            <v>70</v>
          </cell>
        </row>
        <row r="5255">
          <cell r="H5255">
            <v>70</v>
          </cell>
        </row>
        <row r="5256">
          <cell r="H5256">
            <v>70</v>
          </cell>
        </row>
        <row r="5257">
          <cell r="H5257">
            <v>70</v>
          </cell>
        </row>
        <row r="5258">
          <cell r="H5258">
            <v>70</v>
          </cell>
        </row>
        <row r="5259">
          <cell r="H5259">
            <v>70</v>
          </cell>
        </row>
        <row r="5260">
          <cell r="H5260">
            <v>70</v>
          </cell>
        </row>
        <row r="5261">
          <cell r="H5261">
            <v>70</v>
          </cell>
        </row>
        <row r="5262">
          <cell r="H5262">
            <v>70</v>
          </cell>
        </row>
        <row r="5263">
          <cell r="H5263">
            <v>70</v>
          </cell>
        </row>
        <row r="5264">
          <cell r="H5264">
            <v>70</v>
          </cell>
        </row>
        <row r="5265">
          <cell r="H5265">
            <v>70</v>
          </cell>
        </row>
        <row r="5266">
          <cell r="H5266">
            <v>70</v>
          </cell>
        </row>
        <row r="5267">
          <cell r="H5267">
            <v>70</v>
          </cell>
        </row>
        <row r="5268">
          <cell r="H5268">
            <v>70</v>
          </cell>
        </row>
        <row r="5269">
          <cell r="H5269">
            <v>70</v>
          </cell>
        </row>
        <row r="5270">
          <cell r="H5270">
            <v>70</v>
          </cell>
        </row>
        <row r="5271">
          <cell r="H5271">
            <v>70</v>
          </cell>
        </row>
        <row r="5272">
          <cell r="H5272">
            <v>70</v>
          </cell>
        </row>
        <row r="5273">
          <cell r="H5273">
            <v>70</v>
          </cell>
        </row>
        <row r="5274">
          <cell r="H5274">
            <v>70</v>
          </cell>
        </row>
        <row r="5275">
          <cell r="H5275">
            <v>70</v>
          </cell>
        </row>
        <row r="5276">
          <cell r="H5276">
            <v>70</v>
          </cell>
        </row>
        <row r="5277">
          <cell r="H5277">
            <v>70</v>
          </cell>
        </row>
        <row r="5278">
          <cell r="H5278">
            <v>70</v>
          </cell>
        </row>
        <row r="5279">
          <cell r="H5279">
            <v>70</v>
          </cell>
        </row>
        <row r="5280">
          <cell r="H5280">
            <v>70</v>
          </cell>
        </row>
        <row r="5281">
          <cell r="H5281">
            <v>70</v>
          </cell>
        </row>
        <row r="5282">
          <cell r="H5282">
            <v>70</v>
          </cell>
        </row>
        <row r="5283">
          <cell r="H5283">
            <v>70</v>
          </cell>
        </row>
        <row r="5284">
          <cell r="H5284">
            <v>70</v>
          </cell>
        </row>
        <row r="5285">
          <cell r="H5285">
            <v>70</v>
          </cell>
        </row>
        <row r="5286">
          <cell r="H5286">
            <v>70</v>
          </cell>
        </row>
        <row r="5287">
          <cell r="H5287">
            <v>70</v>
          </cell>
        </row>
        <row r="5288">
          <cell r="H5288">
            <v>70</v>
          </cell>
        </row>
        <row r="5289">
          <cell r="H5289">
            <v>70</v>
          </cell>
        </row>
        <row r="5290">
          <cell r="H5290">
            <v>70</v>
          </cell>
        </row>
        <row r="5291">
          <cell r="H5291">
            <v>70</v>
          </cell>
        </row>
        <row r="5292">
          <cell r="H5292">
            <v>70</v>
          </cell>
        </row>
        <row r="5293">
          <cell r="H5293">
            <v>70</v>
          </cell>
        </row>
        <row r="5294">
          <cell r="H5294">
            <v>70</v>
          </cell>
        </row>
        <row r="5295">
          <cell r="H5295">
            <v>70</v>
          </cell>
        </row>
        <row r="5296">
          <cell r="H5296">
            <v>70</v>
          </cell>
        </row>
        <row r="5297">
          <cell r="H5297">
            <v>70</v>
          </cell>
        </row>
        <row r="5298">
          <cell r="H5298">
            <v>70</v>
          </cell>
        </row>
        <row r="5299">
          <cell r="H5299">
            <v>70</v>
          </cell>
        </row>
        <row r="5300">
          <cell r="H5300">
            <v>70</v>
          </cell>
        </row>
        <row r="5301">
          <cell r="H5301">
            <v>70</v>
          </cell>
        </row>
        <row r="5302">
          <cell r="H5302">
            <v>70</v>
          </cell>
        </row>
        <row r="5303">
          <cell r="H5303">
            <v>70</v>
          </cell>
        </row>
        <row r="5304">
          <cell r="H5304">
            <v>70</v>
          </cell>
        </row>
        <row r="5305">
          <cell r="H5305">
            <v>70</v>
          </cell>
        </row>
        <row r="5306">
          <cell r="H5306">
            <v>70</v>
          </cell>
        </row>
        <row r="5307">
          <cell r="H5307">
            <v>70</v>
          </cell>
        </row>
        <row r="5308">
          <cell r="H5308">
            <v>70</v>
          </cell>
        </row>
        <row r="5309">
          <cell r="H5309">
            <v>70</v>
          </cell>
        </row>
        <row r="5310">
          <cell r="H5310">
            <v>70</v>
          </cell>
        </row>
        <row r="5311">
          <cell r="H5311">
            <v>70</v>
          </cell>
        </row>
        <row r="5312">
          <cell r="H5312">
            <v>70</v>
          </cell>
        </row>
        <row r="5313">
          <cell r="H5313">
            <v>70</v>
          </cell>
        </row>
        <row r="5314">
          <cell r="H5314">
            <v>70</v>
          </cell>
        </row>
        <row r="5315">
          <cell r="H5315">
            <v>70</v>
          </cell>
        </row>
        <row r="5316">
          <cell r="H5316">
            <v>70</v>
          </cell>
        </row>
        <row r="5317">
          <cell r="H5317">
            <v>70</v>
          </cell>
        </row>
        <row r="5318">
          <cell r="H5318">
            <v>70</v>
          </cell>
        </row>
        <row r="5319">
          <cell r="H5319">
            <v>70</v>
          </cell>
        </row>
        <row r="5320">
          <cell r="H5320">
            <v>70</v>
          </cell>
        </row>
        <row r="5321">
          <cell r="H5321">
            <v>70</v>
          </cell>
        </row>
        <row r="5322">
          <cell r="H5322">
            <v>70</v>
          </cell>
        </row>
        <row r="5323">
          <cell r="H5323">
            <v>70</v>
          </cell>
        </row>
        <row r="5324">
          <cell r="H5324">
            <v>70</v>
          </cell>
        </row>
        <row r="5325">
          <cell r="H5325">
            <v>70</v>
          </cell>
        </row>
        <row r="5326">
          <cell r="H5326">
            <v>70</v>
          </cell>
        </row>
        <row r="5327">
          <cell r="H5327">
            <v>70</v>
          </cell>
        </row>
        <row r="5328">
          <cell r="H5328">
            <v>70</v>
          </cell>
        </row>
        <row r="5329">
          <cell r="H5329">
            <v>70</v>
          </cell>
        </row>
        <row r="5330">
          <cell r="H5330">
            <v>70</v>
          </cell>
        </row>
        <row r="5331">
          <cell r="H5331">
            <v>70</v>
          </cell>
        </row>
        <row r="5332">
          <cell r="H5332">
            <v>70</v>
          </cell>
        </row>
        <row r="5333">
          <cell r="H5333">
            <v>70</v>
          </cell>
        </row>
        <row r="5334">
          <cell r="H5334">
            <v>70</v>
          </cell>
        </row>
        <row r="5335">
          <cell r="H5335">
            <v>70</v>
          </cell>
        </row>
        <row r="5336">
          <cell r="H5336">
            <v>70</v>
          </cell>
        </row>
        <row r="5337">
          <cell r="H5337">
            <v>70</v>
          </cell>
        </row>
        <row r="5338">
          <cell r="H5338">
            <v>70</v>
          </cell>
        </row>
        <row r="5339">
          <cell r="H5339">
            <v>70</v>
          </cell>
        </row>
        <row r="5340">
          <cell r="H5340">
            <v>70</v>
          </cell>
        </row>
        <row r="5341">
          <cell r="H5341">
            <v>70</v>
          </cell>
        </row>
        <row r="5342">
          <cell r="H5342">
            <v>70</v>
          </cell>
        </row>
        <row r="5343">
          <cell r="H5343">
            <v>70</v>
          </cell>
        </row>
        <row r="5344">
          <cell r="H5344">
            <v>70</v>
          </cell>
        </row>
        <row r="5345">
          <cell r="H5345">
            <v>70</v>
          </cell>
        </row>
        <row r="5346">
          <cell r="H5346">
            <v>70</v>
          </cell>
        </row>
        <row r="5347">
          <cell r="H5347">
            <v>70</v>
          </cell>
        </row>
        <row r="5348">
          <cell r="H5348">
            <v>70</v>
          </cell>
        </row>
        <row r="5349">
          <cell r="H5349">
            <v>70</v>
          </cell>
        </row>
        <row r="5350">
          <cell r="H5350">
            <v>70</v>
          </cell>
        </row>
        <row r="5351">
          <cell r="H5351">
            <v>70</v>
          </cell>
        </row>
        <row r="5352">
          <cell r="H5352">
            <v>70</v>
          </cell>
        </row>
        <row r="5353">
          <cell r="H5353">
            <v>70</v>
          </cell>
        </row>
        <row r="5354">
          <cell r="H5354">
            <v>70</v>
          </cell>
        </row>
        <row r="5355">
          <cell r="H5355">
            <v>70</v>
          </cell>
        </row>
        <row r="5356">
          <cell r="H5356">
            <v>70</v>
          </cell>
        </row>
        <row r="5357">
          <cell r="H5357">
            <v>70</v>
          </cell>
        </row>
        <row r="5358">
          <cell r="H5358">
            <v>70</v>
          </cell>
        </row>
        <row r="5359">
          <cell r="H5359">
            <v>70</v>
          </cell>
        </row>
        <row r="5360">
          <cell r="H5360">
            <v>70</v>
          </cell>
        </row>
        <row r="5361">
          <cell r="H5361">
            <v>70</v>
          </cell>
        </row>
        <row r="5362">
          <cell r="H5362">
            <v>70</v>
          </cell>
        </row>
        <row r="5363">
          <cell r="H5363">
            <v>70</v>
          </cell>
        </row>
        <row r="5364">
          <cell r="H5364">
            <v>70</v>
          </cell>
        </row>
        <row r="5365">
          <cell r="H5365">
            <v>70</v>
          </cell>
        </row>
        <row r="5366">
          <cell r="H5366">
            <v>70</v>
          </cell>
        </row>
        <row r="5367">
          <cell r="H5367">
            <v>70</v>
          </cell>
        </row>
        <row r="5368">
          <cell r="H5368">
            <v>70</v>
          </cell>
        </row>
        <row r="5369">
          <cell r="H5369">
            <v>70</v>
          </cell>
        </row>
        <row r="5370">
          <cell r="H5370">
            <v>70</v>
          </cell>
        </row>
        <row r="5371">
          <cell r="H5371">
            <v>70</v>
          </cell>
        </row>
        <row r="5372">
          <cell r="H5372">
            <v>70</v>
          </cell>
        </row>
        <row r="5373">
          <cell r="H5373">
            <v>70</v>
          </cell>
        </row>
        <row r="5374">
          <cell r="H5374">
            <v>70</v>
          </cell>
        </row>
        <row r="5375">
          <cell r="H5375">
            <v>70</v>
          </cell>
        </row>
        <row r="5376">
          <cell r="H5376">
            <v>70</v>
          </cell>
        </row>
        <row r="5377">
          <cell r="H5377">
            <v>70</v>
          </cell>
        </row>
        <row r="5378">
          <cell r="H5378">
            <v>70</v>
          </cell>
        </row>
        <row r="5379">
          <cell r="H5379">
            <v>70</v>
          </cell>
        </row>
        <row r="5380">
          <cell r="H5380">
            <v>70</v>
          </cell>
        </row>
        <row r="5381">
          <cell r="H5381">
            <v>70</v>
          </cell>
        </row>
        <row r="5382">
          <cell r="H5382">
            <v>70</v>
          </cell>
        </row>
        <row r="5383">
          <cell r="H5383">
            <v>70</v>
          </cell>
        </row>
        <row r="5384">
          <cell r="H5384">
            <v>70</v>
          </cell>
        </row>
        <row r="5385">
          <cell r="H5385">
            <v>70</v>
          </cell>
        </row>
        <row r="5386">
          <cell r="H5386">
            <v>70</v>
          </cell>
        </row>
        <row r="5387">
          <cell r="H5387">
            <v>70</v>
          </cell>
        </row>
        <row r="5388">
          <cell r="H5388">
            <v>70</v>
          </cell>
        </row>
        <row r="5389">
          <cell r="H5389">
            <v>70</v>
          </cell>
        </row>
        <row r="5390">
          <cell r="H5390">
            <v>70</v>
          </cell>
        </row>
        <row r="5391">
          <cell r="H5391">
            <v>70</v>
          </cell>
        </row>
        <row r="5392">
          <cell r="H5392">
            <v>70</v>
          </cell>
        </row>
        <row r="5393">
          <cell r="H5393">
            <v>70</v>
          </cell>
        </row>
        <row r="5394">
          <cell r="H5394">
            <v>70</v>
          </cell>
        </row>
        <row r="5395">
          <cell r="H5395">
            <v>70</v>
          </cell>
        </row>
        <row r="5396">
          <cell r="H5396">
            <v>70</v>
          </cell>
        </row>
        <row r="5397">
          <cell r="H5397">
            <v>70</v>
          </cell>
        </row>
        <row r="5398">
          <cell r="H5398">
            <v>70</v>
          </cell>
        </row>
        <row r="5399">
          <cell r="H5399">
            <v>70</v>
          </cell>
        </row>
        <row r="5400">
          <cell r="H5400">
            <v>70</v>
          </cell>
        </row>
        <row r="5401">
          <cell r="H5401">
            <v>70</v>
          </cell>
        </row>
        <row r="5402">
          <cell r="H5402">
            <v>70</v>
          </cell>
        </row>
        <row r="5403">
          <cell r="H5403">
            <v>70</v>
          </cell>
        </row>
        <row r="5404">
          <cell r="H5404">
            <v>70</v>
          </cell>
        </row>
        <row r="5405">
          <cell r="H5405">
            <v>70</v>
          </cell>
        </row>
        <row r="5406">
          <cell r="H5406">
            <v>70</v>
          </cell>
        </row>
        <row r="5407">
          <cell r="H5407">
            <v>70</v>
          </cell>
        </row>
        <row r="5408">
          <cell r="H5408">
            <v>70</v>
          </cell>
        </row>
        <row r="5409">
          <cell r="H5409">
            <v>70</v>
          </cell>
        </row>
        <row r="5410">
          <cell r="H5410">
            <v>70</v>
          </cell>
        </row>
        <row r="5411">
          <cell r="H5411">
            <v>70</v>
          </cell>
        </row>
        <row r="5412">
          <cell r="H5412">
            <v>70</v>
          </cell>
        </row>
        <row r="5413">
          <cell r="H5413">
            <v>70</v>
          </cell>
        </row>
        <row r="5414">
          <cell r="H5414">
            <v>70</v>
          </cell>
        </row>
        <row r="5415">
          <cell r="H5415">
            <v>70</v>
          </cell>
        </row>
        <row r="5416">
          <cell r="H5416">
            <v>70</v>
          </cell>
        </row>
        <row r="5417">
          <cell r="H5417">
            <v>70</v>
          </cell>
        </row>
        <row r="5418">
          <cell r="H5418">
            <v>70</v>
          </cell>
        </row>
        <row r="5419">
          <cell r="H5419">
            <v>70</v>
          </cell>
        </row>
        <row r="5420">
          <cell r="H5420">
            <v>70</v>
          </cell>
        </row>
        <row r="5421">
          <cell r="H5421">
            <v>70</v>
          </cell>
        </row>
        <row r="5422">
          <cell r="H5422">
            <v>70</v>
          </cell>
        </row>
        <row r="5423">
          <cell r="H5423">
            <v>70</v>
          </cell>
        </row>
        <row r="5424">
          <cell r="H5424">
            <v>70</v>
          </cell>
        </row>
        <row r="5425">
          <cell r="H5425">
            <v>70</v>
          </cell>
        </row>
        <row r="5426">
          <cell r="H5426">
            <v>70</v>
          </cell>
        </row>
        <row r="5427">
          <cell r="H5427">
            <v>70</v>
          </cell>
        </row>
        <row r="5428">
          <cell r="H5428">
            <v>70</v>
          </cell>
        </row>
        <row r="5429">
          <cell r="H5429">
            <v>70</v>
          </cell>
        </row>
        <row r="5430">
          <cell r="H5430">
            <v>70</v>
          </cell>
        </row>
        <row r="5431">
          <cell r="H5431">
            <v>70</v>
          </cell>
        </row>
        <row r="5432">
          <cell r="H5432">
            <v>70</v>
          </cell>
        </row>
        <row r="5433">
          <cell r="H5433">
            <v>70</v>
          </cell>
        </row>
        <row r="5434">
          <cell r="H5434">
            <v>70</v>
          </cell>
        </row>
        <row r="5435">
          <cell r="H5435">
            <v>70</v>
          </cell>
        </row>
        <row r="5436">
          <cell r="H5436">
            <v>70</v>
          </cell>
        </row>
        <row r="5437">
          <cell r="H5437">
            <v>70</v>
          </cell>
        </row>
        <row r="5438">
          <cell r="H5438">
            <v>70</v>
          </cell>
        </row>
        <row r="5439">
          <cell r="H5439">
            <v>70</v>
          </cell>
        </row>
        <row r="5440">
          <cell r="H5440">
            <v>70</v>
          </cell>
        </row>
        <row r="5441">
          <cell r="H5441">
            <v>70</v>
          </cell>
        </row>
        <row r="5442">
          <cell r="H5442">
            <v>70</v>
          </cell>
        </row>
        <row r="5443">
          <cell r="H5443">
            <v>70</v>
          </cell>
        </row>
        <row r="5444">
          <cell r="H5444">
            <v>70</v>
          </cell>
        </row>
        <row r="5445">
          <cell r="H5445">
            <v>70</v>
          </cell>
        </row>
        <row r="5446">
          <cell r="H5446">
            <v>70</v>
          </cell>
        </row>
        <row r="5447">
          <cell r="H5447">
            <v>70</v>
          </cell>
        </row>
        <row r="5448">
          <cell r="H5448">
            <v>70</v>
          </cell>
        </row>
        <row r="5449">
          <cell r="H5449">
            <v>70</v>
          </cell>
        </row>
        <row r="5450">
          <cell r="H5450">
            <v>70</v>
          </cell>
        </row>
        <row r="5451">
          <cell r="H5451">
            <v>70</v>
          </cell>
        </row>
        <row r="5452">
          <cell r="H5452">
            <v>70</v>
          </cell>
        </row>
        <row r="5453">
          <cell r="H5453">
            <v>70</v>
          </cell>
        </row>
        <row r="5454">
          <cell r="H5454">
            <v>70</v>
          </cell>
        </row>
        <row r="5455">
          <cell r="H5455">
            <v>70</v>
          </cell>
        </row>
        <row r="5456">
          <cell r="H5456">
            <v>70</v>
          </cell>
        </row>
        <row r="5457">
          <cell r="H5457">
            <v>70</v>
          </cell>
        </row>
        <row r="5458">
          <cell r="H5458">
            <v>70</v>
          </cell>
        </row>
        <row r="5459">
          <cell r="H5459">
            <v>70</v>
          </cell>
        </row>
        <row r="5460">
          <cell r="H5460">
            <v>70</v>
          </cell>
        </row>
        <row r="5461">
          <cell r="H5461">
            <v>70</v>
          </cell>
        </row>
        <row r="5462">
          <cell r="H5462">
            <v>70</v>
          </cell>
        </row>
        <row r="5463">
          <cell r="H5463">
            <v>70</v>
          </cell>
        </row>
        <row r="5464">
          <cell r="H5464">
            <v>70</v>
          </cell>
        </row>
        <row r="5465">
          <cell r="H5465">
            <v>70</v>
          </cell>
        </row>
        <row r="5466">
          <cell r="H5466">
            <v>70</v>
          </cell>
        </row>
        <row r="5467">
          <cell r="H5467">
            <v>70</v>
          </cell>
        </row>
        <row r="5468">
          <cell r="H5468">
            <v>70</v>
          </cell>
        </row>
        <row r="5469">
          <cell r="H5469">
            <v>70</v>
          </cell>
        </row>
        <row r="5470">
          <cell r="H5470">
            <v>70</v>
          </cell>
        </row>
        <row r="5471">
          <cell r="H5471">
            <v>70</v>
          </cell>
        </row>
        <row r="5472">
          <cell r="H5472">
            <v>70</v>
          </cell>
        </row>
        <row r="5473">
          <cell r="H5473">
            <v>70</v>
          </cell>
        </row>
        <row r="5474">
          <cell r="H5474">
            <v>70</v>
          </cell>
        </row>
        <row r="5475">
          <cell r="H5475">
            <v>70</v>
          </cell>
        </row>
        <row r="5476">
          <cell r="H5476">
            <v>70</v>
          </cell>
        </row>
        <row r="5477">
          <cell r="H5477">
            <v>70</v>
          </cell>
        </row>
        <row r="5478">
          <cell r="H5478">
            <v>70</v>
          </cell>
        </row>
        <row r="5479">
          <cell r="H5479">
            <v>70</v>
          </cell>
        </row>
        <row r="5480">
          <cell r="H5480">
            <v>70</v>
          </cell>
        </row>
        <row r="5481">
          <cell r="H5481">
            <v>70</v>
          </cell>
        </row>
        <row r="5482">
          <cell r="H5482">
            <v>70</v>
          </cell>
        </row>
        <row r="5483">
          <cell r="H5483">
            <v>70</v>
          </cell>
        </row>
        <row r="5484">
          <cell r="H5484">
            <v>70</v>
          </cell>
        </row>
        <row r="5485">
          <cell r="H5485">
            <v>70</v>
          </cell>
        </row>
        <row r="5486">
          <cell r="H5486">
            <v>70</v>
          </cell>
        </row>
        <row r="5487">
          <cell r="H5487">
            <v>70</v>
          </cell>
        </row>
        <row r="5488">
          <cell r="H5488">
            <v>70</v>
          </cell>
        </row>
        <row r="5489">
          <cell r="H5489">
            <v>70</v>
          </cell>
        </row>
        <row r="5490">
          <cell r="H5490">
            <v>70</v>
          </cell>
        </row>
        <row r="5491">
          <cell r="H5491">
            <v>70</v>
          </cell>
        </row>
        <row r="5492">
          <cell r="H5492">
            <v>70</v>
          </cell>
        </row>
        <row r="5493">
          <cell r="H5493">
            <v>70</v>
          </cell>
        </row>
        <row r="5494">
          <cell r="H5494">
            <v>70</v>
          </cell>
        </row>
        <row r="5495">
          <cell r="H5495">
            <v>70</v>
          </cell>
        </row>
        <row r="5496">
          <cell r="H5496">
            <v>70</v>
          </cell>
        </row>
        <row r="5497">
          <cell r="H5497">
            <v>70</v>
          </cell>
        </row>
        <row r="5498">
          <cell r="H5498">
            <v>70</v>
          </cell>
        </row>
        <row r="5499">
          <cell r="H5499">
            <v>70</v>
          </cell>
        </row>
        <row r="5500">
          <cell r="H5500">
            <v>70</v>
          </cell>
        </row>
        <row r="5501">
          <cell r="H5501">
            <v>70</v>
          </cell>
        </row>
        <row r="5502">
          <cell r="H5502">
            <v>70</v>
          </cell>
        </row>
        <row r="5503">
          <cell r="H5503">
            <v>70</v>
          </cell>
        </row>
        <row r="5504">
          <cell r="H5504">
            <v>70</v>
          </cell>
        </row>
        <row r="5505">
          <cell r="H5505">
            <v>70</v>
          </cell>
        </row>
        <row r="5506">
          <cell r="H5506">
            <v>70</v>
          </cell>
        </row>
        <row r="5507">
          <cell r="H5507">
            <v>70</v>
          </cell>
        </row>
        <row r="5508">
          <cell r="H5508">
            <v>70</v>
          </cell>
        </row>
        <row r="5509">
          <cell r="H5509">
            <v>70</v>
          </cell>
        </row>
        <row r="5510">
          <cell r="H5510">
            <v>70</v>
          </cell>
        </row>
        <row r="5511">
          <cell r="H5511">
            <v>70</v>
          </cell>
        </row>
        <row r="5512">
          <cell r="H5512">
            <v>70</v>
          </cell>
        </row>
        <row r="5513">
          <cell r="H5513">
            <v>70</v>
          </cell>
        </row>
        <row r="5514">
          <cell r="H5514">
            <v>70</v>
          </cell>
        </row>
        <row r="5515">
          <cell r="H5515">
            <v>70</v>
          </cell>
        </row>
        <row r="5516">
          <cell r="H5516">
            <v>70</v>
          </cell>
        </row>
        <row r="5517">
          <cell r="H5517">
            <v>70</v>
          </cell>
        </row>
        <row r="5518">
          <cell r="H5518">
            <v>70</v>
          </cell>
        </row>
        <row r="5519">
          <cell r="H5519">
            <v>70</v>
          </cell>
        </row>
        <row r="5520">
          <cell r="H5520">
            <v>70</v>
          </cell>
        </row>
        <row r="5521">
          <cell r="H5521">
            <v>70</v>
          </cell>
        </row>
        <row r="5522">
          <cell r="H5522">
            <v>70</v>
          </cell>
        </row>
        <row r="5523">
          <cell r="H5523">
            <v>70</v>
          </cell>
        </row>
        <row r="5524">
          <cell r="H5524">
            <v>70</v>
          </cell>
        </row>
        <row r="5525">
          <cell r="H5525">
            <v>70</v>
          </cell>
        </row>
        <row r="5526">
          <cell r="H5526">
            <v>70</v>
          </cell>
        </row>
        <row r="5527">
          <cell r="H5527">
            <v>70</v>
          </cell>
        </row>
        <row r="5528">
          <cell r="H5528">
            <v>70</v>
          </cell>
        </row>
        <row r="5529">
          <cell r="H5529">
            <v>70</v>
          </cell>
        </row>
        <row r="5530">
          <cell r="H5530">
            <v>70</v>
          </cell>
        </row>
        <row r="5531">
          <cell r="H5531">
            <v>70</v>
          </cell>
        </row>
        <row r="5532">
          <cell r="H5532">
            <v>70</v>
          </cell>
        </row>
        <row r="5533">
          <cell r="H5533">
            <v>70</v>
          </cell>
        </row>
        <row r="5534">
          <cell r="H5534">
            <v>70</v>
          </cell>
        </row>
        <row r="5535">
          <cell r="H5535">
            <v>70</v>
          </cell>
        </row>
        <row r="5536">
          <cell r="H5536">
            <v>70</v>
          </cell>
        </row>
        <row r="5537">
          <cell r="H5537">
            <v>70</v>
          </cell>
        </row>
        <row r="5538">
          <cell r="H5538">
            <v>70</v>
          </cell>
        </row>
        <row r="5539">
          <cell r="H5539">
            <v>70</v>
          </cell>
        </row>
        <row r="5540">
          <cell r="H5540">
            <v>70</v>
          </cell>
        </row>
        <row r="5541">
          <cell r="H5541">
            <v>70</v>
          </cell>
        </row>
        <row r="5542">
          <cell r="H5542">
            <v>70</v>
          </cell>
        </row>
        <row r="5543">
          <cell r="H5543">
            <v>70</v>
          </cell>
        </row>
        <row r="5544">
          <cell r="H5544">
            <v>70</v>
          </cell>
        </row>
        <row r="5545">
          <cell r="H5545">
            <v>70</v>
          </cell>
        </row>
        <row r="5546">
          <cell r="H5546">
            <v>70</v>
          </cell>
        </row>
        <row r="5547">
          <cell r="H5547">
            <v>70</v>
          </cell>
        </row>
        <row r="5548">
          <cell r="H5548">
            <v>70</v>
          </cell>
        </row>
        <row r="5549">
          <cell r="H5549">
            <v>70</v>
          </cell>
        </row>
        <row r="5550">
          <cell r="H5550">
            <v>70</v>
          </cell>
        </row>
        <row r="5551">
          <cell r="H5551">
            <v>70</v>
          </cell>
        </row>
        <row r="5552">
          <cell r="H5552">
            <v>70</v>
          </cell>
        </row>
        <row r="5553">
          <cell r="H5553">
            <v>70</v>
          </cell>
        </row>
        <row r="5554">
          <cell r="H5554">
            <v>70</v>
          </cell>
        </row>
        <row r="5555">
          <cell r="H5555">
            <v>70</v>
          </cell>
        </row>
        <row r="5556">
          <cell r="H5556">
            <v>70</v>
          </cell>
        </row>
        <row r="5557">
          <cell r="H5557">
            <v>70</v>
          </cell>
        </row>
        <row r="5558">
          <cell r="H5558">
            <v>70</v>
          </cell>
        </row>
        <row r="5559">
          <cell r="H5559">
            <v>70</v>
          </cell>
        </row>
        <row r="5560">
          <cell r="H5560">
            <v>70</v>
          </cell>
        </row>
        <row r="5561">
          <cell r="H5561">
            <v>70</v>
          </cell>
        </row>
        <row r="5562">
          <cell r="H5562">
            <v>70</v>
          </cell>
        </row>
        <row r="5563">
          <cell r="H5563">
            <v>70</v>
          </cell>
        </row>
        <row r="5564">
          <cell r="H5564">
            <v>70</v>
          </cell>
        </row>
        <row r="5565">
          <cell r="H5565">
            <v>70</v>
          </cell>
        </row>
        <row r="5566">
          <cell r="H5566">
            <v>70</v>
          </cell>
        </row>
        <row r="5567">
          <cell r="H5567">
            <v>70</v>
          </cell>
        </row>
        <row r="5568">
          <cell r="H5568">
            <v>70</v>
          </cell>
        </row>
        <row r="5569">
          <cell r="H5569">
            <v>70</v>
          </cell>
        </row>
        <row r="5570">
          <cell r="H5570">
            <v>70</v>
          </cell>
        </row>
        <row r="5571">
          <cell r="H5571">
            <v>70</v>
          </cell>
        </row>
        <row r="5572">
          <cell r="H5572">
            <v>70</v>
          </cell>
        </row>
        <row r="5573">
          <cell r="H5573">
            <v>70</v>
          </cell>
        </row>
        <row r="5574">
          <cell r="H5574">
            <v>70</v>
          </cell>
        </row>
        <row r="5575">
          <cell r="H5575">
            <v>70</v>
          </cell>
        </row>
        <row r="5576">
          <cell r="H5576">
            <v>70</v>
          </cell>
        </row>
        <row r="5577">
          <cell r="H5577">
            <v>70</v>
          </cell>
        </row>
        <row r="5578">
          <cell r="H5578">
            <v>70</v>
          </cell>
        </row>
        <row r="5579">
          <cell r="H5579">
            <v>70</v>
          </cell>
        </row>
        <row r="5580">
          <cell r="H5580">
            <v>70</v>
          </cell>
        </row>
        <row r="5581">
          <cell r="H5581">
            <v>70</v>
          </cell>
        </row>
        <row r="5582">
          <cell r="H5582">
            <v>70</v>
          </cell>
        </row>
        <row r="5583">
          <cell r="H5583">
            <v>70</v>
          </cell>
        </row>
        <row r="5584">
          <cell r="H5584">
            <v>70</v>
          </cell>
        </row>
        <row r="5585">
          <cell r="H5585">
            <v>70</v>
          </cell>
        </row>
        <row r="5586">
          <cell r="H5586">
            <v>70</v>
          </cell>
        </row>
        <row r="5587">
          <cell r="H5587">
            <v>70</v>
          </cell>
        </row>
        <row r="5588">
          <cell r="H5588">
            <v>70</v>
          </cell>
        </row>
        <row r="5589">
          <cell r="H5589">
            <v>70</v>
          </cell>
        </row>
        <row r="5590">
          <cell r="H5590">
            <v>70</v>
          </cell>
        </row>
        <row r="5591">
          <cell r="H5591">
            <v>70</v>
          </cell>
        </row>
        <row r="5592">
          <cell r="H5592">
            <v>70</v>
          </cell>
        </row>
        <row r="5593">
          <cell r="H5593">
            <v>70</v>
          </cell>
        </row>
        <row r="5594">
          <cell r="H5594">
            <v>70</v>
          </cell>
        </row>
        <row r="5595">
          <cell r="H5595">
            <v>70</v>
          </cell>
        </row>
        <row r="5596">
          <cell r="H5596">
            <v>70</v>
          </cell>
        </row>
        <row r="5597">
          <cell r="H5597">
            <v>70</v>
          </cell>
        </row>
        <row r="5598">
          <cell r="H5598">
            <v>70</v>
          </cell>
        </row>
        <row r="5599">
          <cell r="H5599">
            <v>70</v>
          </cell>
        </row>
        <row r="5600">
          <cell r="H5600">
            <v>70</v>
          </cell>
        </row>
        <row r="5601">
          <cell r="H5601">
            <v>70</v>
          </cell>
        </row>
        <row r="5602">
          <cell r="H5602">
            <v>70</v>
          </cell>
        </row>
        <row r="5603">
          <cell r="H5603">
            <v>70</v>
          </cell>
        </row>
        <row r="5604">
          <cell r="H5604">
            <v>70</v>
          </cell>
        </row>
        <row r="5605">
          <cell r="H5605">
            <v>70</v>
          </cell>
        </row>
        <row r="5606">
          <cell r="H5606">
            <v>70</v>
          </cell>
        </row>
        <row r="5607">
          <cell r="H5607">
            <v>70</v>
          </cell>
        </row>
        <row r="5608">
          <cell r="H5608">
            <v>70</v>
          </cell>
        </row>
        <row r="5609">
          <cell r="H5609">
            <v>70</v>
          </cell>
        </row>
        <row r="5610">
          <cell r="H5610">
            <v>70</v>
          </cell>
        </row>
        <row r="5611">
          <cell r="H5611">
            <v>70</v>
          </cell>
        </row>
        <row r="5612">
          <cell r="H5612">
            <v>70</v>
          </cell>
        </row>
        <row r="5613">
          <cell r="H5613">
            <v>70</v>
          </cell>
        </row>
        <row r="5614">
          <cell r="H5614">
            <v>70</v>
          </cell>
        </row>
        <row r="5615">
          <cell r="H5615">
            <v>70</v>
          </cell>
        </row>
        <row r="5616">
          <cell r="H5616">
            <v>70</v>
          </cell>
        </row>
        <row r="5617">
          <cell r="H5617">
            <v>70</v>
          </cell>
        </row>
        <row r="5618">
          <cell r="H5618">
            <v>70</v>
          </cell>
        </row>
        <row r="5619">
          <cell r="H5619">
            <v>70</v>
          </cell>
        </row>
        <row r="5620">
          <cell r="H5620">
            <v>70</v>
          </cell>
        </row>
        <row r="5621">
          <cell r="H5621">
            <v>70</v>
          </cell>
        </row>
        <row r="5622">
          <cell r="H5622">
            <v>70</v>
          </cell>
        </row>
        <row r="5623">
          <cell r="H5623">
            <v>70</v>
          </cell>
        </row>
        <row r="5624">
          <cell r="H5624">
            <v>70</v>
          </cell>
        </row>
        <row r="5625">
          <cell r="H5625">
            <v>70</v>
          </cell>
        </row>
        <row r="5626">
          <cell r="H5626">
            <v>70</v>
          </cell>
        </row>
        <row r="5627">
          <cell r="H5627">
            <v>70</v>
          </cell>
        </row>
        <row r="5628">
          <cell r="H5628">
            <v>70</v>
          </cell>
        </row>
        <row r="5629">
          <cell r="H5629">
            <v>70</v>
          </cell>
        </row>
        <row r="5630">
          <cell r="H5630">
            <v>70</v>
          </cell>
        </row>
        <row r="5631">
          <cell r="H5631">
            <v>70</v>
          </cell>
        </row>
        <row r="5632">
          <cell r="H5632">
            <v>70</v>
          </cell>
        </row>
        <row r="5633">
          <cell r="H5633">
            <v>70</v>
          </cell>
        </row>
        <row r="5634">
          <cell r="H5634">
            <v>70</v>
          </cell>
        </row>
        <row r="5635">
          <cell r="H5635">
            <v>70</v>
          </cell>
        </row>
        <row r="5636">
          <cell r="H5636">
            <v>70</v>
          </cell>
        </row>
        <row r="5637">
          <cell r="H5637">
            <v>70</v>
          </cell>
        </row>
        <row r="5638">
          <cell r="H5638">
            <v>70</v>
          </cell>
        </row>
        <row r="5639">
          <cell r="H5639">
            <v>70</v>
          </cell>
        </row>
        <row r="5640">
          <cell r="H5640">
            <v>70</v>
          </cell>
        </row>
        <row r="5641">
          <cell r="H5641">
            <v>70</v>
          </cell>
        </row>
        <row r="5642">
          <cell r="H5642">
            <v>70</v>
          </cell>
        </row>
        <row r="5643">
          <cell r="H5643">
            <v>70</v>
          </cell>
        </row>
        <row r="5644">
          <cell r="H5644">
            <v>70</v>
          </cell>
        </row>
        <row r="5645">
          <cell r="H5645">
            <v>70</v>
          </cell>
        </row>
        <row r="5646">
          <cell r="H5646">
            <v>70</v>
          </cell>
        </row>
        <row r="5647">
          <cell r="H5647">
            <v>70</v>
          </cell>
        </row>
        <row r="5648">
          <cell r="H5648">
            <v>70</v>
          </cell>
        </row>
        <row r="5649">
          <cell r="H5649">
            <v>70</v>
          </cell>
        </row>
        <row r="5650">
          <cell r="H5650">
            <v>70</v>
          </cell>
        </row>
        <row r="5651">
          <cell r="H5651">
            <v>70</v>
          </cell>
        </row>
        <row r="5652">
          <cell r="H5652">
            <v>70</v>
          </cell>
        </row>
        <row r="5653">
          <cell r="H5653">
            <v>70</v>
          </cell>
        </row>
        <row r="5654">
          <cell r="H5654">
            <v>70</v>
          </cell>
        </row>
        <row r="5655">
          <cell r="H5655">
            <v>70</v>
          </cell>
        </row>
        <row r="5656">
          <cell r="H5656">
            <v>70</v>
          </cell>
        </row>
        <row r="5657">
          <cell r="H5657">
            <v>70</v>
          </cell>
        </row>
        <row r="5658">
          <cell r="H5658">
            <v>70</v>
          </cell>
        </row>
        <row r="5659">
          <cell r="H5659">
            <v>70</v>
          </cell>
        </row>
        <row r="5660">
          <cell r="H5660">
            <v>70</v>
          </cell>
        </row>
        <row r="5661">
          <cell r="H5661">
            <v>70</v>
          </cell>
        </row>
        <row r="5662">
          <cell r="H5662">
            <v>70</v>
          </cell>
        </row>
        <row r="5663">
          <cell r="H5663">
            <v>70</v>
          </cell>
        </row>
        <row r="5664">
          <cell r="H5664">
            <v>70</v>
          </cell>
        </row>
        <row r="5665">
          <cell r="H5665">
            <v>70</v>
          </cell>
        </row>
        <row r="5666">
          <cell r="H5666">
            <v>70</v>
          </cell>
        </row>
        <row r="5667">
          <cell r="H5667">
            <v>70</v>
          </cell>
        </row>
        <row r="5668">
          <cell r="H5668">
            <v>70</v>
          </cell>
        </row>
        <row r="5669">
          <cell r="H5669">
            <v>70</v>
          </cell>
        </row>
        <row r="5670">
          <cell r="H5670">
            <v>70</v>
          </cell>
        </row>
        <row r="5671">
          <cell r="H5671">
            <v>70</v>
          </cell>
        </row>
        <row r="5672">
          <cell r="H5672">
            <v>70</v>
          </cell>
        </row>
        <row r="5673">
          <cell r="H5673">
            <v>70</v>
          </cell>
        </row>
        <row r="5674">
          <cell r="H5674">
            <v>70</v>
          </cell>
        </row>
        <row r="5675">
          <cell r="H5675">
            <v>70</v>
          </cell>
        </row>
        <row r="5676">
          <cell r="H5676">
            <v>70</v>
          </cell>
        </row>
        <row r="5677">
          <cell r="H5677">
            <v>70</v>
          </cell>
        </row>
        <row r="5678">
          <cell r="H5678">
            <v>70</v>
          </cell>
        </row>
        <row r="5679">
          <cell r="H5679">
            <v>70</v>
          </cell>
        </row>
        <row r="5680">
          <cell r="H5680">
            <v>70</v>
          </cell>
        </row>
        <row r="5681">
          <cell r="H5681">
            <v>70</v>
          </cell>
        </row>
        <row r="5682">
          <cell r="H5682">
            <v>70</v>
          </cell>
        </row>
        <row r="5683">
          <cell r="H5683">
            <v>70</v>
          </cell>
        </row>
        <row r="5684">
          <cell r="H5684">
            <v>70</v>
          </cell>
        </row>
        <row r="5685">
          <cell r="H5685">
            <v>70</v>
          </cell>
        </row>
        <row r="5686">
          <cell r="H5686">
            <v>70</v>
          </cell>
        </row>
        <row r="5687">
          <cell r="H5687">
            <v>70</v>
          </cell>
        </row>
        <row r="5688">
          <cell r="H5688">
            <v>70</v>
          </cell>
        </row>
        <row r="5689">
          <cell r="H5689">
            <v>70</v>
          </cell>
        </row>
        <row r="5690">
          <cell r="H5690">
            <v>70</v>
          </cell>
        </row>
        <row r="5691">
          <cell r="H5691">
            <v>70</v>
          </cell>
        </row>
        <row r="5692">
          <cell r="H5692">
            <v>70</v>
          </cell>
        </row>
        <row r="5693">
          <cell r="H5693">
            <v>70</v>
          </cell>
        </row>
        <row r="5694">
          <cell r="H5694">
            <v>70</v>
          </cell>
        </row>
        <row r="5695">
          <cell r="H5695">
            <v>70</v>
          </cell>
        </row>
        <row r="5696">
          <cell r="H5696">
            <v>70</v>
          </cell>
        </row>
        <row r="5697">
          <cell r="H5697">
            <v>70</v>
          </cell>
        </row>
        <row r="5698">
          <cell r="H5698">
            <v>70</v>
          </cell>
        </row>
        <row r="5699">
          <cell r="H5699">
            <v>70</v>
          </cell>
        </row>
        <row r="5700">
          <cell r="H5700">
            <v>70</v>
          </cell>
        </row>
        <row r="5701">
          <cell r="H5701">
            <v>70</v>
          </cell>
        </row>
        <row r="5702">
          <cell r="H5702">
            <v>70</v>
          </cell>
        </row>
        <row r="5703">
          <cell r="H5703">
            <v>70</v>
          </cell>
        </row>
        <row r="5704">
          <cell r="H5704">
            <v>70</v>
          </cell>
        </row>
        <row r="5705">
          <cell r="H5705">
            <v>70</v>
          </cell>
        </row>
        <row r="5706">
          <cell r="H5706">
            <v>70</v>
          </cell>
        </row>
        <row r="5707">
          <cell r="H5707">
            <v>70</v>
          </cell>
        </row>
        <row r="5708">
          <cell r="H5708">
            <v>70</v>
          </cell>
        </row>
        <row r="5709">
          <cell r="H5709">
            <v>70</v>
          </cell>
        </row>
        <row r="5710">
          <cell r="H5710">
            <v>60</v>
          </cell>
        </row>
        <row r="5711">
          <cell r="H5711">
            <v>60</v>
          </cell>
        </row>
        <row r="5712">
          <cell r="H5712">
            <v>60</v>
          </cell>
        </row>
        <row r="5713">
          <cell r="H5713">
            <v>60</v>
          </cell>
        </row>
        <row r="5714">
          <cell r="H5714">
            <v>60</v>
          </cell>
        </row>
        <row r="5715">
          <cell r="H5715">
            <v>60</v>
          </cell>
        </row>
        <row r="5716">
          <cell r="H5716">
            <v>60</v>
          </cell>
        </row>
        <row r="5717">
          <cell r="H5717">
            <v>60</v>
          </cell>
        </row>
        <row r="5718">
          <cell r="H5718">
            <v>60</v>
          </cell>
        </row>
        <row r="5719">
          <cell r="H5719">
            <v>60</v>
          </cell>
        </row>
        <row r="5720">
          <cell r="H5720">
            <v>60</v>
          </cell>
        </row>
        <row r="5721">
          <cell r="H5721">
            <v>60</v>
          </cell>
        </row>
        <row r="5722">
          <cell r="H5722">
            <v>60</v>
          </cell>
        </row>
        <row r="5723">
          <cell r="H5723">
            <v>60</v>
          </cell>
        </row>
        <row r="5724">
          <cell r="H5724">
            <v>60</v>
          </cell>
        </row>
        <row r="5725">
          <cell r="H5725">
            <v>60</v>
          </cell>
        </row>
        <row r="5726">
          <cell r="H5726">
            <v>60</v>
          </cell>
        </row>
        <row r="5727">
          <cell r="H5727">
            <v>60</v>
          </cell>
        </row>
        <row r="5728">
          <cell r="H5728">
            <v>60</v>
          </cell>
        </row>
        <row r="5729">
          <cell r="H5729">
            <v>60</v>
          </cell>
        </row>
        <row r="5730">
          <cell r="H5730">
            <v>60</v>
          </cell>
        </row>
        <row r="5731">
          <cell r="H5731">
            <v>60</v>
          </cell>
        </row>
        <row r="5732">
          <cell r="H5732">
            <v>60</v>
          </cell>
        </row>
        <row r="5733">
          <cell r="H5733">
            <v>60</v>
          </cell>
        </row>
        <row r="5734">
          <cell r="H5734">
            <v>60</v>
          </cell>
        </row>
        <row r="5735">
          <cell r="H5735">
            <v>60</v>
          </cell>
        </row>
        <row r="5736">
          <cell r="H5736">
            <v>60</v>
          </cell>
        </row>
        <row r="5737">
          <cell r="H5737">
            <v>60</v>
          </cell>
        </row>
        <row r="5738">
          <cell r="H5738">
            <v>60</v>
          </cell>
        </row>
        <row r="5739">
          <cell r="H5739">
            <v>60</v>
          </cell>
        </row>
        <row r="5740">
          <cell r="H5740">
            <v>60</v>
          </cell>
        </row>
        <row r="5741">
          <cell r="H5741">
            <v>60</v>
          </cell>
        </row>
        <row r="5742">
          <cell r="H5742">
            <v>60</v>
          </cell>
        </row>
        <row r="5743">
          <cell r="H5743">
            <v>60</v>
          </cell>
        </row>
        <row r="5744">
          <cell r="H5744">
            <v>60</v>
          </cell>
        </row>
        <row r="5745">
          <cell r="H5745">
            <v>60</v>
          </cell>
        </row>
        <row r="5746">
          <cell r="H5746">
            <v>60</v>
          </cell>
        </row>
        <row r="5747">
          <cell r="H5747">
            <v>60</v>
          </cell>
        </row>
        <row r="5748">
          <cell r="H5748">
            <v>60</v>
          </cell>
        </row>
        <row r="5749">
          <cell r="H5749">
            <v>60</v>
          </cell>
        </row>
        <row r="5750">
          <cell r="H5750">
            <v>60</v>
          </cell>
        </row>
        <row r="5751">
          <cell r="H5751">
            <v>60</v>
          </cell>
        </row>
        <row r="5752">
          <cell r="H5752">
            <v>60</v>
          </cell>
        </row>
        <row r="5753">
          <cell r="H5753">
            <v>60</v>
          </cell>
        </row>
        <row r="5754">
          <cell r="H5754">
            <v>60</v>
          </cell>
        </row>
        <row r="5755">
          <cell r="H5755">
            <v>60</v>
          </cell>
        </row>
        <row r="5756">
          <cell r="H5756">
            <v>60</v>
          </cell>
        </row>
        <row r="5757">
          <cell r="H5757">
            <v>60</v>
          </cell>
        </row>
        <row r="5758">
          <cell r="H5758">
            <v>60</v>
          </cell>
        </row>
        <row r="5759">
          <cell r="H5759">
            <v>60</v>
          </cell>
        </row>
        <row r="5760">
          <cell r="H5760">
            <v>60</v>
          </cell>
        </row>
        <row r="5761">
          <cell r="H5761">
            <v>60</v>
          </cell>
        </row>
        <row r="5762">
          <cell r="H5762">
            <v>60</v>
          </cell>
        </row>
        <row r="5763">
          <cell r="H5763">
            <v>60</v>
          </cell>
        </row>
        <row r="5764">
          <cell r="H5764">
            <v>60</v>
          </cell>
        </row>
        <row r="5765">
          <cell r="H5765">
            <v>60</v>
          </cell>
        </row>
        <row r="5766">
          <cell r="H5766">
            <v>60</v>
          </cell>
        </row>
        <row r="5767">
          <cell r="H5767">
            <v>60</v>
          </cell>
        </row>
        <row r="5768">
          <cell r="H5768">
            <v>60</v>
          </cell>
        </row>
        <row r="5769">
          <cell r="H5769">
            <v>60</v>
          </cell>
        </row>
        <row r="5770">
          <cell r="H5770">
            <v>60</v>
          </cell>
        </row>
        <row r="5771">
          <cell r="H5771">
            <v>60</v>
          </cell>
        </row>
        <row r="5772">
          <cell r="H5772">
            <v>60</v>
          </cell>
        </row>
        <row r="5773">
          <cell r="H5773">
            <v>60</v>
          </cell>
        </row>
        <row r="5774">
          <cell r="H5774">
            <v>60</v>
          </cell>
        </row>
        <row r="5775">
          <cell r="H5775">
            <v>60</v>
          </cell>
        </row>
        <row r="5776">
          <cell r="H5776">
            <v>60</v>
          </cell>
        </row>
        <row r="5777">
          <cell r="H5777">
            <v>60</v>
          </cell>
        </row>
        <row r="5778">
          <cell r="H5778">
            <v>60</v>
          </cell>
        </row>
        <row r="5779">
          <cell r="H5779">
            <v>60</v>
          </cell>
        </row>
        <row r="5780">
          <cell r="H5780">
            <v>60</v>
          </cell>
        </row>
        <row r="5781">
          <cell r="H5781">
            <v>60</v>
          </cell>
        </row>
        <row r="5782">
          <cell r="H5782">
            <v>60</v>
          </cell>
        </row>
        <row r="5783">
          <cell r="H5783">
            <v>60</v>
          </cell>
        </row>
        <row r="5784">
          <cell r="H5784">
            <v>60</v>
          </cell>
        </row>
        <row r="5785">
          <cell r="H5785">
            <v>60</v>
          </cell>
        </row>
        <row r="5786">
          <cell r="H5786">
            <v>60</v>
          </cell>
        </row>
        <row r="5787">
          <cell r="H5787">
            <v>60</v>
          </cell>
        </row>
        <row r="5788">
          <cell r="H5788">
            <v>60</v>
          </cell>
        </row>
        <row r="5789">
          <cell r="H5789">
            <v>60</v>
          </cell>
        </row>
        <row r="5790">
          <cell r="H5790">
            <v>60</v>
          </cell>
        </row>
        <row r="5791">
          <cell r="H5791">
            <v>60</v>
          </cell>
        </row>
        <row r="5792">
          <cell r="H5792">
            <v>60</v>
          </cell>
        </row>
        <row r="5793">
          <cell r="H5793">
            <v>60</v>
          </cell>
        </row>
        <row r="5794">
          <cell r="H5794">
            <v>60</v>
          </cell>
        </row>
        <row r="5795">
          <cell r="H5795">
            <v>60</v>
          </cell>
        </row>
        <row r="5796">
          <cell r="H5796">
            <v>60</v>
          </cell>
        </row>
        <row r="5797">
          <cell r="H5797">
            <v>60</v>
          </cell>
        </row>
        <row r="5798">
          <cell r="H5798">
            <v>60</v>
          </cell>
        </row>
        <row r="5799">
          <cell r="H5799">
            <v>60</v>
          </cell>
        </row>
        <row r="5800">
          <cell r="H5800">
            <v>60</v>
          </cell>
        </row>
        <row r="5801">
          <cell r="H5801">
            <v>60</v>
          </cell>
        </row>
        <row r="5802">
          <cell r="H5802">
            <v>60</v>
          </cell>
        </row>
        <row r="5803">
          <cell r="H5803">
            <v>60</v>
          </cell>
        </row>
        <row r="5804">
          <cell r="H5804">
            <v>60</v>
          </cell>
        </row>
        <row r="5805">
          <cell r="H5805">
            <v>60</v>
          </cell>
        </row>
        <row r="5806">
          <cell r="H5806">
            <v>60</v>
          </cell>
        </row>
        <row r="5807">
          <cell r="H5807">
            <v>60</v>
          </cell>
        </row>
        <row r="5808">
          <cell r="H5808">
            <v>60</v>
          </cell>
        </row>
        <row r="5809">
          <cell r="H5809">
            <v>60</v>
          </cell>
        </row>
        <row r="5810">
          <cell r="H5810">
            <v>60</v>
          </cell>
        </row>
        <row r="5811">
          <cell r="H5811">
            <v>60</v>
          </cell>
        </row>
        <row r="5812">
          <cell r="H5812">
            <v>60</v>
          </cell>
        </row>
        <row r="5813">
          <cell r="H5813">
            <v>60</v>
          </cell>
        </row>
        <row r="5814">
          <cell r="H5814">
            <v>60</v>
          </cell>
        </row>
        <row r="5815">
          <cell r="H5815">
            <v>60</v>
          </cell>
        </row>
        <row r="5816">
          <cell r="H5816">
            <v>60</v>
          </cell>
        </row>
        <row r="5817">
          <cell r="H5817">
            <v>60</v>
          </cell>
        </row>
        <row r="5818">
          <cell r="H5818">
            <v>60</v>
          </cell>
        </row>
        <row r="5819">
          <cell r="H5819">
            <v>60</v>
          </cell>
        </row>
        <row r="5820">
          <cell r="H5820">
            <v>60</v>
          </cell>
        </row>
        <row r="5821">
          <cell r="H5821">
            <v>60</v>
          </cell>
        </row>
        <row r="5822">
          <cell r="H5822">
            <v>60</v>
          </cell>
        </row>
        <row r="5823">
          <cell r="H5823">
            <v>60</v>
          </cell>
        </row>
        <row r="5824">
          <cell r="H5824">
            <v>60</v>
          </cell>
        </row>
        <row r="5825">
          <cell r="H5825">
            <v>60</v>
          </cell>
        </row>
        <row r="5826">
          <cell r="H5826">
            <v>60</v>
          </cell>
        </row>
        <row r="5827">
          <cell r="H5827">
            <v>60</v>
          </cell>
        </row>
        <row r="5828">
          <cell r="H5828">
            <v>60</v>
          </cell>
        </row>
        <row r="5829">
          <cell r="H5829">
            <v>60</v>
          </cell>
        </row>
        <row r="5830">
          <cell r="H5830">
            <v>60</v>
          </cell>
        </row>
        <row r="5831">
          <cell r="H5831">
            <v>60</v>
          </cell>
        </row>
        <row r="5832">
          <cell r="H5832">
            <v>60</v>
          </cell>
        </row>
        <row r="5833">
          <cell r="H5833">
            <v>60</v>
          </cell>
        </row>
        <row r="5834">
          <cell r="H5834">
            <v>60</v>
          </cell>
        </row>
        <row r="5835">
          <cell r="H5835">
            <v>60</v>
          </cell>
        </row>
        <row r="5836">
          <cell r="H5836">
            <v>60</v>
          </cell>
        </row>
        <row r="5837">
          <cell r="H5837">
            <v>60</v>
          </cell>
        </row>
        <row r="5838">
          <cell r="H5838">
            <v>60</v>
          </cell>
        </row>
        <row r="5839">
          <cell r="H5839">
            <v>60</v>
          </cell>
        </row>
        <row r="5840">
          <cell r="H5840">
            <v>60</v>
          </cell>
        </row>
        <row r="5841">
          <cell r="H5841">
            <v>60</v>
          </cell>
        </row>
        <row r="5842">
          <cell r="H5842">
            <v>60</v>
          </cell>
        </row>
        <row r="5843">
          <cell r="H5843">
            <v>60</v>
          </cell>
        </row>
        <row r="5844">
          <cell r="H5844">
            <v>60</v>
          </cell>
        </row>
        <row r="5845">
          <cell r="H5845">
            <v>60</v>
          </cell>
        </row>
        <row r="5846">
          <cell r="H5846">
            <v>60</v>
          </cell>
        </row>
        <row r="5847">
          <cell r="H5847">
            <v>60</v>
          </cell>
        </row>
        <row r="5848">
          <cell r="H5848">
            <v>60</v>
          </cell>
        </row>
        <row r="5849">
          <cell r="H5849">
            <v>60</v>
          </cell>
        </row>
        <row r="5850">
          <cell r="H5850">
            <v>60</v>
          </cell>
        </row>
        <row r="5851">
          <cell r="H5851">
            <v>60</v>
          </cell>
        </row>
        <row r="5852">
          <cell r="H5852">
            <v>60</v>
          </cell>
        </row>
        <row r="5853">
          <cell r="H5853">
            <v>60</v>
          </cell>
        </row>
        <row r="5854">
          <cell r="H5854">
            <v>60</v>
          </cell>
        </row>
        <row r="5855">
          <cell r="H5855">
            <v>60</v>
          </cell>
        </row>
        <row r="5856">
          <cell r="H5856">
            <v>60</v>
          </cell>
        </row>
        <row r="5857">
          <cell r="H5857">
            <v>60</v>
          </cell>
        </row>
        <row r="5858">
          <cell r="H5858">
            <v>60</v>
          </cell>
        </row>
        <row r="5859">
          <cell r="H5859">
            <v>60</v>
          </cell>
        </row>
        <row r="5860">
          <cell r="H5860">
            <v>60</v>
          </cell>
        </row>
        <row r="5861">
          <cell r="H5861">
            <v>60</v>
          </cell>
        </row>
        <row r="5862">
          <cell r="H5862">
            <v>60</v>
          </cell>
        </row>
        <row r="5863">
          <cell r="H5863">
            <v>60</v>
          </cell>
        </row>
        <row r="5864">
          <cell r="H5864">
            <v>60</v>
          </cell>
        </row>
        <row r="5865">
          <cell r="H5865">
            <v>60</v>
          </cell>
        </row>
        <row r="5866">
          <cell r="H5866">
            <v>60</v>
          </cell>
        </row>
        <row r="5867">
          <cell r="H5867">
            <v>60</v>
          </cell>
        </row>
        <row r="5868">
          <cell r="H5868">
            <v>60</v>
          </cell>
        </row>
        <row r="5869">
          <cell r="H5869">
            <v>60</v>
          </cell>
        </row>
        <row r="5870">
          <cell r="H5870">
            <v>60</v>
          </cell>
        </row>
        <row r="5871">
          <cell r="H5871">
            <v>60</v>
          </cell>
        </row>
        <row r="5872">
          <cell r="H5872">
            <v>60</v>
          </cell>
        </row>
        <row r="5873">
          <cell r="H5873">
            <v>60</v>
          </cell>
        </row>
        <row r="5874">
          <cell r="H5874">
            <v>60</v>
          </cell>
        </row>
        <row r="5875">
          <cell r="H5875">
            <v>60</v>
          </cell>
        </row>
        <row r="5876">
          <cell r="H5876">
            <v>60</v>
          </cell>
        </row>
        <row r="5877">
          <cell r="H5877">
            <v>60</v>
          </cell>
        </row>
        <row r="5878">
          <cell r="H5878">
            <v>60</v>
          </cell>
        </row>
        <row r="5879">
          <cell r="H5879">
            <v>60</v>
          </cell>
        </row>
        <row r="5880">
          <cell r="H5880">
            <v>60</v>
          </cell>
        </row>
        <row r="5881">
          <cell r="H5881">
            <v>60</v>
          </cell>
        </row>
        <row r="5882">
          <cell r="H5882">
            <v>60</v>
          </cell>
        </row>
        <row r="5883">
          <cell r="H5883">
            <v>60</v>
          </cell>
        </row>
        <row r="5884">
          <cell r="H5884">
            <v>60</v>
          </cell>
        </row>
        <row r="5885">
          <cell r="H5885">
            <v>60</v>
          </cell>
        </row>
        <row r="5886">
          <cell r="H5886">
            <v>60</v>
          </cell>
        </row>
        <row r="5887">
          <cell r="H5887">
            <v>60</v>
          </cell>
        </row>
        <row r="5888">
          <cell r="H5888">
            <v>60</v>
          </cell>
        </row>
        <row r="5889">
          <cell r="H5889">
            <v>60</v>
          </cell>
        </row>
        <row r="5890">
          <cell r="H5890">
            <v>60</v>
          </cell>
        </row>
        <row r="5891">
          <cell r="H5891">
            <v>60</v>
          </cell>
        </row>
        <row r="5892">
          <cell r="H5892">
            <v>60</v>
          </cell>
        </row>
        <row r="5893">
          <cell r="H5893">
            <v>60</v>
          </cell>
        </row>
        <row r="5894">
          <cell r="H5894">
            <v>60</v>
          </cell>
        </row>
        <row r="5895">
          <cell r="H5895">
            <v>60</v>
          </cell>
        </row>
        <row r="5896">
          <cell r="H5896">
            <v>60</v>
          </cell>
        </row>
        <row r="5897">
          <cell r="H5897">
            <v>60</v>
          </cell>
        </row>
        <row r="5898">
          <cell r="H5898">
            <v>60</v>
          </cell>
        </row>
        <row r="5899">
          <cell r="H5899">
            <v>60</v>
          </cell>
        </row>
        <row r="5900">
          <cell r="H5900">
            <v>60</v>
          </cell>
        </row>
        <row r="5901">
          <cell r="H5901">
            <v>60</v>
          </cell>
        </row>
        <row r="5902">
          <cell r="H5902">
            <v>60</v>
          </cell>
        </row>
        <row r="5903">
          <cell r="H5903">
            <v>60</v>
          </cell>
        </row>
        <row r="5904">
          <cell r="H5904">
            <v>60</v>
          </cell>
        </row>
        <row r="5905">
          <cell r="H5905">
            <v>60</v>
          </cell>
        </row>
        <row r="5906">
          <cell r="H5906">
            <v>60</v>
          </cell>
        </row>
        <row r="5907">
          <cell r="H5907">
            <v>60</v>
          </cell>
        </row>
        <row r="5908">
          <cell r="H5908">
            <v>60</v>
          </cell>
        </row>
        <row r="5909">
          <cell r="H5909">
            <v>60</v>
          </cell>
        </row>
        <row r="5910">
          <cell r="H5910">
            <v>60</v>
          </cell>
        </row>
        <row r="5911">
          <cell r="H5911">
            <v>60</v>
          </cell>
        </row>
        <row r="5912">
          <cell r="H5912">
            <v>60</v>
          </cell>
        </row>
        <row r="5913">
          <cell r="H5913">
            <v>60</v>
          </cell>
        </row>
        <row r="5914">
          <cell r="H5914">
            <v>60</v>
          </cell>
        </row>
        <row r="5915">
          <cell r="H5915">
            <v>60</v>
          </cell>
        </row>
        <row r="5916">
          <cell r="H5916">
            <v>60</v>
          </cell>
        </row>
        <row r="5917">
          <cell r="H5917">
            <v>60</v>
          </cell>
        </row>
        <row r="5918">
          <cell r="H5918">
            <v>60</v>
          </cell>
        </row>
        <row r="5919">
          <cell r="H5919">
            <v>60</v>
          </cell>
        </row>
        <row r="5920">
          <cell r="H5920">
            <v>60</v>
          </cell>
        </row>
        <row r="5921">
          <cell r="H5921">
            <v>60</v>
          </cell>
        </row>
        <row r="5922">
          <cell r="H5922">
            <v>60</v>
          </cell>
        </row>
        <row r="5923">
          <cell r="H5923">
            <v>60</v>
          </cell>
        </row>
        <row r="5924">
          <cell r="H5924">
            <v>60</v>
          </cell>
        </row>
        <row r="5925">
          <cell r="H5925">
            <v>60</v>
          </cell>
        </row>
        <row r="5926">
          <cell r="H5926">
            <v>60</v>
          </cell>
        </row>
        <row r="5927">
          <cell r="H5927">
            <v>60</v>
          </cell>
        </row>
        <row r="5928">
          <cell r="H5928">
            <v>60</v>
          </cell>
        </row>
        <row r="5929">
          <cell r="H5929">
            <v>60</v>
          </cell>
        </row>
        <row r="5930">
          <cell r="H5930">
            <v>60</v>
          </cell>
        </row>
        <row r="5931">
          <cell r="H5931">
            <v>60</v>
          </cell>
        </row>
        <row r="5932">
          <cell r="H5932">
            <v>60</v>
          </cell>
        </row>
        <row r="5933">
          <cell r="H5933">
            <v>60</v>
          </cell>
        </row>
        <row r="5934">
          <cell r="H5934">
            <v>60</v>
          </cell>
        </row>
        <row r="5935">
          <cell r="H5935">
            <v>60</v>
          </cell>
        </row>
        <row r="5936">
          <cell r="H5936">
            <v>60</v>
          </cell>
        </row>
        <row r="5937">
          <cell r="H5937">
            <v>60</v>
          </cell>
        </row>
        <row r="5938">
          <cell r="H5938">
            <v>60</v>
          </cell>
        </row>
        <row r="5939">
          <cell r="H5939">
            <v>60</v>
          </cell>
        </row>
        <row r="5940">
          <cell r="H5940">
            <v>60</v>
          </cell>
        </row>
        <row r="5941">
          <cell r="H5941">
            <v>60</v>
          </cell>
        </row>
        <row r="5942">
          <cell r="H5942">
            <v>60</v>
          </cell>
        </row>
        <row r="5943">
          <cell r="H5943">
            <v>60</v>
          </cell>
        </row>
        <row r="5944">
          <cell r="H5944">
            <v>60</v>
          </cell>
        </row>
        <row r="5945">
          <cell r="H5945">
            <v>60</v>
          </cell>
        </row>
        <row r="5946">
          <cell r="H5946">
            <v>60</v>
          </cell>
        </row>
        <row r="5947">
          <cell r="H5947">
            <v>60</v>
          </cell>
        </row>
        <row r="5948">
          <cell r="H5948">
            <v>60</v>
          </cell>
        </row>
        <row r="5949">
          <cell r="H5949">
            <v>60</v>
          </cell>
        </row>
        <row r="5950">
          <cell r="H5950">
            <v>60</v>
          </cell>
        </row>
        <row r="5951">
          <cell r="H5951">
            <v>60</v>
          </cell>
        </row>
        <row r="5952">
          <cell r="H5952">
            <v>60</v>
          </cell>
        </row>
        <row r="5953">
          <cell r="H5953">
            <v>60</v>
          </cell>
        </row>
        <row r="5954">
          <cell r="H5954">
            <v>60</v>
          </cell>
        </row>
        <row r="5955">
          <cell r="H5955">
            <v>60</v>
          </cell>
        </row>
        <row r="5956">
          <cell r="H5956">
            <v>60</v>
          </cell>
        </row>
        <row r="5957">
          <cell r="H5957">
            <v>60</v>
          </cell>
        </row>
        <row r="5958">
          <cell r="H5958">
            <v>60</v>
          </cell>
        </row>
        <row r="5959">
          <cell r="H5959">
            <v>60</v>
          </cell>
        </row>
        <row r="5960">
          <cell r="H5960">
            <v>60</v>
          </cell>
        </row>
        <row r="5961">
          <cell r="H5961">
            <v>60</v>
          </cell>
        </row>
        <row r="5962">
          <cell r="H5962">
            <v>60</v>
          </cell>
        </row>
        <row r="5963">
          <cell r="H5963">
            <v>60</v>
          </cell>
        </row>
        <row r="5964">
          <cell r="H5964">
            <v>60</v>
          </cell>
        </row>
        <row r="5965">
          <cell r="H5965">
            <v>60</v>
          </cell>
        </row>
        <row r="5966">
          <cell r="H5966">
            <v>60</v>
          </cell>
        </row>
        <row r="5967">
          <cell r="H5967">
            <v>60</v>
          </cell>
        </row>
        <row r="5968">
          <cell r="H5968">
            <v>60</v>
          </cell>
        </row>
        <row r="5969">
          <cell r="H5969">
            <v>60</v>
          </cell>
        </row>
        <row r="5970">
          <cell r="H5970">
            <v>60</v>
          </cell>
        </row>
        <row r="5971">
          <cell r="H5971">
            <v>60</v>
          </cell>
        </row>
        <row r="5972">
          <cell r="H5972">
            <v>60</v>
          </cell>
        </row>
        <row r="5973">
          <cell r="H5973">
            <v>60</v>
          </cell>
        </row>
        <row r="5974">
          <cell r="H5974">
            <v>60</v>
          </cell>
        </row>
        <row r="5975">
          <cell r="H5975">
            <v>60</v>
          </cell>
        </row>
        <row r="5976">
          <cell r="H5976">
            <v>60</v>
          </cell>
        </row>
        <row r="5977">
          <cell r="H5977">
            <v>60</v>
          </cell>
        </row>
        <row r="5978">
          <cell r="H5978">
            <v>60</v>
          </cell>
        </row>
        <row r="5979">
          <cell r="H5979">
            <v>60</v>
          </cell>
        </row>
        <row r="5980">
          <cell r="H5980">
            <v>60</v>
          </cell>
        </row>
        <row r="5981">
          <cell r="H5981">
            <v>60</v>
          </cell>
        </row>
        <row r="5982">
          <cell r="H5982">
            <v>60</v>
          </cell>
        </row>
        <row r="5983">
          <cell r="H5983">
            <v>60</v>
          </cell>
        </row>
        <row r="5984">
          <cell r="H5984">
            <v>60</v>
          </cell>
        </row>
        <row r="5985">
          <cell r="H5985">
            <v>60</v>
          </cell>
        </row>
        <row r="5986">
          <cell r="H5986">
            <v>60</v>
          </cell>
        </row>
        <row r="5987">
          <cell r="H5987">
            <v>60</v>
          </cell>
        </row>
        <row r="5988">
          <cell r="H5988">
            <v>60</v>
          </cell>
        </row>
        <row r="5989">
          <cell r="H5989">
            <v>60</v>
          </cell>
        </row>
        <row r="5990">
          <cell r="H5990">
            <v>60</v>
          </cell>
        </row>
        <row r="5991">
          <cell r="H5991">
            <v>60</v>
          </cell>
        </row>
        <row r="5992">
          <cell r="H5992">
            <v>60</v>
          </cell>
        </row>
        <row r="5993">
          <cell r="H5993">
            <v>60</v>
          </cell>
        </row>
        <row r="5994">
          <cell r="H5994">
            <v>60</v>
          </cell>
        </row>
        <row r="5995">
          <cell r="H5995">
            <v>60</v>
          </cell>
        </row>
        <row r="5996">
          <cell r="H5996">
            <v>60</v>
          </cell>
        </row>
        <row r="5997">
          <cell r="H5997">
            <v>60</v>
          </cell>
        </row>
        <row r="5998">
          <cell r="H5998">
            <v>60</v>
          </cell>
        </row>
        <row r="5999">
          <cell r="H5999">
            <v>60</v>
          </cell>
        </row>
        <row r="6000">
          <cell r="H6000">
            <v>60</v>
          </cell>
        </row>
        <row r="6001">
          <cell r="H6001">
            <v>60</v>
          </cell>
        </row>
        <row r="6002">
          <cell r="H6002">
            <v>50</v>
          </cell>
        </row>
        <row r="6003">
          <cell r="H6003">
            <v>50</v>
          </cell>
        </row>
        <row r="6004">
          <cell r="H6004">
            <v>50</v>
          </cell>
        </row>
        <row r="6005">
          <cell r="H6005">
            <v>50</v>
          </cell>
        </row>
        <row r="6006">
          <cell r="H6006">
            <v>50</v>
          </cell>
        </row>
        <row r="6007">
          <cell r="H6007">
            <v>50</v>
          </cell>
        </row>
        <row r="6008">
          <cell r="H6008">
            <v>50</v>
          </cell>
        </row>
        <row r="6009">
          <cell r="H6009">
            <v>50</v>
          </cell>
        </row>
        <row r="6010">
          <cell r="H6010">
            <v>50</v>
          </cell>
        </row>
        <row r="6011">
          <cell r="H6011">
            <v>50</v>
          </cell>
        </row>
        <row r="6012">
          <cell r="H6012">
            <v>50</v>
          </cell>
        </row>
        <row r="6013">
          <cell r="H6013">
            <v>50</v>
          </cell>
        </row>
        <row r="6014">
          <cell r="H6014">
            <v>50</v>
          </cell>
        </row>
        <row r="6015">
          <cell r="H6015">
            <v>50</v>
          </cell>
        </row>
        <row r="6016">
          <cell r="H6016">
            <v>50</v>
          </cell>
        </row>
        <row r="6017">
          <cell r="H6017">
            <v>50</v>
          </cell>
        </row>
        <row r="6018">
          <cell r="H6018">
            <v>50</v>
          </cell>
        </row>
        <row r="6019">
          <cell r="H6019">
            <v>50</v>
          </cell>
        </row>
        <row r="6020">
          <cell r="H6020">
            <v>50</v>
          </cell>
        </row>
        <row r="6021">
          <cell r="H6021">
            <v>50</v>
          </cell>
        </row>
        <row r="6022">
          <cell r="H6022">
            <v>50</v>
          </cell>
        </row>
        <row r="6023">
          <cell r="H6023">
            <v>50</v>
          </cell>
        </row>
        <row r="6024">
          <cell r="H6024">
            <v>50</v>
          </cell>
        </row>
        <row r="6025">
          <cell r="H6025">
            <v>50</v>
          </cell>
        </row>
        <row r="6026">
          <cell r="H6026">
            <v>50</v>
          </cell>
        </row>
        <row r="6027">
          <cell r="H6027">
            <v>50</v>
          </cell>
        </row>
        <row r="6028">
          <cell r="H6028">
            <v>50</v>
          </cell>
        </row>
        <row r="6029">
          <cell r="H6029">
            <v>50</v>
          </cell>
        </row>
        <row r="6030">
          <cell r="H6030">
            <v>50</v>
          </cell>
        </row>
        <row r="6031">
          <cell r="H6031">
            <v>50</v>
          </cell>
        </row>
        <row r="6032">
          <cell r="H6032">
            <v>50</v>
          </cell>
        </row>
        <row r="6033">
          <cell r="H6033">
            <v>50</v>
          </cell>
        </row>
        <row r="6034">
          <cell r="H6034">
            <v>50</v>
          </cell>
        </row>
        <row r="6035">
          <cell r="H6035">
            <v>50</v>
          </cell>
        </row>
        <row r="6036">
          <cell r="H6036">
            <v>50</v>
          </cell>
        </row>
        <row r="6037">
          <cell r="H6037">
            <v>50</v>
          </cell>
        </row>
        <row r="6038">
          <cell r="H6038">
            <v>50</v>
          </cell>
        </row>
        <row r="6039">
          <cell r="H6039">
            <v>50</v>
          </cell>
        </row>
        <row r="6040">
          <cell r="H6040">
            <v>50</v>
          </cell>
        </row>
        <row r="6041">
          <cell r="H6041">
            <v>50</v>
          </cell>
        </row>
        <row r="6042">
          <cell r="H6042">
            <v>50</v>
          </cell>
        </row>
        <row r="6043">
          <cell r="H6043">
            <v>50</v>
          </cell>
        </row>
        <row r="6044">
          <cell r="H6044">
            <v>50</v>
          </cell>
        </row>
        <row r="6045">
          <cell r="H6045">
            <v>50</v>
          </cell>
        </row>
        <row r="6046">
          <cell r="H6046">
            <v>50</v>
          </cell>
        </row>
        <row r="6047">
          <cell r="H6047">
            <v>50</v>
          </cell>
        </row>
        <row r="6048">
          <cell r="H6048">
            <v>50</v>
          </cell>
        </row>
        <row r="6049">
          <cell r="H6049">
            <v>50</v>
          </cell>
        </row>
        <row r="6050">
          <cell r="H6050">
            <v>50</v>
          </cell>
        </row>
        <row r="6051">
          <cell r="H6051">
            <v>50</v>
          </cell>
        </row>
        <row r="6052">
          <cell r="H6052">
            <v>50</v>
          </cell>
        </row>
        <row r="6053">
          <cell r="H6053">
            <v>50</v>
          </cell>
        </row>
        <row r="6054">
          <cell r="H6054">
            <v>50</v>
          </cell>
        </row>
        <row r="6055">
          <cell r="H6055">
            <v>50</v>
          </cell>
        </row>
        <row r="6056">
          <cell r="H6056">
            <v>50</v>
          </cell>
        </row>
        <row r="6057">
          <cell r="H6057">
            <v>50</v>
          </cell>
        </row>
        <row r="6058">
          <cell r="H6058">
            <v>50</v>
          </cell>
        </row>
        <row r="6059">
          <cell r="H6059">
            <v>50</v>
          </cell>
        </row>
        <row r="6060">
          <cell r="H6060">
            <v>50</v>
          </cell>
        </row>
        <row r="6061">
          <cell r="H6061">
            <v>30</v>
          </cell>
        </row>
        <row r="6062">
          <cell r="H6062">
            <v>30</v>
          </cell>
        </row>
        <row r="6063">
          <cell r="H6063">
            <v>30</v>
          </cell>
        </row>
        <row r="6064">
          <cell r="H6064">
            <v>30</v>
          </cell>
        </row>
        <row r="6065">
          <cell r="H6065">
            <v>30</v>
          </cell>
        </row>
        <row r="6066">
          <cell r="H6066">
            <v>30</v>
          </cell>
        </row>
        <row r="6067">
          <cell r="H6067">
            <v>30</v>
          </cell>
        </row>
        <row r="6068">
          <cell r="H6068">
            <v>30</v>
          </cell>
        </row>
        <row r="6069">
          <cell r="H6069">
            <v>30</v>
          </cell>
        </row>
        <row r="6070">
          <cell r="H6070">
            <v>30</v>
          </cell>
        </row>
        <row r="6071">
          <cell r="H6071">
            <v>30</v>
          </cell>
        </row>
        <row r="6072">
          <cell r="H6072">
            <v>30</v>
          </cell>
        </row>
        <row r="6073">
          <cell r="H6073">
            <v>30</v>
          </cell>
        </row>
        <row r="6074">
          <cell r="H6074">
            <v>30</v>
          </cell>
        </row>
        <row r="6075">
          <cell r="H6075">
            <v>30</v>
          </cell>
        </row>
        <row r="6076">
          <cell r="H6076">
            <v>30</v>
          </cell>
        </row>
        <row r="6077">
          <cell r="H6077">
            <v>30</v>
          </cell>
        </row>
        <row r="6078">
          <cell r="H6078">
            <v>30</v>
          </cell>
        </row>
        <row r="6079">
          <cell r="H6079">
            <v>30</v>
          </cell>
        </row>
        <row r="6080">
          <cell r="H6080">
            <v>30</v>
          </cell>
        </row>
        <row r="6081">
          <cell r="H6081">
            <v>30</v>
          </cell>
        </row>
        <row r="6082">
          <cell r="H6082">
            <v>30</v>
          </cell>
        </row>
        <row r="6083">
          <cell r="H6083">
            <v>30</v>
          </cell>
        </row>
        <row r="6084">
          <cell r="H6084">
            <v>30</v>
          </cell>
        </row>
        <row r="6085">
          <cell r="H6085">
            <v>30</v>
          </cell>
        </row>
        <row r="6086">
          <cell r="H6086">
            <v>30</v>
          </cell>
        </row>
        <row r="6087">
          <cell r="H6087">
            <v>30</v>
          </cell>
        </row>
        <row r="6088">
          <cell r="H6088">
            <v>30</v>
          </cell>
        </row>
        <row r="6089">
          <cell r="H6089">
            <v>30</v>
          </cell>
        </row>
        <row r="6090">
          <cell r="H6090">
            <v>30</v>
          </cell>
        </row>
        <row r="6091">
          <cell r="H6091">
            <v>30</v>
          </cell>
        </row>
        <row r="6092">
          <cell r="H6092">
            <v>30</v>
          </cell>
        </row>
        <row r="6093">
          <cell r="H6093">
            <v>30</v>
          </cell>
        </row>
        <row r="6094">
          <cell r="H6094">
            <v>30</v>
          </cell>
        </row>
        <row r="6095">
          <cell r="H6095">
            <v>30</v>
          </cell>
        </row>
        <row r="6096">
          <cell r="H6096">
            <v>30</v>
          </cell>
        </row>
        <row r="6097">
          <cell r="H6097">
            <v>30</v>
          </cell>
        </row>
        <row r="6098">
          <cell r="H6098">
            <v>30</v>
          </cell>
        </row>
        <row r="6099">
          <cell r="H6099">
            <v>30</v>
          </cell>
        </row>
        <row r="6100">
          <cell r="H6100">
            <v>30</v>
          </cell>
        </row>
        <row r="6101">
          <cell r="H6101">
            <v>30</v>
          </cell>
        </row>
        <row r="6102">
          <cell r="H6102">
            <v>30</v>
          </cell>
        </row>
        <row r="6103">
          <cell r="H6103">
            <v>30</v>
          </cell>
        </row>
        <row r="6104">
          <cell r="H6104">
            <v>30</v>
          </cell>
        </row>
        <row r="6105">
          <cell r="H6105">
            <v>30</v>
          </cell>
        </row>
        <row r="6106">
          <cell r="H6106">
            <v>30</v>
          </cell>
        </row>
        <row r="6107">
          <cell r="H6107">
            <v>30</v>
          </cell>
        </row>
        <row r="6108">
          <cell r="H6108">
            <v>30</v>
          </cell>
        </row>
        <row r="6109">
          <cell r="H6109">
            <v>30</v>
          </cell>
        </row>
        <row r="6110">
          <cell r="H6110">
            <v>30</v>
          </cell>
        </row>
        <row r="6111">
          <cell r="H6111">
            <v>30</v>
          </cell>
        </row>
        <row r="6112">
          <cell r="H6112">
            <v>30</v>
          </cell>
        </row>
        <row r="6113">
          <cell r="H6113">
            <v>30</v>
          </cell>
        </row>
        <row r="6114">
          <cell r="H6114">
            <v>30</v>
          </cell>
        </row>
        <row r="6115">
          <cell r="H6115">
            <v>30</v>
          </cell>
        </row>
        <row r="6116">
          <cell r="H6116">
            <v>30</v>
          </cell>
        </row>
        <row r="6117">
          <cell r="H6117">
            <v>30</v>
          </cell>
        </row>
        <row r="6118">
          <cell r="H6118">
            <v>30</v>
          </cell>
        </row>
        <row r="6119">
          <cell r="H6119">
            <v>30</v>
          </cell>
        </row>
        <row r="6120">
          <cell r="H6120">
            <v>30</v>
          </cell>
        </row>
        <row r="6121">
          <cell r="H6121">
            <v>30</v>
          </cell>
        </row>
        <row r="6122">
          <cell r="H6122">
            <v>30</v>
          </cell>
        </row>
        <row r="6123">
          <cell r="H6123">
            <v>30</v>
          </cell>
        </row>
        <row r="6124">
          <cell r="H6124">
            <v>30</v>
          </cell>
        </row>
        <row r="6125">
          <cell r="H6125">
            <v>30</v>
          </cell>
        </row>
        <row r="6126">
          <cell r="H6126">
            <v>30</v>
          </cell>
        </row>
        <row r="6127">
          <cell r="H6127">
            <v>30</v>
          </cell>
        </row>
        <row r="6128">
          <cell r="H6128">
            <v>30</v>
          </cell>
        </row>
        <row r="6129">
          <cell r="H6129">
            <v>30</v>
          </cell>
        </row>
        <row r="6130">
          <cell r="H6130">
            <v>30</v>
          </cell>
        </row>
        <row r="6131">
          <cell r="H6131">
            <v>30</v>
          </cell>
        </row>
        <row r="6132">
          <cell r="H6132">
            <v>30</v>
          </cell>
        </row>
        <row r="6133">
          <cell r="H6133">
            <v>30</v>
          </cell>
        </row>
        <row r="6134">
          <cell r="H6134">
            <v>30</v>
          </cell>
        </row>
        <row r="6135">
          <cell r="H6135">
            <v>30</v>
          </cell>
        </row>
        <row r="6136">
          <cell r="H6136">
            <v>30</v>
          </cell>
        </row>
        <row r="6137">
          <cell r="H6137">
            <v>30</v>
          </cell>
        </row>
        <row r="6138">
          <cell r="H6138">
            <v>30</v>
          </cell>
        </row>
        <row r="6139">
          <cell r="H6139">
            <v>30</v>
          </cell>
        </row>
        <row r="6140">
          <cell r="H6140">
            <v>30</v>
          </cell>
        </row>
        <row r="6141">
          <cell r="H6141">
            <v>30</v>
          </cell>
        </row>
        <row r="6142">
          <cell r="H6142">
            <v>30</v>
          </cell>
        </row>
        <row r="6143">
          <cell r="H6143">
            <v>30</v>
          </cell>
        </row>
        <row r="6144">
          <cell r="H6144">
            <v>30</v>
          </cell>
        </row>
        <row r="6145">
          <cell r="H6145">
            <v>30</v>
          </cell>
        </row>
        <row r="6146">
          <cell r="H6146">
            <v>30</v>
          </cell>
        </row>
        <row r="6147">
          <cell r="H6147">
            <v>30</v>
          </cell>
        </row>
        <row r="6148">
          <cell r="H6148">
            <v>30</v>
          </cell>
        </row>
        <row r="6149">
          <cell r="H6149">
            <v>30</v>
          </cell>
        </row>
        <row r="6150">
          <cell r="H6150">
            <v>30</v>
          </cell>
        </row>
        <row r="6151">
          <cell r="H6151">
            <v>30</v>
          </cell>
        </row>
        <row r="6152">
          <cell r="H6152">
            <v>30</v>
          </cell>
        </row>
        <row r="6153">
          <cell r="H6153">
            <v>30</v>
          </cell>
        </row>
        <row r="6154">
          <cell r="H6154">
            <v>30</v>
          </cell>
        </row>
        <row r="6155">
          <cell r="H6155">
            <v>30</v>
          </cell>
        </row>
        <row r="6156">
          <cell r="H6156">
            <v>30</v>
          </cell>
        </row>
        <row r="6157">
          <cell r="H6157">
            <v>30</v>
          </cell>
        </row>
        <row r="6158">
          <cell r="H6158">
            <v>30</v>
          </cell>
        </row>
        <row r="6159">
          <cell r="H6159">
            <v>30</v>
          </cell>
        </row>
        <row r="6160">
          <cell r="H6160">
            <v>30</v>
          </cell>
        </row>
        <row r="6161">
          <cell r="H6161">
            <v>30</v>
          </cell>
        </row>
        <row r="6162">
          <cell r="H6162">
            <v>30</v>
          </cell>
        </row>
        <row r="6163">
          <cell r="H6163">
            <v>30</v>
          </cell>
        </row>
        <row r="6164">
          <cell r="H6164">
            <v>30</v>
          </cell>
        </row>
        <row r="6165">
          <cell r="H6165">
            <v>30</v>
          </cell>
        </row>
        <row r="6166">
          <cell r="H6166">
            <v>30</v>
          </cell>
        </row>
        <row r="6167">
          <cell r="H6167">
            <v>30</v>
          </cell>
        </row>
        <row r="6168">
          <cell r="H6168">
            <v>30</v>
          </cell>
        </row>
        <row r="6169">
          <cell r="H6169">
            <v>30</v>
          </cell>
        </row>
        <row r="6170">
          <cell r="H6170">
            <v>30</v>
          </cell>
        </row>
        <row r="6171">
          <cell r="H6171">
            <v>30</v>
          </cell>
        </row>
        <row r="6172">
          <cell r="H6172">
            <v>30</v>
          </cell>
        </row>
        <row r="6173">
          <cell r="H6173">
            <v>30</v>
          </cell>
        </row>
        <row r="6174">
          <cell r="H6174">
            <v>30</v>
          </cell>
        </row>
        <row r="6175">
          <cell r="H6175">
            <v>30</v>
          </cell>
        </row>
        <row r="6176">
          <cell r="H6176">
            <v>30</v>
          </cell>
        </row>
        <row r="6177">
          <cell r="H6177">
            <v>30</v>
          </cell>
        </row>
        <row r="6178">
          <cell r="H6178">
            <v>30</v>
          </cell>
        </row>
        <row r="6179">
          <cell r="H6179">
            <v>30</v>
          </cell>
        </row>
        <row r="6180">
          <cell r="H6180">
            <v>30</v>
          </cell>
        </row>
        <row r="6181">
          <cell r="H6181">
            <v>30</v>
          </cell>
        </row>
        <row r="6182">
          <cell r="H6182">
            <v>30</v>
          </cell>
        </row>
        <row r="6183">
          <cell r="H6183">
            <v>30</v>
          </cell>
        </row>
        <row r="6184">
          <cell r="H6184">
            <v>30</v>
          </cell>
        </row>
        <row r="6185">
          <cell r="H6185">
            <v>30</v>
          </cell>
        </row>
        <row r="6186">
          <cell r="H6186">
            <v>30</v>
          </cell>
        </row>
        <row r="6187">
          <cell r="H6187">
            <v>30</v>
          </cell>
        </row>
        <row r="6188">
          <cell r="H6188">
            <v>30</v>
          </cell>
        </row>
        <row r="6189">
          <cell r="H6189">
            <v>30</v>
          </cell>
        </row>
        <row r="6190">
          <cell r="H6190">
            <v>30</v>
          </cell>
        </row>
        <row r="6191">
          <cell r="H6191">
            <v>30</v>
          </cell>
        </row>
        <row r="6192">
          <cell r="H6192">
            <v>30</v>
          </cell>
        </row>
        <row r="6193">
          <cell r="H6193">
            <v>30</v>
          </cell>
        </row>
        <row r="6194">
          <cell r="H6194">
            <v>30</v>
          </cell>
        </row>
        <row r="6195">
          <cell r="H6195">
            <v>30</v>
          </cell>
        </row>
        <row r="6196">
          <cell r="H6196">
            <v>30</v>
          </cell>
        </row>
        <row r="6197">
          <cell r="H6197">
            <v>30</v>
          </cell>
        </row>
        <row r="6198">
          <cell r="H6198">
            <v>30</v>
          </cell>
        </row>
        <row r="6199">
          <cell r="H6199">
            <v>30</v>
          </cell>
        </row>
        <row r="6200">
          <cell r="H6200">
            <v>30</v>
          </cell>
        </row>
        <row r="6201">
          <cell r="H6201">
            <v>30</v>
          </cell>
        </row>
        <row r="6202">
          <cell r="H6202">
            <v>30</v>
          </cell>
        </row>
        <row r="6203">
          <cell r="H6203">
            <v>30</v>
          </cell>
        </row>
        <row r="6204">
          <cell r="H6204">
            <v>30</v>
          </cell>
        </row>
        <row r="6205">
          <cell r="H6205">
            <v>30</v>
          </cell>
        </row>
        <row r="6206">
          <cell r="H6206">
            <v>30</v>
          </cell>
        </row>
        <row r="6207">
          <cell r="H6207">
            <v>30</v>
          </cell>
        </row>
        <row r="6208">
          <cell r="H6208">
            <v>30</v>
          </cell>
        </row>
        <row r="6209">
          <cell r="H6209">
            <v>30</v>
          </cell>
        </row>
        <row r="6210">
          <cell r="H6210">
            <v>30</v>
          </cell>
        </row>
        <row r="6211">
          <cell r="H6211">
            <v>30</v>
          </cell>
        </row>
        <row r="6212">
          <cell r="H6212">
            <v>30</v>
          </cell>
        </row>
        <row r="6213">
          <cell r="H6213">
            <v>30</v>
          </cell>
        </row>
        <row r="6214">
          <cell r="H6214">
            <v>30</v>
          </cell>
        </row>
        <row r="6215">
          <cell r="H6215">
            <v>30</v>
          </cell>
        </row>
        <row r="6216">
          <cell r="H6216">
            <v>30</v>
          </cell>
        </row>
        <row r="6217">
          <cell r="H6217">
            <v>30</v>
          </cell>
        </row>
        <row r="6218">
          <cell r="H6218">
            <v>30</v>
          </cell>
        </row>
        <row r="6219">
          <cell r="H6219">
            <v>30</v>
          </cell>
        </row>
        <row r="6220">
          <cell r="H6220">
            <v>30</v>
          </cell>
        </row>
        <row r="6221">
          <cell r="H6221">
            <v>30</v>
          </cell>
        </row>
        <row r="6222">
          <cell r="H6222">
            <v>30</v>
          </cell>
        </row>
        <row r="6223">
          <cell r="H6223">
            <v>30</v>
          </cell>
        </row>
        <row r="6224">
          <cell r="H6224">
            <v>30</v>
          </cell>
        </row>
        <row r="6225">
          <cell r="H6225">
            <v>30</v>
          </cell>
        </row>
        <row r="6226">
          <cell r="H6226">
            <v>30</v>
          </cell>
        </row>
        <row r="6227">
          <cell r="H6227">
            <v>30</v>
          </cell>
        </row>
        <row r="6228">
          <cell r="H6228">
            <v>30</v>
          </cell>
        </row>
        <row r="6229">
          <cell r="H6229">
            <v>30</v>
          </cell>
        </row>
        <row r="6230">
          <cell r="H6230">
            <v>30</v>
          </cell>
        </row>
        <row r="6231">
          <cell r="H6231">
            <v>30</v>
          </cell>
        </row>
        <row r="6232">
          <cell r="H6232">
            <v>30</v>
          </cell>
        </row>
        <row r="6233">
          <cell r="H6233">
            <v>30</v>
          </cell>
        </row>
        <row r="6234">
          <cell r="H6234">
            <v>30</v>
          </cell>
        </row>
        <row r="6235">
          <cell r="H6235">
            <v>30</v>
          </cell>
        </row>
        <row r="6236">
          <cell r="H6236">
            <v>30</v>
          </cell>
        </row>
        <row r="6237">
          <cell r="H6237">
            <v>30</v>
          </cell>
        </row>
        <row r="6238">
          <cell r="H6238">
            <v>30</v>
          </cell>
        </row>
        <row r="6239">
          <cell r="H6239">
            <v>30</v>
          </cell>
        </row>
        <row r="6240">
          <cell r="H6240">
            <v>30</v>
          </cell>
        </row>
        <row r="6241">
          <cell r="H6241">
            <v>30</v>
          </cell>
        </row>
        <row r="6242">
          <cell r="H6242">
            <v>30</v>
          </cell>
        </row>
        <row r="6243">
          <cell r="H6243">
            <v>30</v>
          </cell>
        </row>
        <row r="6244">
          <cell r="H6244">
            <v>30</v>
          </cell>
        </row>
        <row r="6245">
          <cell r="H6245">
            <v>30</v>
          </cell>
        </row>
        <row r="6246">
          <cell r="H6246">
            <v>30</v>
          </cell>
        </row>
        <row r="6247">
          <cell r="H6247">
            <v>30</v>
          </cell>
        </row>
        <row r="6248">
          <cell r="H6248">
            <v>30</v>
          </cell>
        </row>
        <row r="6249">
          <cell r="H6249">
            <v>30</v>
          </cell>
        </row>
        <row r="6250">
          <cell r="H6250">
            <v>30</v>
          </cell>
        </row>
        <row r="6251">
          <cell r="H6251">
            <v>30</v>
          </cell>
        </row>
        <row r="6252">
          <cell r="H6252">
            <v>30</v>
          </cell>
        </row>
        <row r="6253">
          <cell r="H6253">
            <v>30</v>
          </cell>
        </row>
        <row r="6254">
          <cell r="H6254">
            <v>30</v>
          </cell>
        </row>
        <row r="6255">
          <cell r="H6255">
            <v>30</v>
          </cell>
        </row>
        <row r="6256">
          <cell r="H6256">
            <v>30</v>
          </cell>
        </row>
        <row r="6257">
          <cell r="H6257">
            <v>30</v>
          </cell>
        </row>
        <row r="6258">
          <cell r="H6258">
            <v>30</v>
          </cell>
        </row>
        <row r="6259">
          <cell r="H6259">
            <v>30</v>
          </cell>
        </row>
        <row r="6260">
          <cell r="H6260">
            <v>30</v>
          </cell>
        </row>
        <row r="6261">
          <cell r="H6261">
            <v>30</v>
          </cell>
        </row>
        <row r="6262">
          <cell r="H6262">
            <v>30</v>
          </cell>
        </row>
        <row r="6263">
          <cell r="H6263">
            <v>30</v>
          </cell>
        </row>
        <row r="6264">
          <cell r="H6264">
            <v>30</v>
          </cell>
        </row>
        <row r="6265">
          <cell r="H6265">
            <v>30</v>
          </cell>
        </row>
        <row r="6266">
          <cell r="H6266">
            <v>30</v>
          </cell>
        </row>
        <row r="6267">
          <cell r="H6267">
            <v>30</v>
          </cell>
        </row>
        <row r="6268">
          <cell r="H6268">
            <v>30</v>
          </cell>
        </row>
        <row r="6269">
          <cell r="H6269">
            <v>30</v>
          </cell>
        </row>
        <row r="6270">
          <cell r="H6270">
            <v>30</v>
          </cell>
        </row>
        <row r="6271">
          <cell r="H6271">
            <v>30</v>
          </cell>
        </row>
        <row r="6272">
          <cell r="H6272">
            <v>30</v>
          </cell>
        </row>
        <row r="6273">
          <cell r="H6273">
            <v>30</v>
          </cell>
        </row>
        <row r="6274">
          <cell r="H6274">
            <v>30</v>
          </cell>
        </row>
        <row r="6275">
          <cell r="H6275">
            <v>30</v>
          </cell>
        </row>
        <row r="6276">
          <cell r="H6276">
            <v>30</v>
          </cell>
        </row>
        <row r="6277">
          <cell r="H6277">
            <v>30</v>
          </cell>
        </row>
        <row r="6278">
          <cell r="H6278">
            <v>30</v>
          </cell>
        </row>
        <row r="6279">
          <cell r="H6279">
            <v>30</v>
          </cell>
        </row>
        <row r="6280">
          <cell r="H6280">
            <v>30</v>
          </cell>
        </row>
        <row r="6281">
          <cell r="H6281">
            <v>30</v>
          </cell>
        </row>
        <row r="6282">
          <cell r="H6282">
            <v>30</v>
          </cell>
        </row>
        <row r="6283">
          <cell r="H6283">
            <v>30</v>
          </cell>
        </row>
        <row r="6284">
          <cell r="H6284">
            <v>30</v>
          </cell>
        </row>
        <row r="6285">
          <cell r="H6285">
            <v>30</v>
          </cell>
        </row>
        <row r="6286">
          <cell r="H6286">
            <v>30</v>
          </cell>
        </row>
        <row r="6287">
          <cell r="H6287">
            <v>30</v>
          </cell>
        </row>
        <row r="6288">
          <cell r="H6288">
            <v>30</v>
          </cell>
        </row>
        <row r="6289">
          <cell r="H6289">
            <v>30</v>
          </cell>
        </row>
        <row r="6290">
          <cell r="H6290">
            <v>30</v>
          </cell>
        </row>
        <row r="6291">
          <cell r="H6291">
            <v>30</v>
          </cell>
        </row>
        <row r="6292">
          <cell r="H6292">
            <v>30</v>
          </cell>
        </row>
        <row r="6293">
          <cell r="H6293">
            <v>30</v>
          </cell>
        </row>
        <row r="6294">
          <cell r="H6294">
            <v>30</v>
          </cell>
        </row>
        <row r="6295">
          <cell r="H6295">
            <v>30</v>
          </cell>
        </row>
        <row r="6296">
          <cell r="H6296">
            <v>30</v>
          </cell>
        </row>
        <row r="6297">
          <cell r="H6297">
            <v>30</v>
          </cell>
        </row>
        <row r="6298">
          <cell r="H6298">
            <v>30</v>
          </cell>
        </row>
        <row r="6299">
          <cell r="H6299">
            <v>30</v>
          </cell>
        </row>
        <row r="6300">
          <cell r="H6300">
            <v>30</v>
          </cell>
        </row>
        <row r="6301">
          <cell r="H6301">
            <v>30</v>
          </cell>
        </row>
        <row r="6302">
          <cell r="H6302">
            <v>30</v>
          </cell>
        </row>
        <row r="6303">
          <cell r="H6303">
            <v>30</v>
          </cell>
        </row>
        <row r="6304">
          <cell r="H6304">
            <v>30</v>
          </cell>
        </row>
        <row r="6305">
          <cell r="H6305">
            <v>30</v>
          </cell>
        </row>
        <row r="6306">
          <cell r="H6306">
            <v>30</v>
          </cell>
        </row>
        <row r="6307">
          <cell r="H6307">
            <v>30</v>
          </cell>
        </row>
        <row r="6308">
          <cell r="H6308">
            <v>30</v>
          </cell>
        </row>
        <row r="6309">
          <cell r="H6309">
            <v>30</v>
          </cell>
        </row>
        <row r="6310">
          <cell r="H6310">
            <v>30</v>
          </cell>
        </row>
        <row r="6311">
          <cell r="H6311">
            <v>30</v>
          </cell>
        </row>
        <row r="6312">
          <cell r="H6312">
            <v>30</v>
          </cell>
        </row>
        <row r="6313">
          <cell r="H6313">
            <v>30</v>
          </cell>
        </row>
        <row r="6314">
          <cell r="H6314">
            <v>30</v>
          </cell>
        </row>
        <row r="6315">
          <cell r="H6315">
            <v>30</v>
          </cell>
        </row>
        <row r="6316">
          <cell r="H6316">
            <v>30</v>
          </cell>
        </row>
        <row r="6317">
          <cell r="H6317">
            <v>30</v>
          </cell>
        </row>
        <row r="6318">
          <cell r="H6318">
            <v>30</v>
          </cell>
        </row>
        <row r="6319">
          <cell r="H6319">
            <v>30</v>
          </cell>
        </row>
        <row r="6320">
          <cell r="H6320">
            <v>30</v>
          </cell>
        </row>
        <row r="6321">
          <cell r="H6321">
            <v>30</v>
          </cell>
        </row>
        <row r="6322">
          <cell r="H6322">
            <v>30</v>
          </cell>
        </row>
        <row r="6323">
          <cell r="H6323">
            <v>30</v>
          </cell>
        </row>
        <row r="6324">
          <cell r="H6324">
            <v>30</v>
          </cell>
        </row>
        <row r="6325">
          <cell r="H6325">
            <v>30</v>
          </cell>
        </row>
        <row r="6326">
          <cell r="H6326">
            <v>30</v>
          </cell>
        </row>
        <row r="6327">
          <cell r="H6327">
            <v>30</v>
          </cell>
        </row>
        <row r="6328">
          <cell r="H6328">
            <v>30</v>
          </cell>
        </row>
        <row r="6329">
          <cell r="H6329">
            <v>30</v>
          </cell>
        </row>
        <row r="6330">
          <cell r="H6330">
            <v>30</v>
          </cell>
        </row>
        <row r="6331">
          <cell r="H6331">
            <v>30</v>
          </cell>
        </row>
        <row r="6332">
          <cell r="H6332">
            <v>30</v>
          </cell>
        </row>
        <row r="6333">
          <cell r="H6333">
            <v>30</v>
          </cell>
        </row>
        <row r="6334">
          <cell r="H6334">
            <v>30</v>
          </cell>
        </row>
        <row r="6335">
          <cell r="H6335">
            <v>30</v>
          </cell>
        </row>
        <row r="6336">
          <cell r="H6336">
            <v>30</v>
          </cell>
        </row>
        <row r="6337">
          <cell r="H6337">
            <v>30</v>
          </cell>
        </row>
        <row r="6338">
          <cell r="H6338">
            <v>30</v>
          </cell>
        </row>
        <row r="6339">
          <cell r="H6339">
            <v>30</v>
          </cell>
        </row>
        <row r="6340">
          <cell r="H6340">
            <v>30</v>
          </cell>
        </row>
        <row r="6341">
          <cell r="H6341">
            <v>30</v>
          </cell>
        </row>
        <row r="6342">
          <cell r="H6342">
            <v>30</v>
          </cell>
        </row>
        <row r="6343">
          <cell r="H6343">
            <v>30</v>
          </cell>
        </row>
        <row r="6344">
          <cell r="H6344">
            <v>30</v>
          </cell>
        </row>
        <row r="6345">
          <cell r="H6345">
            <v>30</v>
          </cell>
        </row>
        <row r="6346">
          <cell r="H6346">
            <v>30</v>
          </cell>
        </row>
        <row r="6347">
          <cell r="H6347">
            <v>30</v>
          </cell>
        </row>
        <row r="6348">
          <cell r="H6348">
            <v>30</v>
          </cell>
        </row>
        <row r="6349">
          <cell r="H6349">
            <v>30</v>
          </cell>
        </row>
        <row r="6350">
          <cell r="H6350">
            <v>30</v>
          </cell>
        </row>
        <row r="6351">
          <cell r="H6351">
            <v>30</v>
          </cell>
        </row>
        <row r="6352">
          <cell r="H6352">
            <v>30</v>
          </cell>
        </row>
        <row r="6353">
          <cell r="H6353">
            <v>30</v>
          </cell>
        </row>
        <row r="6354">
          <cell r="H6354">
            <v>30</v>
          </cell>
        </row>
        <row r="6355">
          <cell r="H6355">
            <v>30</v>
          </cell>
        </row>
        <row r="6356">
          <cell r="H6356">
            <v>30</v>
          </cell>
        </row>
        <row r="6357">
          <cell r="H6357">
            <v>30</v>
          </cell>
        </row>
        <row r="6358">
          <cell r="H6358">
            <v>30</v>
          </cell>
        </row>
        <row r="6359">
          <cell r="H6359">
            <v>30</v>
          </cell>
        </row>
        <row r="6360">
          <cell r="H6360">
            <v>30</v>
          </cell>
        </row>
        <row r="6361">
          <cell r="H6361">
            <v>30</v>
          </cell>
        </row>
        <row r="6362">
          <cell r="H6362">
            <v>30</v>
          </cell>
        </row>
        <row r="6363">
          <cell r="H6363">
            <v>30</v>
          </cell>
        </row>
        <row r="6364">
          <cell r="H6364">
            <v>30</v>
          </cell>
        </row>
        <row r="6365">
          <cell r="H6365">
            <v>30</v>
          </cell>
        </row>
        <row r="6366">
          <cell r="H6366">
            <v>30</v>
          </cell>
        </row>
        <row r="6367">
          <cell r="H6367">
            <v>30</v>
          </cell>
        </row>
        <row r="6368">
          <cell r="H6368">
            <v>30</v>
          </cell>
        </row>
        <row r="6369">
          <cell r="H6369">
            <v>30</v>
          </cell>
        </row>
        <row r="6370">
          <cell r="H6370">
            <v>30</v>
          </cell>
        </row>
        <row r="6371">
          <cell r="H6371">
            <v>30</v>
          </cell>
        </row>
        <row r="6372">
          <cell r="H6372">
            <v>30</v>
          </cell>
        </row>
        <row r="6373">
          <cell r="H6373">
            <v>30</v>
          </cell>
        </row>
        <row r="6374">
          <cell r="H6374">
            <v>30</v>
          </cell>
        </row>
        <row r="6375">
          <cell r="H6375">
            <v>30</v>
          </cell>
        </row>
        <row r="6376">
          <cell r="H6376">
            <v>30</v>
          </cell>
        </row>
        <row r="6377">
          <cell r="H6377">
            <v>30</v>
          </cell>
        </row>
        <row r="6378">
          <cell r="H6378">
            <v>30</v>
          </cell>
        </row>
        <row r="6379">
          <cell r="H6379">
            <v>30</v>
          </cell>
        </row>
        <row r="6380">
          <cell r="H6380">
            <v>30</v>
          </cell>
        </row>
        <row r="6381">
          <cell r="H6381">
            <v>30</v>
          </cell>
        </row>
        <row r="6382">
          <cell r="H6382">
            <v>30</v>
          </cell>
        </row>
        <row r="6383">
          <cell r="H6383">
            <v>30</v>
          </cell>
        </row>
        <row r="6384">
          <cell r="H6384">
            <v>30</v>
          </cell>
        </row>
        <row r="6385">
          <cell r="H6385">
            <v>30</v>
          </cell>
        </row>
        <row r="6386">
          <cell r="H6386">
            <v>30</v>
          </cell>
        </row>
        <row r="6387">
          <cell r="H6387">
            <v>30</v>
          </cell>
        </row>
        <row r="6388">
          <cell r="H6388">
            <v>30</v>
          </cell>
        </row>
        <row r="6389">
          <cell r="H6389">
            <v>30</v>
          </cell>
        </row>
        <row r="6390">
          <cell r="H6390">
            <v>30</v>
          </cell>
        </row>
        <row r="6391">
          <cell r="H6391">
            <v>30</v>
          </cell>
        </row>
        <row r="6392">
          <cell r="H6392">
            <v>30</v>
          </cell>
        </row>
        <row r="6393">
          <cell r="H6393">
            <v>30</v>
          </cell>
        </row>
        <row r="6394">
          <cell r="H6394">
            <v>30</v>
          </cell>
        </row>
        <row r="6395">
          <cell r="H6395">
            <v>30</v>
          </cell>
        </row>
        <row r="6396">
          <cell r="H6396">
            <v>30</v>
          </cell>
        </row>
        <row r="6397">
          <cell r="H6397">
            <v>30</v>
          </cell>
        </row>
        <row r="6398">
          <cell r="H6398">
            <v>30</v>
          </cell>
        </row>
        <row r="6399">
          <cell r="H6399">
            <v>30</v>
          </cell>
        </row>
        <row r="6400">
          <cell r="H6400">
            <v>30</v>
          </cell>
        </row>
        <row r="6401">
          <cell r="H6401">
            <v>30</v>
          </cell>
        </row>
        <row r="6402">
          <cell r="H6402">
            <v>30</v>
          </cell>
        </row>
        <row r="6403">
          <cell r="H6403">
            <v>30</v>
          </cell>
        </row>
        <row r="6404">
          <cell r="H6404">
            <v>30</v>
          </cell>
        </row>
        <row r="6405">
          <cell r="H6405">
            <v>30</v>
          </cell>
        </row>
        <row r="6406">
          <cell r="H6406">
            <v>30</v>
          </cell>
        </row>
        <row r="6407">
          <cell r="H6407">
            <v>30</v>
          </cell>
        </row>
        <row r="6408">
          <cell r="H6408">
            <v>30</v>
          </cell>
        </row>
        <row r="6409">
          <cell r="H6409">
            <v>30</v>
          </cell>
        </row>
        <row r="6410">
          <cell r="H6410">
            <v>30</v>
          </cell>
        </row>
        <row r="6411">
          <cell r="H6411">
            <v>30</v>
          </cell>
        </row>
        <row r="6412">
          <cell r="H6412">
            <v>30</v>
          </cell>
        </row>
        <row r="6413">
          <cell r="H6413">
            <v>30</v>
          </cell>
        </row>
        <row r="6414">
          <cell r="H6414">
            <v>30</v>
          </cell>
        </row>
        <row r="6415">
          <cell r="H6415">
            <v>30</v>
          </cell>
        </row>
        <row r="6416">
          <cell r="H6416">
            <v>30</v>
          </cell>
        </row>
        <row r="6417">
          <cell r="H6417">
            <v>30</v>
          </cell>
        </row>
        <row r="6418">
          <cell r="H6418">
            <v>30</v>
          </cell>
        </row>
        <row r="6419">
          <cell r="H6419">
            <v>30</v>
          </cell>
        </row>
        <row r="6420">
          <cell r="H6420">
            <v>30</v>
          </cell>
        </row>
        <row r="6421">
          <cell r="H6421">
            <v>30</v>
          </cell>
        </row>
        <row r="6422">
          <cell r="H6422">
            <v>30</v>
          </cell>
        </row>
        <row r="6423">
          <cell r="H6423">
            <v>30</v>
          </cell>
        </row>
        <row r="6424">
          <cell r="H6424">
            <v>30</v>
          </cell>
        </row>
        <row r="6425">
          <cell r="H6425">
            <v>30</v>
          </cell>
        </row>
        <row r="6426">
          <cell r="H6426">
            <v>30</v>
          </cell>
        </row>
        <row r="6427">
          <cell r="H6427">
            <v>30</v>
          </cell>
        </row>
        <row r="6428">
          <cell r="H6428">
            <v>30</v>
          </cell>
        </row>
        <row r="6429">
          <cell r="H6429">
            <v>30</v>
          </cell>
        </row>
        <row r="6430">
          <cell r="H6430">
            <v>30</v>
          </cell>
        </row>
        <row r="6431">
          <cell r="H6431">
            <v>30</v>
          </cell>
        </row>
        <row r="6432">
          <cell r="H6432">
            <v>30</v>
          </cell>
        </row>
        <row r="6433">
          <cell r="H6433">
            <v>30</v>
          </cell>
        </row>
        <row r="6434">
          <cell r="H6434">
            <v>30</v>
          </cell>
        </row>
        <row r="6435">
          <cell r="H6435">
            <v>30</v>
          </cell>
        </row>
        <row r="6436">
          <cell r="H6436">
            <v>30</v>
          </cell>
        </row>
        <row r="6437">
          <cell r="H6437">
            <v>30</v>
          </cell>
        </row>
        <row r="6438">
          <cell r="H6438">
            <v>30</v>
          </cell>
        </row>
        <row r="6439">
          <cell r="H6439">
            <v>30</v>
          </cell>
        </row>
        <row r="6440">
          <cell r="H6440">
            <v>30</v>
          </cell>
        </row>
        <row r="6441">
          <cell r="H6441">
            <v>30</v>
          </cell>
        </row>
        <row r="6442">
          <cell r="H6442">
            <v>30</v>
          </cell>
        </row>
        <row r="6443">
          <cell r="H6443">
            <v>30</v>
          </cell>
        </row>
        <row r="6444">
          <cell r="H6444">
            <v>30</v>
          </cell>
        </row>
        <row r="6445">
          <cell r="H6445">
            <v>30</v>
          </cell>
        </row>
        <row r="6446">
          <cell r="H6446">
            <v>30</v>
          </cell>
        </row>
        <row r="6447">
          <cell r="H6447">
            <v>30</v>
          </cell>
        </row>
        <row r="6448">
          <cell r="H6448">
            <v>30</v>
          </cell>
        </row>
        <row r="6449">
          <cell r="H6449">
            <v>30</v>
          </cell>
        </row>
        <row r="6450">
          <cell r="H6450">
            <v>30</v>
          </cell>
        </row>
        <row r="6451">
          <cell r="H6451">
            <v>30</v>
          </cell>
        </row>
        <row r="6452">
          <cell r="H6452">
            <v>30</v>
          </cell>
        </row>
        <row r="6453">
          <cell r="H6453">
            <v>30</v>
          </cell>
        </row>
        <row r="6454">
          <cell r="H6454">
            <v>30</v>
          </cell>
        </row>
        <row r="6455">
          <cell r="H6455">
            <v>30</v>
          </cell>
        </row>
        <row r="6456">
          <cell r="H6456">
            <v>30</v>
          </cell>
        </row>
        <row r="6457">
          <cell r="H6457">
            <v>30</v>
          </cell>
        </row>
        <row r="6458">
          <cell r="H6458">
            <v>30</v>
          </cell>
        </row>
        <row r="6459">
          <cell r="H6459">
            <v>30</v>
          </cell>
        </row>
        <row r="6460">
          <cell r="H6460">
            <v>30</v>
          </cell>
        </row>
        <row r="6461">
          <cell r="H6461">
            <v>30</v>
          </cell>
        </row>
        <row r="6462">
          <cell r="H6462">
            <v>30</v>
          </cell>
        </row>
        <row r="6463">
          <cell r="H6463">
            <v>30</v>
          </cell>
        </row>
        <row r="6464">
          <cell r="H6464">
            <v>30</v>
          </cell>
        </row>
        <row r="6465">
          <cell r="H6465">
            <v>30</v>
          </cell>
        </row>
        <row r="6466">
          <cell r="H6466">
            <v>30</v>
          </cell>
        </row>
        <row r="6467">
          <cell r="H6467">
            <v>30</v>
          </cell>
        </row>
        <row r="6468">
          <cell r="H6468">
            <v>30</v>
          </cell>
        </row>
        <row r="6469">
          <cell r="H6469">
            <v>30</v>
          </cell>
        </row>
        <row r="6470">
          <cell r="H6470">
            <v>30</v>
          </cell>
        </row>
        <row r="6471">
          <cell r="H6471">
            <v>30</v>
          </cell>
        </row>
        <row r="6472">
          <cell r="H6472">
            <v>30</v>
          </cell>
        </row>
        <row r="6473">
          <cell r="H6473">
            <v>30</v>
          </cell>
        </row>
        <row r="6474">
          <cell r="H6474">
            <v>30</v>
          </cell>
        </row>
        <row r="6475">
          <cell r="H6475">
            <v>30</v>
          </cell>
        </row>
        <row r="6476">
          <cell r="H6476">
            <v>30</v>
          </cell>
        </row>
        <row r="6477">
          <cell r="H6477">
            <v>30</v>
          </cell>
        </row>
        <row r="6478">
          <cell r="H6478">
            <v>30</v>
          </cell>
        </row>
        <row r="6479">
          <cell r="H6479">
            <v>30</v>
          </cell>
        </row>
        <row r="6480">
          <cell r="H6480">
            <v>30</v>
          </cell>
        </row>
        <row r="6481">
          <cell r="H6481">
            <v>30</v>
          </cell>
        </row>
        <row r="6482">
          <cell r="H6482">
            <v>30</v>
          </cell>
        </row>
        <row r="6483">
          <cell r="H6483">
            <v>30</v>
          </cell>
        </row>
        <row r="6484">
          <cell r="H6484">
            <v>30</v>
          </cell>
        </row>
        <row r="6485">
          <cell r="H6485">
            <v>30</v>
          </cell>
        </row>
        <row r="6486">
          <cell r="H6486">
            <v>30</v>
          </cell>
        </row>
        <row r="6487">
          <cell r="H6487">
            <v>30</v>
          </cell>
        </row>
        <row r="6488">
          <cell r="H6488">
            <v>30</v>
          </cell>
        </row>
        <row r="6489">
          <cell r="H6489">
            <v>30</v>
          </cell>
        </row>
        <row r="6490">
          <cell r="H6490">
            <v>30</v>
          </cell>
        </row>
        <row r="6491">
          <cell r="H6491">
            <v>30</v>
          </cell>
        </row>
        <row r="6492">
          <cell r="H6492">
            <v>30</v>
          </cell>
        </row>
        <row r="6493">
          <cell r="H6493">
            <v>30</v>
          </cell>
        </row>
        <row r="6494">
          <cell r="H6494">
            <v>30</v>
          </cell>
        </row>
        <row r="6495">
          <cell r="H6495">
            <v>30</v>
          </cell>
        </row>
        <row r="6496">
          <cell r="H6496">
            <v>30</v>
          </cell>
        </row>
        <row r="6497">
          <cell r="H6497">
            <v>30</v>
          </cell>
        </row>
        <row r="6498">
          <cell r="H6498">
            <v>30</v>
          </cell>
        </row>
        <row r="6499">
          <cell r="H6499">
            <v>30</v>
          </cell>
        </row>
        <row r="6500">
          <cell r="H6500">
            <v>30</v>
          </cell>
        </row>
        <row r="6501">
          <cell r="H6501">
            <v>30</v>
          </cell>
        </row>
        <row r="6502">
          <cell r="H6502">
            <v>30</v>
          </cell>
        </row>
        <row r="6503">
          <cell r="H6503">
            <v>30</v>
          </cell>
        </row>
        <row r="6504">
          <cell r="H6504">
            <v>30</v>
          </cell>
        </row>
        <row r="6505">
          <cell r="H6505">
            <v>30</v>
          </cell>
        </row>
        <row r="6506">
          <cell r="H6506">
            <v>30</v>
          </cell>
        </row>
        <row r="6507">
          <cell r="H6507">
            <v>30</v>
          </cell>
        </row>
        <row r="6508">
          <cell r="H6508">
            <v>30</v>
          </cell>
        </row>
        <row r="6509">
          <cell r="H6509">
            <v>30</v>
          </cell>
        </row>
        <row r="6510">
          <cell r="H6510">
            <v>30</v>
          </cell>
        </row>
        <row r="6511">
          <cell r="H6511">
            <v>30</v>
          </cell>
        </row>
        <row r="6512">
          <cell r="H6512">
            <v>30</v>
          </cell>
        </row>
        <row r="6513">
          <cell r="H6513">
            <v>30</v>
          </cell>
        </row>
        <row r="6514">
          <cell r="H6514">
            <v>30</v>
          </cell>
        </row>
        <row r="6515">
          <cell r="H6515">
            <v>30</v>
          </cell>
        </row>
        <row r="6516">
          <cell r="H6516">
            <v>30</v>
          </cell>
        </row>
        <row r="6517">
          <cell r="H6517">
            <v>30</v>
          </cell>
        </row>
        <row r="6518">
          <cell r="H6518">
            <v>30</v>
          </cell>
        </row>
        <row r="6519">
          <cell r="H6519">
            <v>30</v>
          </cell>
        </row>
        <row r="6520">
          <cell r="H6520">
            <v>30</v>
          </cell>
        </row>
        <row r="6521">
          <cell r="H6521">
            <v>30</v>
          </cell>
        </row>
        <row r="6522">
          <cell r="H6522">
            <v>30</v>
          </cell>
        </row>
        <row r="6523">
          <cell r="H6523">
            <v>30</v>
          </cell>
        </row>
        <row r="6524">
          <cell r="H6524">
            <v>30</v>
          </cell>
        </row>
        <row r="6525">
          <cell r="H6525">
            <v>30</v>
          </cell>
        </row>
        <row r="6526">
          <cell r="H6526">
            <v>30</v>
          </cell>
        </row>
        <row r="6527">
          <cell r="H6527">
            <v>30</v>
          </cell>
        </row>
        <row r="6528">
          <cell r="H6528">
            <v>30</v>
          </cell>
        </row>
        <row r="6529">
          <cell r="H6529">
            <v>30</v>
          </cell>
        </row>
        <row r="6530">
          <cell r="H6530">
            <v>30</v>
          </cell>
        </row>
        <row r="6531">
          <cell r="H6531">
            <v>30</v>
          </cell>
        </row>
        <row r="6532">
          <cell r="H6532">
            <v>30</v>
          </cell>
        </row>
        <row r="6533">
          <cell r="H6533">
            <v>30</v>
          </cell>
        </row>
        <row r="6534">
          <cell r="H6534">
            <v>30</v>
          </cell>
        </row>
        <row r="6535">
          <cell r="H6535">
            <v>30</v>
          </cell>
        </row>
        <row r="6536">
          <cell r="H6536">
            <v>30</v>
          </cell>
        </row>
        <row r="6537">
          <cell r="H6537">
            <v>30</v>
          </cell>
        </row>
        <row r="6538">
          <cell r="H6538">
            <v>30</v>
          </cell>
        </row>
        <row r="6539">
          <cell r="H6539">
            <v>30</v>
          </cell>
        </row>
        <row r="6540">
          <cell r="H6540">
            <v>30</v>
          </cell>
        </row>
        <row r="6541">
          <cell r="H6541">
            <v>30</v>
          </cell>
        </row>
        <row r="6542">
          <cell r="H6542">
            <v>30</v>
          </cell>
        </row>
        <row r="6543">
          <cell r="H6543">
            <v>30</v>
          </cell>
        </row>
        <row r="6544">
          <cell r="H6544">
            <v>30</v>
          </cell>
        </row>
        <row r="6545">
          <cell r="H6545">
            <v>30</v>
          </cell>
        </row>
        <row r="6546">
          <cell r="H6546">
            <v>30</v>
          </cell>
        </row>
        <row r="6547">
          <cell r="H6547">
            <v>30</v>
          </cell>
        </row>
        <row r="6548">
          <cell r="H6548">
            <v>30</v>
          </cell>
        </row>
        <row r="6549">
          <cell r="H6549">
            <v>30</v>
          </cell>
        </row>
        <row r="6550">
          <cell r="H6550">
            <v>30</v>
          </cell>
        </row>
        <row r="6551">
          <cell r="H6551">
            <v>30</v>
          </cell>
        </row>
        <row r="6552">
          <cell r="H6552">
            <v>30</v>
          </cell>
        </row>
        <row r="6553">
          <cell r="H6553">
            <v>30</v>
          </cell>
        </row>
        <row r="6554">
          <cell r="H6554">
            <v>30</v>
          </cell>
        </row>
        <row r="6555">
          <cell r="H6555">
            <v>30</v>
          </cell>
        </row>
        <row r="6556">
          <cell r="H6556">
            <v>30</v>
          </cell>
        </row>
        <row r="6557">
          <cell r="H6557">
            <v>30</v>
          </cell>
        </row>
        <row r="6558">
          <cell r="H6558">
            <v>30</v>
          </cell>
        </row>
        <row r="6559">
          <cell r="H6559">
            <v>30</v>
          </cell>
        </row>
        <row r="6560">
          <cell r="H6560">
            <v>30</v>
          </cell>
        </row>
        <row r="6561">
          <cell r="H6561">
            <v>30</v>
          </cell>
        </row>
        <row r="6562">
          <cell r="H6562">
            <v>30</v>
          </cell>
        </row>
        <row r="6563">
          <cell r="H6563">
            <v>30</v>
          </cell>
        </row>
        <row r="6564">
          <cell r="H6564">
            <v>30</v>
          </cell>
        </row>
        <row r="6565">
          <cell r="H6565">
            <v>30</v>
          </cell>
        </row>
        <row r="6566">
          <cell r="H6566">
            <v>30</v>
          </cell>
        </row>
        <row r="6567">
          <cell r="H6567">
            <v>30</v>
          </cell>
        </row>
        <row r="6568">
          <cell r="H6568">
            <v>30</v>
          </cell>
        </row>
        <row r="6569">
          <cell r="H6569">
            <v>30</v>
          </cell>
        </row>
        <row r="6570">
          <cell r="H6570">
            <v>30</v>
          </cell>
        </row>
        <row r="6571">
          <cell r="H6571">
            <v>30</v>
          </cell>
        </row>
        <row r="6572">
          <cell r="H6572">
            <v>30</v>
          </cell>
        </row>
        <row r="6573">
          <cell r="H6573">
            <v>30</v>
          </cell>
        </row>
        <row r="6574">
          <cell r="H6574">
            <v>30</v>
          </cell>
        </row>
        <row r="6575">
          <cell r="H6575">
            <v>30</v>
          </cell>
        </row>
        <row r="6576">
          <cell r="H6576">
            <v>30</v>
          </cell>
        </row>
        <row r="6577">
          <cell r="H6577">
            <v>30</v>
          </cell>
        </row>
        <row r="6578">
          <cell r="H6578">
            <v>30</v>
          </cell>
        </row>
        <row r="6579">
          <cell r="H6579">
            <v>30</v>
          </cell>
        </row>
        <row r="6580">
          <cell r="H6580">
            <v>30</v>
          </cell>
        </row>
        <row r="6581">
          <cell r="H6581">
            <v>30</v>
          </cell>
        </row>
        <row r="6582">
          <cell r="H6582">
            <v>30</v>
          </cell>
        </row>
        <row r="6583">
          <cell r="H6583">
            <v>30</v>
          </cell>
        </row>
        <row r="6584">
          <cell r="H6584">
            <v>30</v>
          </cell>
        </row>
        <row r="6585">
          <cell r="H6585">
            <v>30</v>
          </cell>
        </row>
        <row r="6586">
          <cell r="H6586">
            <v>30</v>
          </cell>
        </row>
        <row r="6587">
          <cell r="H6587">
            <v>30</v>
          </cell>
        </row>
        <row r="6588">
          <cell r="H6588">
            <v>30</v>
          </cell>
        </row>
        <row r="6589">
          <cell r="H6589">
            <v>30</v>
          </cell>
        </row>
        <row r="6590">
          <cell r="H6590">
            <v>30</v>
          </cell>
        </row>
        <row r="6591">
          <cell r="H6591">
            <v>30</v>
          </cell>
        </row>
        <row r="6592">
          <cell r="H6592">
            <v>30</v>
          </cell>
        </row>
        <row r="6593">
          <cell r="H6593">
            <v>30</v>
          </cell>
        </row>
        <row r="6594">
          <cell r="H6594">
            <v>30</v>
          </cell>
        </row>
        <row r="6595">
          <cell r="H6595">
            <v>30</v>
          </cell>
        </row>
        <row r="6596">
          <cell r="H6596">
            <v>30</v>
          </cell>
        </row>
        <row r="6597">
          <cell r="H6597">
            <v>30</v>
          </cell>
        </row>
        <row r="6598">
          <cell r="H6598">
            <v>30</v>
          </cell>
        </row>
        <row r="6599">
          <cell r="H6599">
            <v>30</v>
          </cell>
        </row>
        <row r="6600">
          <cell r="H6600">
            <v>30</v>
          </cell>
        </row>
        <row r="6601">
          <cell r="H6601">
            <v>30</v>
          </cell>
        </row>
        <row r="6602">
          <cell r="H6602">
            <v>30</v>
          </cell>
        </row>
        <row r="6603">
          <cell r="H6603">
            <v>30</v>
          </cell>
        </row>
        <row r="6604">
          <cell r="H6604">
            <v>30</v>
          </cell>
        </row>
        <row r="6605">
          <cell r="H6605">
            <v>30</v>
          </cell>
        </row>
        <row r="6606">
          <cell r="H6606">
            <v>30</v>
          </cell>
        </row>
        <row r="6607">
          <cell r="H6607">
            <v>30</v>
          </cell>
        </row>
        <row r="6608">
          <cell r="H6608">
            <v>30</v>
          </cell>
        </row>
        <row r="6609">
          <cell r="H6609">
            <v>30</v>
          </cell>
        </row>
        <row r="6610">
          <cell r="H6610">
            <v>30</v>
          </cell>
        </row>
        <row r="6611">
          <cell r="H6611">
            <v>30</v>
          </cell>
        </row>
        <row r="6612">
          <cell r="H6612">
            <v>30</v>
          </cell>
        </row>
        <row r="6613">
          <cell r="H6613">
            <v>30</v>
          </cell>
        </row>
        <row r="6614">
          <cell r="H6614">
            <v>30</v>
          </cell>
        </row>
        <row r="6615">
          <cell r="H6615">
            <v>30</v>
          </cell>
        </row>
        <row r="6616">
          <cell r="H6616">
            <v>30</v>
          </cell>
        </row>
        <row r="6617">
          <cell r="H6617">
            <v>30</v>
          </cell>
        </row>
        <row r="6618">
          <cell r="H6618">
            <v>30</v>
          </cell>
        </row>
        <row r="6619">
          <cell r="H6619">
            <v>30</v>
          </cell>
        </row>
        <row r="6620">
          <cell r="H6620">
            <v>30</v>
          </cell>
        </row>
        <row r="6621">
          <cell r="H6621">
            <v>30</v>
          </cell>
        </row>
        <row r="6622">
          <cell r="H6622">
            <v>30</v>
          </cell>
        </row>
        <row r="6623">
          <cell r="H6623">
            <v>30</v>
          </cell>
        </row>
        <row r="6624">
          <cell r="H6624">
            <v>30</v>
          </cell>
        </row>
        <row r="6625">
          <cell r="H6625">
            <v>30</v>
          </cell>
        </row>
        <row r="6626">
          <cell r="H6626">
            <v>30</v>
          </cell>
        </row>
        <row r="6627">
          <cell r="H6627">
            <v>30</v>
          </cell>
        </row>
        <row r="6628">
          <cell r="H6628">
            <v>30</v>
          </cell>
        </row>
        <row r="6629">
          <cell r="H6629">
            <v>30</v>
          </cell>
        </row>
        <row r="6630">
          <cell r="H6630">
            <v>30</v>
          </cell>
        </row>
        <row r="6631">
          <cell r="H6631">
            <v>30</v>
          </cell>
        </row>
        <row r="6632">
          <cell r="H6632">
            <v>30</v>
          </cell>
        </row>
        <row r="6633">
          <cell r="H6633">
            <v>30</v>
          </cell>
        </row>
        <row r="6634">
          <cell r="H6634">
            <v>30</v>
          </cell>
        </row>
        <row r="6635">
          <cell r="H6635">
            <v>30</v>
          </cell>
        </row>
        <row r="6636">
          <cell r="H6636">
            <v>30</v>
          </cell>
        </row>
        <row r="6637">
          <cell r="H6637">
            <v>30</v>
          </cell>
        </row>
        <row r="6638">
          <cell r="H6638">
            <v>30</v>
          </cell>
        </row>
        <row r="6639">
          <cell r="H6639">
            <v>30</v>
          </cell>
        </row>
        <row r="6640">
          <cell r="H6640">
            <v>30</v>
          </cell>
        </row>
        <row r="6641">
          <cell r="H6641">
            <v>30</v>
          </cell>
        </row>
        <row r="6642">
          <cell r="H6642">
            <v>30</v>
          </cell>
        </row>
        <row r="6643">
          <cell r="H6643">
            <v>30</v>
          </cell>
        </row>
        <row r="6644">
          <cell r="H6644">
            <v>30</v>
          </cell>
        </row>
        <row r="6645">
          <cell r="H6645">
            <v>30</v>
          </cell>
        </row>
        <row r="6646">
          <cell r="H6646">
            <v>30</v>
          </cell>
        </row>
        <row r="6647">
          <cell r="H6647">
            <v>30</v>
          </cell>
        </row>
        <row r="6648">
          <cell r="H6648">
            <v>30</v>
          </cell>
        </row>
        <row r="6649">
          <cell r="H6649">
            <v>30</v>
          </cell>
        </row>
        <row r="6650">
          <cell r="H6650">
            <v>30</v>
          </cell>
        </row>
        <row r="6651">
          <cell r="H6651">
            <v>30</v>
          </cell>
        </row>
        <row r="6652">
          <cell r="H6652">
            <v>30</v>
          </cell>
        </row>
        <row r="6653">
          <cell r="H6653">
            <v>30</v>
          </cell>
        </row>
        <row r="6654">
          <cell r="H6654">
            <v>30</v>
          </cell>
        </row>
        <row r="6655">
          <cell r="H6655">
            <v>30</v>
          </cell>
        </row>
        <row r="6656">
          <cell r="H6656">
            <v>30</v>
          </cell>
        </row>
        <row r="6657">
          <cell r="H6657">
            <v>30</v>
          </cell>
        </row>
        <row r="6658">
          <cell r="H6658">
            <v>30</v>
          </cell>
        </row>
        <row r="6659">
          <cell r="H6659">
            <v>30</v>
          </cell>
        </row>
        <row r="6660">
          <cell r="H6660">
            <v>30</v>
          </cell>
        </row>
        <row r="6661">
          <cell r="H6661">
            <v>30</v>
          </cell>
        </row>
        <row r="6662">
          <cell r="H6662">
            <v>30</v>
          </cell>
        </row>
        <row r="6663">
          <cell r="H6663">
            <v>30</v>
          </cell>
        </row>
        <row r="6664">
          <cell r="H6664">
            <v>30</v>
          </cell>
        </row>
        <row r="6665">
          <cell r="H6665">
            <v>30</v>
          </cell>
        </row>
        <row r="6666">
          <cell r="H6666">
            <v>30</v>
          </cell>
        </row>
        <row r="6667">
          <cell r="H6667">
            <v>30</v>
          </cell>
        </row>
        <row r="6668">
          <cell r="H6668">
            <v>30</v>
          </cell>
        </row>
        <row r="6669">
          <cell r="H6669">
            <v>30</v>
          </cell>
        </row>
        <row r="6670">
          <cell r="H6670">
            <v>30</v>
          </cell>
        </row>
        <row r="6671">
          <cell r="H6671">
            <v>30</v>
          </cell>
        </row>
        <row r="6672">
          <cell r="H6672">
            <v>30</v>
          </cell>
        </row>
        <row r="6673">
          <cell r="H6673">
            <v>30</v>
          </cell>
        </row>
        <row r="6674">
          <cell r="H6674">
            <v>30</v>
          </cell>
        </row>
        <row r="6675">
          <cell r="H6675">
            <v>30</v>
          </cell>
        </row>
        <row r="6676">
          <cell r="H6676">
            <v>30</v>
          </cell>
        </row>
        <row r="6677">
          <cell r="H6677">
            <v>30</v>
          </cell>
        </row>
        <row r="6678">
          <cell r="H6678">
            <v>30</v>
          </cell>
        </row>
        <row r="6679">
          <cell r="H6679">
            <v>30</v>
          </cell>
        </row>
        <row r="6680">
          <cell r="H6680">
            <v>30</v>
          </cell>
        </row>
        <row r="6681">
          <cell r="H6681">
            <v>30</v>
          </cell>
        </row>
        <row r="6682">
          <cell r="H6682">
            <v>30</v>
          </cell>
        </row>
        <row r="6683">
          <cell r="H6683">
            <v>30</v>
          </cell>
        </row>
        <row r="6684">
          <cell r="H6684">
            <v>30</v>
          </cell>
        </row>
        <row r="6685">
          <cell r="H6685">
            <v>30</v>
          </cell>
        </row>
        <row r="6686">
          <cell r="H6686">
            <v>30</v>
          </cell>
        </row>
        <row r="6687">
          <cell r="H6687">
            <v>30</v>
          </cell>
        </row>
        <row r="6688">
          <cell r="H6688">
            <v>30</v>
          </cell>
        </row>
        <row r="6689">
          <cell r="H6689">
            <v>30</v>
          </cell>
        </row>
        <row r="6690">
          <cell r="H6690">
            <v>30</v>
          </cell>
        </row>
        <row r="6691">
          <cell r="H6691">
            <v>30</v>
          </cell>
        </row>
        <row r="6692">
          <cell r="H6692">
            <v>30</v>
          </cell>
        </row>
        <row r="6693">
          <cell r="H6693">
            <v>30</v>
          </cell>
        </row>
        <row r="6694">
          <cell r="H6694">
            <v>30</v>
          </cell>
        </row>
        <row r="6695">
          <cell r="H6695">
            <v>30</v>
          </cell>
        </row>
        <row r="6696">
          <cell r="H6696">
            <v>30</v>
          </cell>
        </row>
        <row r="6697">
          <cell r="H6697">
            <v>30</v>
          </cell>
        </row>
        <row r="6698">
          <cell r="H6698">
            <v>30</v>
          </cell>
        </row>
        <row r="6699">
          <cell r="H6699">
            <v>30</v>
          </cell>
        </row>
        <row r="6700">
          <cell r="H6700">
            <v>30</v>
          </cell>
        </row>
        <row r="6701">
          <cell r="H6701">
            <v>30</v>
          </cell>
        </row>
        <row r="6702">
          <cell r="H6702">
            <v>30</v>
          </cell>
        </row>
        <row r="6703">
          <cell r="H6703">
            <v>30</v>
          </cell>
        </row>
        <row r="6704">
          <cell r="H6704">
            <v>30</v>
          </cell>
        </row>
        <row r="6705">
          <cell r="H6705">
            <v>30</v>
          </cell>
        </row>
        <row r="6706">
          <cell r="H6706">
            <v>30</v>
          </cell>
        </row>
        <row r="6707">
          <cell r="H6707">
            <v>30</v>
          </cell>
        </row>
        <row r="6708">
          <cell r="H6708">
            <v>30</v>
          </cell>
        </row>
        <row r="6709">
          <cell r="H6709">
            <v>30</v>
          </cell>
        </row>
        <row r="6710">
          <cell r="H6710">
            <v>30</v>
          </cell>
        </row>
        <row r="6711">
          <cell r="H6711">
            <v>30</v>
          </cell>
        </row>
        <row r="6712">
          <cell r="H6712">
            <v>30</v>
          </cell>
        </row>
        <row r="6713">
          <cell r="H6713">
            <v>30</v>
          </cell>
        </row>
        <row r="6714">
          <cell r="H6714">
            <v>30</v>
          </cell>
        </row>
        <row r="6715">
          <cell r="H6715">
            <v>30</v>
          </cell>
        </row>
        <row r="6716">
          <cell r="H6716">
            <v>30</v>
          </cell>
        </row>
        <row r="6717">
          <cell r="H6717">
            <v>30</v>
          </cell>
        </row>
        <row r="6718">
          <cell r="H6718">
            <v>30</v>
          </cell>
        </row>
        <row r="6719">
          <cell r="H6719">
            <v>30</v>
          </cell>
        </row>
        <row r="6720">
          <cell r="H6720">
            <v>30</v>
          </cell>
        </row>
        <row r="6721">
          <cell r="H6721">
            <v>30</v>
          </cell>
        </row>
        <row r="6722">
          <cell r="H6722">
            <v>30</v>
          </cell>
        </row>
        <row r="6723">
          <cell r="H6723">
            <v>30</v>
          </cell>
        </row>
        <row r="6724">
          <cell r="H6724">
            <v>30</v>
          </cell>
        </row>
        <row r="6725">
          <cell r="H6725">
            <v>30</v>
          </cell>
        </row>
        <row r="6726">
          <cell r="H6726">
            <v>30</v>
          </cell>
        </row>
        <row r="6727">
          <cell r="H6727">
            <v>30</v>
          </cell>
        </row>
        <row r="6728">
          <cell r="H6728">
            <v>30</v>
          </cell>
        </row>
        <row r="6729">
          <cell r="H6729">
            <v>30</v>
          </cell>
        </row>
        <row r="6730">
          <cell r="H6730">
            <v>30</v>
          </cell>
        </row>
        <row r="6731">
          <cell r="H6731">
            <v>30</v>
          </cell>
        </row>
        <row r="6732">
          <cell r="H6732">
            <v>30</v>
          </cell>
        </row>
        <row r="6733">
          <cell r="H6733">
            <v>30</v>
          </cell>
        </row>
        <row r="6734">
          <cell r="H6734">
            <v>30</v>
          </cell>
        </row>
        <row r="6735">
          <cell r="H6735">
            <v>30</v>
          </cell>
        </row>
        <row r="6736">
          <cell r="H6736">
            <v>30</v>
          </cell>
        </row>
        <row r="6737">
          <cell r="H6737">
            <v>30</v>
          </cell>
        </row>
        <row r="6738">
          <cell r="H6738">
            <v>30</v>
          </cell>
        </row>
        <row r="6739">
          <cell r="H6739">
            <v>30</v>
          </cell>
        </row>
        <row r="6740">
          <cell r="H6740">
            <v>30</v>
          </cell>
        </row>
        <row r="6741">
          <cell r="H6741">
            <v>30</v>
          </cell>
        </row>
        <row r="6742">
          <cell r="H6742">
            <v>30</v>
          </cell>
        </row>
        <row r="6743">
          <cell r="H6743">
            <v>30</v>
          </cell>
        </row>
        <row r="6744">
          <cell r="H6744">
            <v>30</v>
          </cell>
        </row>
        <row r="6745">
          <cell r="H6745">
            <v>30</v>
          </cell>
        </row>
        <row r="6746">
          <cell r="H6746">
            <v>30</v>
          </cell>
        </row>
        <row r="6747">
          <cell r="H6747">
            <v>30</v>
          </cell>
        </row>
        <row r="6748">
          <cell r="H6748">
            <v>30</v>
          </cell>
        </row>
        <row r="6749">
          <cell r="H6749">
            <v>30</v>
          </cell>
        </row>
        <row r="6750">
          <cell r="H6750">
            <v>30</v>
          </cell>
        </row>
        <row r="6751">
          <cell r="H6751">
            <v>30</v>
          </cell>
        </row>
        <row r="6752">
          <cell r="H6752">
            <v>30</v>
          </cell>
        </row>
        <row r="6753">
          <cell r="H6753">
            <v>30</v>
          </cell>
        </row>
        <row r="6754">
          <cell r="H6754">
            <v>30</v>
          </cell>
        </row>
        <row r="6755">
          <cell r="H6755">
            <v>30</v>
          </cell>
        </row>
        <row r="6756">
          <cell r="H6756">
            <v>30</v>
          </cell>
        </row>
        <row r="6757">
          <cell r="H6757">
            <v>30</v>
          </cell>
        </row>
        <row r="6758">
          <cell r="H6758">
            <v>30</v>
          </cell>
        </row>
        <row r="6759">
          <cell r="H6759">
            <v>30</v>
          </cell>
        </row>
        <row r="6760">
          <cell r="H6760">
            <v>30</v>
          </cell>
        </row>
        <row r="6761">
          <cell r="H6761">
            <v>30</v>
          </cell>
        </row>
        <row r="6762">
          <cell r="H6762">
            <v>30</v>
          </cell>
        </row>
        <row r="6763">
          <cell r="H6763">
            <v>30</v>
          </cell>
        </row>
        <row r="6764">
          <cell r="H6764">
            <v>30</v>
          </cell>
        </row>
        <row r="6765">
          <cell r="H6765">
            <v>30</v>
          </cell>
        </row>
        <row r="6766">
          <cell r="H6766">
            <v>30</v>
          </cell>
        </row>
        <row r="6767">
          <cell r="H6767">
            <v>30</v>
          </cell>
        </row>
        <row r="6768">
          <cell r="H6768">
            <v>30</v>
          </cell>
        </row>
        <row r="6769">
          <cell r="H6769">
            <v>30</v>
          </cell>
        </row>
        <row r="6770">
          <cell r="H6770">
            <v>30</v>
          </cell>
        </row>
        <row r="6771">
          <cell r="H6771">
            <v>30</v>
          </cell>
        </row>
        <row r="6772">
          <cell r="H6772">
            <v>30</v>
          </cell>
        </row>
        <row r="6773">
          <cell r="H6773">
            <v>30</v>
          </cell>
        </row>
        <row r="6774">
          <cell r="H6774">
            <v>30</v>
          </cell>
        </row>
        <row r="6775">
          <cell r="H6775">
            <v>30</v>
          </cell>
        </row>
        <row r="6776">
          <cell r="H6776">
            <v>30</v>
          </cell>
        </row>
        <row r="6777">
          <cell r="H6777">
            <v>30</v>
          </cell>
        </row>
        <row r="6778">
          <cell r="H6778">
            <v>30</v>
          </cell>
        </row>
        <row r="6779">
          <cell r="H6779">
            <v>30</v>
          </cell>
        </row>
        <row r="6780">
          <cell r="H6780">
            <v>30</v>
          </cell>
        </row>
        <row r="6781">
          <cell r="H6781">
            <v>30</v>
          </cell>
        </row>
        <row r="6782">
          <cell r="H6782">
            <v>30</v>
          </cell>
        </row>
        <row r="6783">
          <cell r="H6783">
            <v>30</v>
          </cell>
        </row>
        <row r="6784">
          <cell r="H6784">
            <v>30</v>
          </cell>
        </row>
        <row r="6785">
          <cell r="H6785">
            <v>30</v>
          </cell>
        </row>
        <row r="6786">
          <cell r="H6786">
            <v>30</v>
          </cell>
        </row>
        <row r="6787">
          <cell r="H6787">
            <v>30</v>
          </cell>
        </row>
        <row r="6788">
          <cell r="H6788">
            <v>30</v>
          </cell>
        </row>
        <row r="6789">
          <cell r="H6789">
            <v>30</v>
          </cell>
        </row>
        <row r="6790">
          <cell r="H6790">
            <v>30</v>
          </cell>
        </row>
        <row r="6791">
          <cell r="H6791">
            <v>30</v>
          </cell>
        </row>
        <row r="6792">
          <cell r="H6792">
            <v>30</v>
          </cell>
        </row>
        <row r="6793">
          <cell r="H6793">
            <v>30</v>
          </cell>
        </row>
        <row r="6794">
          <cell r="H6794">
            <v>30</v>
          </cell>
        </row>
        <row r="6795">
          <cell r="H6795">
            <v>30</v>
          </cell>
        </row>
        <row r="6796">
          <cell r="H6796">
            <v>30</v>
          </cell>
        </row>
        <row r="6797">
          <cell r="H6797">
            <v>30</v>
          </cell>
        </row>
        <row r="6798">
          <cell r="H6798">
            <v>30</v>
          </cell>
        </row>
        <row r="6799">
          <cell r="H6799">
            <v>30</v>
          </cell>
        </row>
        <row r="6800">
          <cell r="H6800">
            <v>30</v>
          </cell>
        </row>
        <row r="6801">
          <cell r="H6801">
            <v>30</v>
          </cell>
        </row>
        <row r="6802">
          <cell r="H6802">
            <v>30</v>
          </cell>
        </row>
        <row r="6803">
          <cell r="H6803">
            <v>30</v>
          </cell>
        </row>
        <row r="6804">
          <cell r="H6804">
            <v>30</v>
          </cell>
        </row>
        <row r="6805">
          <cell r="H6805">
            <v>30</v>
          </cell>
        </row>
        <row r="6806">
          <cell r="H6806">
            <v>30</v>
          </cell>
        </row>
        <row r="6807">
          <cell r="H6807">
            <v>30</v>
          </cell>
        </row>
        <row r="6808">
          <cell r="H6808">
            <v>30</v>
          </cell>
        </row>
        <row r="6809">
          <cell r="H6809">
            <v>30</v>
          </cell>
        </row>
        <row r="6810">
          <cell r="H6810">
            <v>30</v>
          </cell>
        </row>
        <row r="6811">
          <cell r="H6811">
            <v>30</v>
          </cell>
        </row>
        <row r="6812">
          <cell r="H6812">
            <v>30</v>
          </cell>
        </row>
        <row r="6813">
          <cell r="H6813">
            <v>30</v>
          </cell>
        </row>
        <row r="6814">
          <cell r="H6814">
            <v>30</v>
          </cell>
        </row>
        <row r="6815">
          <cell r="H6815">
            <v>30</v>
          </cell>
        </row>
        <row r="6816">
          <cell r="H6816">
            <v>30</v>
          </cell>
        </row>
        <row r="6817">
          <cell r="H6817">
            <v>30</v>
          </cell>
        </row>
        <row r="6818">
          <cell r="H6818">
            <v>30</v>
          </cell>
        </row>
        <row r="6819">
          <cell r="H6819">
            <v>30</v>
          </cell>
        </row>
        <row r="6820">
          <cell r="H6820">
            <v>30</v>
          </cell>
        </row>
        <row r="6821">
          <cell r="H6821">
            <v>30</v>
          </cell>
        </row>
        <row r="6822">
          <cell r="H6822">
            <v>30</v>
          </cell>
        </row>
        <row r="6823">
          <cell r="H6823">
            <v>30</v>
          </cell>
        </row>
        <row r="6824">
          <cell r="H6824">
            <v>30</v>
          </cell>
        </row>
        <row r="6825">
          <cell r="H6825">
            <v>30</v>
          </cell>
        </row>
        <row r="6826">
          <cell r="H6826">
            <v>30</v>
          </cell>
        </row>
        <row r="6827">
          <cell r="H6827">
            <v>30</v>
          </cell>
        </row>
        <row r="6828">
          <cell r="H6828">
            <v>30</v>
          </cell>
        </row>
        <row r="6829">
          <cell r="H6829">
            <v>30</v>
          </cell>
        </row>
        <row r="6830">
          <cell r="H6830">
            <v>30</v>
          </cell>
        </row>
        <row r="6831">
          <cell r="H6831">
            <v>30</v>
          </cell>
        </row>
        <row r="6832">
          <cell r="H6832">
            <v>30</v>
          </cell>
        </row>
        <row r="6833">
          <cell r="H6833">
            <v>30</v>
          </cell>
        </row>
        <row r="6834">
          <cell r="H6834">
            <v>30</v>
          </cell>
        </row>
        <row r="6835">
          <cell r="H6835">
            <v>30</v>
          </cell>
        </row>
        <row r="6836">
          <cell r="H6836">
            <v>30</v>
          </cell>
        </row>
        <row r="6837">
          <cell r="H6837">
            <v>30</v>
          </cell>
        </row>
        <row r="6838">
          <cell r="H6838">
            <v>30</v>
          </cell>
        </row>
        <row r="6839">
          <cell r="H6839">
            <v>30</v>
          </cell>
        </row>
        <row r="6840">
          <cell r="H6840">
            <v>30</v>
          </cell>
        </row>
        <row r="6841">
          <cell r="H6841">
            <v>30</v>
          </cell>
        </row>
        <row r="6842">
          <cell r="H6842">
            <v>30</v>
          </cell>
        </row>
        <row r="6843">
          <cell r="H6843">
            <v>30</v>
          </cell>
        </row>
        <row r="6844">
          <cell r="H6844">
            <v>30</v>
          </cell>
        </row>
        <row r="6845">
          <cell r="H6845">
            <v>30</v>
          </cell>
        </row>
        <row r="6846">
          <cell r="H6846">
            <v>30</v>
          </cell>
        </row>
        <row r="6847">
          <cell r="H6847">
            <v>30</v>
          </cell>
        </row>
        <row r="6848">
          <cell r="H6848">
            <v>30</v>
          </cell>
        </row>
        <row r="6849">
          <cell r="H6849">
            <v>30</v>
          </cell>
        </row>
        <row r="6850">
          <cell r="H6850">
            <v>30</v>
          </cell>
        </row>
        <row r="6851">
          <cell r="H6851">
            <v>30</v>
          </cell>
        </row>
        <row r="6852">
          <cell r="H6852">
            <v>30</v>
          </cell>
        </row>
        <row r="6853">
          <cell r="H6853">
            <v>30</v>
          </cell>
        </row>
        <row r="6854">
          <cell r="H6854">
            <v>30</v>
          </cell>
        </row>
        <row r="6855">
          <cell r="H6855">
            <v>30</v>
          </cell>
        </row>
        <row r="6856">
          <cell r="H6856">
            <v>30</v>
          </cell>
        </row>
        <row r="6857">
          <cell r="H6857">
            <v>30</v>
          </cell>
        </row>
        <row r="6858">
          <cell r="H6858">
            <v>30</v>
          </cell>
        </row>
        <row r="6859">
          <cell r="H6859">
            <v>30</v>
          </cell>
        </row>
        <row r="6860">
          <cell r="H6860">
            <v>30</v>
          </cell>
        </row>
        <row r="6861">
          <cell r="H6861">
            <v>30</v>
          </cell>
        </row>
        <row r="6862">
          <cell r="H6862">
            <v>30</v>
          </cell>
        </row>
        <row r="6863">
          <cell r="H6863">
            <v>30</v>
          </cell>
        </row>
        <row r="6864">
          <cell r="H6864">
            <v>30</v>
          </cell>
        </row>
        <row r="6865">
          <cell r="H6865">
            <v>30</v>
          </cell>
        </row>
        <row r="6866">
          <cell r="H6866">
            <v>30</v>
          </cell>
        </row>
        <row r="6867">
          <cell r="H6867">
            <v>30</v>
          </cell>
        </row>
        <row r="6868">
          <cell r="H6868">
            <v>30</v>
          </cell>
        </row>
        <row r="6869">
          <cell r="H6869">
            <v>30</v>
          </cell>
        </row>
        <row r="6870">
          <cell r="H6870">
            <v>30</v>
          </cell>
        </row>
        <row r="6871">
          <cell r="H6871">
            <v>30</v>
          </cell>
        </row>
        <row r="6872">
          <cell r="H6872">
            <v>30</v>
          </cell>
        </row>
        <row r="6873">
          <cell r="H6873">
            <v>30</v>
          </cell>
        </row>
        <row r="6874">
          <cell r="H6874">
            <v>30</v>
          </cell>
        </row>
        <row r="6875">
          <cell r="H6875">
            <v>30</v>
          </cell>
        </row>
        <row r="6876">
          <cell r="H6876">
            <v>30</v>
          </cell>
        </row>
        <row r="6877">
          <cell r="H6877">
            <v>30</v>
          </cell>
        </row>
        <row r="6878">
          <cell r="H6878">
            <v>30</v>
          </cell>
        </row>
        <row r="6879">
          <cell r="H6879">
            <v>30</v>
          </cell>
        </row>
        <row r="6880">
          <cell r="H6880">
            <v>30</v>
          </cell>
        </row>
        <row r="6881">
          <cell r="H6881">
            <v>30</v>
          </cell>
        </row>
        <row r="6882">
          <cell r="H6882">
            <v>30</v>
          </cell>
        </row>
        <row r="6883">
          <cell r="H6883">
            <v>30</v>
          </cell>
        </row>
        <row r="6884">
          <cell r="H6884">
            <v>30</v>
          </cell>
        </row>
        <row r="6885">
          <cell r="H6885">
            <v>30</v>
          </cell>
        </row>
        <row r="6886">
          <cell r="H6886">
            <v>30</v>
          </cell>
        </row>
        <row r="6887">
          <cell r="H6887">
            <v>30</v>
          </cell>
        </row>
        <row r="6888">
          <cell r="H6888">
            <v>30</v>
          </cell>
        </row>
        <row r="6889">
          <cell r="H6889">
            <v>30</v>
          </cell>
        </row>
        <row r="6890">
          <cell r="H6890">
            <v>30</v>
          </cell>
        </row>
        <row r="6891">
          <cell r="H6891">
            <v>30</v>
          </cell>
        </row>
        <row r="6892">
          <cell r="H6892">
            <v>30</v>
          </cell>
        </row>
        <row r="6893">
          <cell r="H6893">
            <v>30</v>
          </cell>
        </row>
        <row r="6894">
          <cell r="H6894">
            <v>30</v>
          </cell>
        </row>
        <row r="6895">
          <cell r="H6895">
            <v>30</v>
          </cell>
        </row>
        <row r="6896">
          <cell r="H6896">
            <v>30</v>
          </cell>
        </row>
        <row r="6897">
          <cell r="H6897">
            <v>30</v>
          </cell>
        </row>
        <row r="6898">
          <cell r="H6898">
            <v>30</v>
          </cell>
        </row>
        <row r="6899">
          <cell r="H6899">
            <v>30</v>
          </cell>
        </row>
        <row r="6900">
          <cell r="H6900">
            <v>30</v>
          </cell>
        </row>
        <row r="6901">
          <cell r="H6901">
            <v>30</v>
          </cell>
        </row>
        <row r="6902">
          <cell r="H6902">
            <v>30</v>
          </cell>
        </row>
        <row r="6903">
          <cell r="H6903">
            <v>30</v>
          </cell>
        </row>
        <row r="6904">
          <cell r="H6904">
            <v>30</v>
          </cell>
        </row>
        <row r="6905">
          <cell r="H6905">
            <v>30</v>
          </cell>
        </row>
        <row r="6906">
          <cell r="H6906">
            <v>30</v>
          </cell>
        </row>
        <row r="6907">
          <cell r="H6907">
            <v>30</v>
          </cell>
        </row>
        <row r="6908">
          <cell r="H6908">
            <v>30</v>
          </cell>
        </row>
        <row r="6909">
          <cell r="H6909">
            <v>30</v>
          </cell>
        </row>
        <row r="6910">
          <cell r="H6910">
            <v>30</v>
          </cell>
        </row>
        <row r="6911">
          <cell r="H6911">
            <v>30</v>
          </cell>
        </row>
        <row r="6912">
          <cell r="H6912">
            <v>30</v>
          </cell>
        </row>
        <row r="6913">
          <cell r="H6913">
            <v>30</v>
          </cell>
        </row>
        <row r="6914">
          <cell r="H6914">
            <v>30</v>
          </cell>
        </row>
        <row r="6915">
          <cell r="H6915">
            <v>30</v>
          </cell>
        </row>
        <row r="6916">
          <cell r="H6916">
            <v>30</v>
          </cell>
        </row>
        <row r="6917">
          <cell r="H6917">
            <v>30</v>
          </cell>
        </row>
        <row r="6918">
          <cell r="H6918">
            <v>30</v>
          </cell>
        </row>
        <row r="6919">
          <cell r="H6919">
            <v>30</v>
          </cell>
        </row>
        <row r="6920">
          <cell r="H6920">
            <v>30</v>
          </cell>
        </row>
        <row r="6921">
          <cell r="H6921">
            <v>30</v>
          </cell>
        </row>
        <row r="6922">
          <cell r="H6922">
            <v>30</v>
          </cell>
        </row>
        <row r="6923">
          <cell r="H6923">
            <v>30</v>
          </cell>
        </row>
        <row r="6924">
          <cell r="H6924">
            <v>30</v>
          </cell>
        </row>
        <row r="6925">
          <cell r="H6925">
            <v>30</v>
          </cell>
        </row>
        <row r="6926">
          <cell r="H6926">
            <v>30</v>
          </cell>
        </row>
        <row r="6927">
          <cell r="H6927">
            <v>30</v>
          </cell>
        </row>
        <row r="6928">
          <cell r="H6928">
            <v>30</v>
          </cell>
        </row>
        <row r="6929">
          <cell r="H6929">
            <v>30</v>
          </cell>
        </row>
        <row r="6930">
          <cell r="H6930">
            <v>30</v>
          </cell>
        </row>
        <row r="6931">
          <cell r="H6931">
            <v>30</v>
          </cell>
        </row>
        <row r="6932">
          <cell r="H6932">
            <v>30</v>
          </cell>
        </row>
        <row r="6933">
          <cell r="H6933">
            <v>30</v>
          </cell>
        </row>
        <row r="6934">
          <cell r="H6934">
            <v>30</v>
          </cell>
        </row>
        <row r="6935">
          <cell r="H6935">
            <v>30</v>
          </cell>
        </row>
        <row r="6936">
          <cell r="H6936">
            <v>30</v>
          </cell>
        </row>
        <row r="6937">
          <cell r="H6937">
            <v>30</v>
          </cell>
        </row>
        <row r="6938">
          <cell r="H6938">
            <v>30</v>
          </cell>
        </row>
        <row r="6939">
          <cell r="H6939">
            <v>30</v>
          </cell>
        </row>
        <row r="6940">
          <cell r="H6940">
            <v>30</v>
          </cell>
        </row>
        <row r="6941">
          <cell r="H6941">
            <v>30</v>
          </cell>
        </row>
        <row r="6942">
          <cell r="H6942">
            <v>30</v>
          </cell>
        </row>
        <row r="6943">
          <cell r="H6943">
            <v>30</v>
          </cell>
        </row>
        <row r="6944">
          <cell r="H6944">
            <v>30</v>
          </cell>
        </row>
        <row r="6945">
          <cell r="H6945">
            <v>30</v>
          </cell>
        </row>
        <row r="6946">
          <cell r="H6946">
            <v>30</v>
          </cell>
        </row>
        <row r="6947">
          <cell r="H6947">
            <v>30</v>
          </cell>
        </row>
        <row r="6948">
          <cell r="H6948">
            <v>30</v>
          </cell>
        </row>
        <row r="6949">
          <cell r="H6949">
            <v>30</v>
          </cell>
        </row>
        <row r="6950">
          <cell r="H6950">
            <v>30</v>
          </cell>
        </row>
        <row r="6951">
          <cell r="H6951">
            <v>30</v>
          </cell>
        </row>
        <row r="6952">
          <cell r="H6952">
            <v>30</v>
          </cell>
        </row>
        <row r="6953">
          <cell r="H6953">
            <v>30</v>
          </cell>
        </row>
        <row r="6954">
          <cell r="H6954">
            <v>30</v>
          </cell>
        </row>
        <row r="6955">
          <cell r="H6955">
            <v>30</v>
          </cell>
        </row>
        <row r="6956">
          <cell r="H6956">
            <v>30</v>
          </cell>
        </row>
        <row r="6957">
          <cell r="H6957">
            <v>30</v>
          </cell>
        </row>
        <row r="6958">
          <cell r="H6958">
            <v>30</v>
          </cell>
        </row>
        <row r="6959">
          <cell r="H6959">
            <v>30</v>
          </cell>
        </row>
        <row r="6960">
          <cell r="H6960">
            <v>30</v>
          </cell>
        </row>
        <row r="6961">
          <cell r="H6961">
            <v>30</v>
          </cell>
        </row>
        <row r="6962">
          <cell r="H6962">
            <v>30</v>
          </cell>
        </row>
        <row r="6963">
          <cell r="H6963">
            <v>30</v>
          </cell>
        </row>
        <row r="6964">
          <cell r="H6964">
            <v>30</v>
          </cell>
        </row>
        <row r="6965">
          <cell r="H6965">
            <v>30</v>
          </cell>
        </row>
        <row r="6966">
          <cell r="H6966">
            <v>30</v>
          </cell>
        </row>
        <row r="6967">
          <cell r="H6967">
            <v>30</v>
          </cell>
        </row>
        <row r="6968">
          <cell r="H6968">
            <v>30</v>
          </cell>
        </row>
        <row r="6969">
          <cell r="H6969">
            <v>30</v>
          </cell>
        </row>
        <row r="6970">
          <cell r="H6970">
            <v>30</v>
          </cell>
        </row>
        <row r="6971">
          <cell r="H6971">
            <v>30</v>
          </cell>
        </row>
        <row r="6972">
          <cell r="H6972">
            <v>30</v>
          </cell>
        </row>
        <row r="6973">
          <cell r="H6973">
            <v>30</v>
          </cell>
        </row>
        <row r="6974">
          <cell r="H6974">
            <v>30</v>
          </cell>
        </row>
        <row r="6975">
          <cell r="H6975">
            <v>30</v>
          </cell>
        </row>
        <row r="6976">
          <cell r="H6976">
            <v>30</v>
          </cell>
        </row>
        <row r="6977">
          <cell r="H6977">
            <v>30</v>
          </cell>
        </row>
        <row r="6978">
          <cell r="H6978">
            <v>30</v>
          </cell>
        </row>
        <row r="6979">
          <cell r="H6979">
            <v>30</v>
          </cell>
        </row>
        <row r="6980">
          <cell r="H6980">
            <v>30</v>
          </cell>
        </row>
        <row r="6981">
          <cell r="H6981">
            <v>30</v>
          </cell>
        </row>
        <row r="6982">
          <cell r="H6982">
            <v>30</v>
          </cell>
        </row>
        <row r="6983">
          <cell r="H6983">
            <v>30</v>
          </cell>
        </row>
        <row r="6984">
          <cell r="H6984">
            <v>30</v>
          </cell>
        </row>
        <row r="6985">
          <cell r="H6985">
            <v>30</v>
          </cell>
        </row>
        <row r="6986">
          <cell r="H6986">
            <v>30</v>
          </cell>
        </row>
        <row r="6987">
          <cell r="H6987">
            <v>30</v>
          </cell>
        </row>
        <row r="6988">
          <cell r="H6988">
            <v>30</v>
          </cell>
        </row>
        <row r="6989">
          <cell r="H6989">
            <v>30</v>
          </cell>
        </row>
        <row r="6990">
          <cell r="H6990">
            <v>30</v>
          </cell>
        </row>
        <row r="6991">
          <cell r="H6991">
            <v>30</v>
          </cell>
        </row>
        <row r="6992">
          <cell r="H6992">
            <v>30</v>
          </cell>
        </row>
        <row r="6993">
          <cell r="H6993">
            <v>30</v>
          </cell>
        </row>
        <row r="6994">
          <cell r="H6994">
            <v>30</v>
          </cell>
        </row>
        <row r="6995">
          <cell r="H6995">
            <v>30</v>
          </cell>
        </row>
        <row r="6996">
          <cell r="H6996">
            <v>30</v>
          </cell>
        </row>
        <row r="6997">
          <cell r="H6997">
            <v>30</v>
          </cell>
        </row>
        <row r="6998">
          <cell r="H6998">
            <v>30</v>
          </cell>
        </row>
        <row r="6999">
          <cell r="H6999">
            <v>30</v>
          </cell>
        </row>
        <row r="7000">
          <cell r="H7000">
            <v>30</v>
          </cell>
        </row>
        <row r="7001">
          <cell r="H7001">
            <v>30</v>
          </cell>
        </row>
        <row r="7002">
          <cell r="H7002">
            <v>30</v>
          </cell>
        </row>
        <row r="7003">
          <cell r="H7003">
            <v>30</v>
          </cell>
        </row>
        <row r="7004">
          <cell r="H7004">
            <v>30</v>
          </cell>
        </row>
        <row r="7005">
          <cell r="H7005">
            <v>30</v>
          </cell>
        </row>
        <row r="7006">
          <cell r="H7006">
            <v>30</v>
          </cell>
        </row>
        <row r="7007">
          <cell r="H7007">
            <v>30</v>
          </cell>
        </row>
        <row r="7008">
          <cell r="H7008">
            <v>30</v>
          </cell>
        </row>
        <row r="7009">
          <cell r="H7009">
            <v>30</v>
          </cell>
        </row>
        <row r="7010">
          <cell r="H7010">
            <v>30</v>
          </cell>
        </row>
        <row r="7011">
          <cell r="H7011">
            <v>30</v>
          </cell>
        </row>
        <row r="7012">
          <cell r="H7012">
            <v>30</v>
          </cell>
        </row>
        <row r="7013">
          <cell r="H7013">
            <v>30</v>
          </cell>
        </row>
        <row r="7014">
          <cell r="H7014">
            <v>30</v>
          </cell>
        </row>
        <row r="7015">
          <cell r="H7015">
            <v>30</v>
          </cell>
        </row>
        <row r="7016">
          <cell r="H7016">
            <v>30</v>
          </cell>
        </row>
        <row r="7017">
          <cell r="H7017">
            <v>30</v>
          </cell>
        </row>
        <row r="7018">
          <cell r="H7018">
            <v>30</v>
          </cell>
        </row>
        <row r="7019">
          <cell r="H7019">
            <v>30</v>
          </cell>
        </row>
        <row r="7020">
          <cell r="H7020">
            <v>30</v>
          </cell>
        </row>
        <row r="7021">
          <cell r="H7021">
            <v>30</v>
          </cell>
        </row>
        <row r="7022">
          <cell r="H7022">
            <v>30</v>
          </cell>
        </row>
        <row r="7023">
          <cell r="H7023">
            <v>30</v>
          </cell>
        </row>
        <row r="7024">
          <cell r="H7024">
            <v>30</v>
          </cell>
        </row>
        <row r="7025">
          <cell r="H7025">
            <v>30</v>
          </cell>
        </row>
        <row r="7026">
          <cell r="H7026">
            <v>30</v>
          </cell>
        </row>
        <row r="7027">
          <cell r="H7027">
            <v>30</v>
          </cell>
        </row>
        <row r="7028">
          <cell r="H7028">
            <v>30</v>
          </cell>
        </row>
        <row r="7029">
          <cell r="H7029">
            <v>30</v>
          </cell>
        </row>
        <row r="7030">
          <cell r="H7030">
            <v>30</v>
          </cell>
        </row>
        <row r="7031">
          <cell r="H7031">
            <v>30</v>
          </cell>
        </row>
        <row r="7032">
          <cell r="H7032">
            <v>30</v>
          </cell>
        </row>
        <row r="7033">
          <cell r="H7033">
            <v>30</v>
          </cell>
        </row>
        <row r="7034">
          <cell r="H7034">
            <v>30</v>
          </cell>
        </row>
        <row r="7035">
          <cell r="H7035">
            <v>30</v>
          </cell>
        </row>
        <row r="7036">
          <cell r="H7036">
            <v>30</v>
          </cell>
        </row>
        <row r="7037">
          <cell r="H7037">
            <v>30</v>
          </cell>
        </row>
        <row r="7038">
          <cell r="H7038">
            <v>30</v>
          </cell>
        </row>
        <row r="7039">
          <cell r="H7039">
            <v>30</v>
          </cell>
        </row>
        <row r="7040">
          <cell r="H7040">
            <v>30</v>
          </cell>
        </row>
        <row r="7041">
          <cell r="H7041">
            <v>30</v>
          </cell>
        </row>
        <row r="7042">
          <cell r="H7042">
            <v>30</v>
          </cell>
        </row>
        <row r="7043">
          <cell r="H7043">
            <v>30</v>
          </cell>
        </row>
        <row r="7044">
          <cell r="H7044">
            <v>30</v>
          </cell>
        </row>
        <row r="7045">
          <cell r="H7045">
            <v>30</v>
          </cell>
        </row>
        <row r="7046">
          <cell r="H7046">
            <v>30</v>
          </cell>
        </row>
        <row r="7047">
          <cell r="H7047">
            <v>30</v>
          </cell>
        </row>
        <row r="7048">
          <cell r="H7048">
            <v>30</v>
          </cell>
        </row>
        <row r="7049">
          <cell r="H7049">
            <v>30</v>
          </cell>
        </row>
        <row r="7050">
          <cell r="H7050">
            <v>30</v>
          </cell>
        </row>
        <row r="7051">
          <cell r="H7051">
            <v>30</v>
          </cell>
        </row>
        <row r="7052">
          <cell r="H7052">
            <v>30</v>
          </cell>
        </row>
        <row r="7053">
          <cell r="H7053">
            <v>30</v>
          </cell>
        </row>
        <row r="7054">
          <cell r="H7054">
            <v>30</v>
          </cell>
        </row>
        <row r="7055">
          <cell r="H7055">
            <v>30</v>
          </cell>
        </row>
        <row r="7056">
          <cell r="H7056">
            <v>30</v>
          </cell>
        </row>
        <row r="7057">
          <cell r="H7057">
            <v>30</v>
          </cell>
        </row>
        <row r="7058">
          <cell r="H7058">
            <v>30</v>
          </cell>
        </row>
        <row r="7059">
          <cell r="H7059">
            <v>30</v>
          </cell>
        </row>
        <row r="7060">
          <cell r="H7060">
            <v>30</v>
          </cell>
        </row>
        <row r="7061">
          <cell r="H7061">
            <v>30</v>
          </cell>
        </row>
        <row r="7062">
          <cell r="H7062">
            <v>30</v>
          </cell>
        </row>
        <row r="7063">
          <cell r="H7063">
            <v>30</v>
          </cell>
        </row>
        <row r="7064">
          <cell r="H7064">
            <v>30</v>
          </cell>
        </row>
        <row r="7065">
          <cell r="H7065">
            <v>30</v>
          </cell>
        </row>
        <row r="7066">
          <cell r="H7066">
            <v>30</v>
          </cell>
        </row>
        <row r="7067">
          <cell r="H7067">
            <v>30</v>
          </cell>
        </row>
        <row r="7068">
          <cell r="H7068">
            <v>30</v>
          </cell>
        </row>
        <row r="7069">
          <cell r="H7069">
            <v>30</v>
          </cell>
        </row>
        <row r="7070">
          <cell r="H7070">
            <v>30</v>
          </cell>
        </row>
        <row r="7071">
          <cell r="H7071">
            <v>30</v>
          </cell>
        </row>
        <row r="7072">
          <cell r="H7072">
            <v>30</v>
          </cell>
        </row>
        <row r="7073">
          <cell r="H7073">
            <v>30</v>
          </cell>
        </row>
        <row r="7074">
          <cell r="H7074">
            <v>30</v>
          </cell>
        </row>
        <row r="7075">
          <cell r="H7075">
            <v>30</v>
          </cell>
        </row>
        <row r="7076">
          <cell r="H7076">
            <v>30</v>
          </cell>
        </row>
        <row r="7077">
          <cell r="H7077">
            <v>30</v>
          </cell>
        </row>
        <row r="7078">
          <cell r="H7078">
            <v>30</v>
          </cell>
        </row>
        <row r="7079">
          <cell r="H7079">
            <v>30</v>
          </cell>
        </row>
        <row r="7080">
          <cell r="H7080">
            <v>30</v>
          </cell>
        </row>
        <row r="7081">
          <cell r="H7081">
            <v>30</v>
          </cell>
        </row>
        <row r="7082">
          <cell r="H7082">
            <v>30</v>
          </cell>
        </row>
        <row r="7083">
          <cell r="H7083">
            <v>30</v>
          </cell>
        </row>
        <row r="7084">
          <cell r="H7084">
            <v>30</v>
          </cell>
        </row>
        <row r="7085">
          <cell r="H7085">
            <v>30</v>
          </cell>
        </row>
        <row r="7086">
          <cell r="H7086">
            <v>30</v>
          </cell>
        </row>
        <row r="7087">
          <cell r="H7087">
            <v>30</v>
          </cell>
        </row>
        <row r="7088">
          <cell r="H7088">
            <v>30</v>
          </cell>
        </row>
        <row r="7089">
          <cell r="H7089">
            <v>30</v>
          </cell>
        </row>
        <row r="7090">
          <cell r="H7090">
            <v>30</v>
          </cell>
        </row>
        <row r="7091">
          <cell r="H7091">
            <v>30</v>
          </cell>
        </row>
        <row r="7092">
          <cell r="H7092">
            <v>30</v>
          </cell>
        </row>
        <row r="7093">
          <cell r="H7093">
            <v>30</v>
          </cell>
        </row>
        <row r="7094">
          <cell r="H7094">
            <v>30</v>
          </cell>
        </row>
        <row r="7095">
          <cell r="H7095">
            <v>30</v>
          </cell>
        </row>
        <row r="7096">
          <cell r="H7096">
            <v>30</v>
          </cell>
        </row>
        <row r="7097">
          <cell r="H7097">
            <v>30</v>
          </cell>
        </row>
        <row r="7098">
          <cell r="H7098">
            <v>30</v>
          </cell>
        </row>
        <row r="7099">
          <cell r="H7099">
            <v>30</v>
          </cell>
        </row>
        <row r="7100">
          <cell r="H7100">
            <v>30</v>
          </cell>
        </row>
        <row r="7101">
          <cell r="H7101">
            <v>30</v>
          </cell>
        </row>
        <row r="7102">
          <cell r="H7102">
            <v>30</v>
          </cell>
        </row>
        <row r="7103">
          <cell r="H7103">
            <v>30</v>
          </cell>
        </row>
        <row r="7104">
          <cell r="H7104">
            <v>30</v>
          </cell>
        </row>
        <row r="7105">
          <cell r="H7105">
            <v>30</v>
          </cell>
        </row>
        <row r="7106">
          <cell r="H7106">
            <v>30</v>
          </cell>
        </row>
        <row r="7107">
          <cell r="H7107">
            <v>30</v>
          </cell>
        </row>
        <row r="7108">
          <cell r="H7108">
            <v>30</v>
          </cell>
        </row>
        <row r="7109">
          <cell r="H7109">
            <v>30</v>
          </cell>
        </row>
        <row r="7110">
          <cell r="H7110">
            <v>30</v>
          </cell>
        </row>
        <row r="7111">
          <cell r="H7111">
            <v>30</v>
          </cell>
        </row>
        <row r="7112">
          <cell r="H7112">
            <v>30</v>
          </cell>
        </row>
        <row r="7113">
          <cell r="H7113">
            <v>30</v>
          </cell>
        </row>
        <row r="7114">
          <cell r="H7114">
            <v>30</v>
          </cell>
        </row>
        <row r="7115">
          <cell r="H7115">
            <v>30</v>
          </cell>
        </row>
        <row r="7116">
          <cell r="H7116">
            <v>30</v>
          </cell>
        </row>
        <row r="7117">
          <cell r="H7117">
            <v>30</v>
          </cell>
        </row>
        <row r="7118">
          <cell r="H7118">
            <v>30</v>
          </cell>
        </row>
        <row r="7119">
          <cell r="H7119">
            <v>30</v>
          </cell>
        </row>
        <row r="7120">
          <cell r="H7120">
            <v>30</v>
          </cell>
        </row>
        <row r="7121">
          <cell r="H7121">
            <v>30</v>
          </cell>
        </row>
        <row r="7122">
          <cell r="H7122">
            <v>30</v>
          </cell>
        </row>
        <row r="7123">
          <cell r="H7123">
            <v>30</v>
          </cell>
        </row>
        <row r="7124">
          <cell r="H7124">
            <v>30</v>
          </cell>
        </row>
        <row r="7125">
          <cell r="H7125">
            <v>30</v>
          </cell>
        </row>
        <row r="7126">
          <cell r="H7126">
            <v>30</v>
          </cell>
        </row>
        <row r="7127">
          <cell r="H7127">
            <v>30</v>
          </cell>
        </row>
        <row r="7128">
          <cell r="H7128">
            <v>30</v>
          </cell>
        </row>
        <row r="7129">
          <cell r="H7129">
            <v>30</v>
          </cell>
        </row>
        <row r="7130">
          <cell r="H7130">
            <v>30</v>
          </cell>
        </row>
        <row r="7131">
          <cell r="H7131">
            <v>30</v>
          </cell>
        </row>
        <row r="7132">
          <cell r="H7132">
            <v>30</v>
          </cell>
        </row>
        <row r="7133">
          <cell r="H7133">
            <v>30</v>
          </cell>
        </row>
        <row r="7134">
          <cell r="H7134">
            <v>30</v>
          </cell>
        </row>
        <row r="7135">
          <cell r="H7135">
            <v>30</v>
          </cell>
        </row>
        <row r="7136">
          <cell r="H7136">
            <v>30</v>
          </cell>
        </row>
        <row r="7137">
          <cell r="H7137">
            <v>30</v>
          </cell>
        </row>
        <row r="7138">
          <cell r="H7138">
            <v>30</v>
          </cell>
        </row>
        <row r="7139">
          <cell r="H7139">
            <v>30</v>
          </cell>
        </row>
        <row r="7140">
          <cell r="H7140">
            <v>30</v>
          </cell>
        </row>
        <row r="7141">
          <cell r="H7141">
            <v>30</v>
          </cell>
        </row>
        <row r="7142">
          <cell r="H7142">
            <v>30</v>
          </cell>
        </row>
        <row r="7143">
          <cell r="H7143">
            <v>30</v>
          </cell>
        </row>
        <row r="7144">
          <cell r="H7144">
            <v>30</v>
          </cell>
        </row>
        <row r="7145">
          <cell r="H7145">
            <v>30</v>
          </cell>
        </row>
        <row r="7146">
          <cell r="H7146">
            <v>30</v>
          </cell>
        </row>
        <row r="7147">
          <cell r="H7147">
            <v>30</v>
          </cell>
        </row>
        <row r="7148">
          <cell r="H7148">
            <v>30</v>
          </cell>
        </row>
        <row r="7149">
          <cell r="H7149">
            <v>30</v>
          </cell>
        </row>
        <row r="7150">
          <cell r="H7150">
            <v>30</v>
          </cell>
        </row>
        <row r="7151">
          <cell r="H7151">
            <v>30</v>
          </cell>
        </row>
        <row r="7152">
          <cell r="H7152">
            <v>30</v>
          </cell>
        </row>
        <row r="7153">
          <cell r="H7153">
            <v>30</v>
          </cell>
        </row>
        <row r="7154">
          <cell r="H7154">
            <v>30</v>
          </cell>
        </row>
        <row r="7155">
          <cell r="H7155">
            <v>30</v>
          </cell>
        </row>
        <row r="7156">
          <cell r="H7156">
            <v>30</v>
          </cell>
        </row>
        <row r="7157">
          <cell r="H7157">
            <v>30</v>
          </cell>
        </row>
        <row r="7158">
          <cell r="H7158">
            <v>30</v>
          </cell>
        </row>
        <row r="7159">
          <cell r="H7159">
            <v>30</v>
          </cell>
        </row>
        <row r="7160">
          <cell r="H7160">
            <v>30</v>
          </cell>
        </row>
        <row r="7161">
          <cell r="H7161">
            <v>30</v>
          </cell>
        </row>
        <row r="7162">
          <cell r="H7162">
            <v>30</v>
          </cell>
        </row>
        <row r="7163">
          <cell r="H7163">
            <v>30</v>
          </cell>
        </row>
        <row r="7164">
          <cell r="H7164">
            <v>30</v>
          </cell>
        </row>
        <row r="7165">
          <cell r="H7165">
            <v>30</v>
          </cell>
        </row>
        <row r="7166">
          <cell r="H7166">
            <v>30</v>
          </cell>
        </row>
        <row r="7167">
          <cell r="H7167">
            <v>30</v>
          </cell>
        </row>
        <row r="7168">
          <cell r="H7168">
            <v>30</v>
          </cell>
        </row>
        <row r="7169">
          <cell r="H7169">
            <v>30</v>
          </cell>
        </row>
        <row r="7170">
          <cell r="H7170">
            <v>30</v>
          </cell>
        </row>
        <row r="7171">
          <cell r="H7171">
            <v>30</v>
          </cell>
        </row>
        <row r="7172">
          <cell r="H7172">
            <v>30</v>
          </cell>
        </row>
        <row r="7173">
          <cell r="H7173">
            <v>30</v>
          </cell>
        </row>
        <row r="7174">
          <cell r="H7174">
            <v>30</v>
          </cell>
        </row>
        <row r="7175">
          <cell r="H7175">
            <v>30</v>
          </cell>
        </row>
        <row r="7176">
          <cell r="H7176">
            <v>30</v>
          </cell>
        </row>
        <row r="7177">
          <cell r="H7177">
            <v>30</v>
          </cell>
        </row>
        <row r="7178">
          <cell r="H7178">
            <v>30</v>
          </cell>
        </row>
        <row r="7179">
          <cell r="H7179">
            <v>30</v>
          </cell>
        </row>
        <row r="7180">
          <cell r="H7180">
            <v>30</v>
          </cell>
        </row>
        <row r="7181">
          <cell r="H7181">
            <v>30</v>
          </cell>
        </row>
        <row r="7182">
          <cell r="H7182">
            <v>30</v>
          </cell>
        </row>
        <row r="7183">
          <cell r="H7183">
            <v>30</v>
          </cell>
        </row>
        <row r="7184">
          <cell r="H7184">
            <v>30</v>
          </cell>
        </row>
        <row r="7185">
          <cell r="H7185">
            <v>30</v>
          </cell>
        </row>
        <row r="7186">
          <cell r="H7186">
            <v>30</v>
          </cell>
        </row>
        <row r="7187">
          <cell r="H7187">
            <v>30</v>
          </cell>
        </row>
        <row r="7188">
          <cell r="H7188">
            <v>30</v>
          </cell>
        </row>
        <row r="7189">
          <cell r="H7189">
            <v>30</v>
          </cell>
        </row>
        <row r="7190">
          <cell r="H7190">
            <v>30</v>
          </cell>
        </row>
        <row r="7191">
          <cell r="H7191">
            <v>30</v>
          </cell>
        </row>
        <row r="7192">
          <cell r="H7192">
            <v>30</v>
          </cell>
        </row>
        <row r="7193">
          <cell r="H7193">
            <v>30</v>
          </cell>
        </row>
        <row r="7194">
          <cell r="H7194">
            <v>30</v>
          </cell>
        </row>
        <row r="7195">
          <cell r="H7195">
            <v>30</v>
          </cell>
        </row>
        <row r="7196">
          <cell r="H7196">
            <v>30</v>
          </cell>
        </row>
        <row r="7197">
          <cell r="H7197">
            <v>30</v>
          </cell>
        </row>
        <row r="7198">
          <cell r="H7198">
            <v>30</v>
          </cell>
        </row>
        <row r="7199">
          <cell r="H7199">
            <v>30</v>
          </cell>
        </row>
        <row r="7200">
          <cell r="H7200">
            <v>30</v>
          </cell>
        </row>
        <row r="7201">
          <cell r="H7201">
            <v>30</v>
          </cell>
        </row>
        <row r="7202">
          <cell r="H7202">
            <v>30</v>
          </cell>
        </row>
        <row r="7203">
          <cell r="H7203">
            <v>30</v>
          </cell>
        </row>
        <row r="7204">
          <cell r="H7204">
            <v>30</v>
          </cell>
        </row>
        <row r="7205">
          <cell r="H7205">
            <v>30</v>
          </cell>
        </row>
        <row r="7206">
          <cell r="H7206">
            <v>30</v>
          </cell>
        </row>
        <row r="7207">
          <cell r="H7207">
            <v>30</v>
          </cell>
        </row>
        <row r="7208">
          <cell r="H7208">
            <v>30</v>
          </cell>
        </row>
        <row r="7209">
          <cell r="H7209">
            <v>30</v>
          </cell>
        </row>
        <row r="7210">
          <cell r="H7210">
            <v>30</v>
          </cell>
        </row>
        <row r="7211">
          <cell r="H7211">
            <v>30</v>
          </cell>
        </row>
        <row r="7212">
          <cell r="H7212">
            <v>30</v>
          </cell>
        </row>
        <row r="7213">
          <cell r="H7213">
            <v>30</v>
          </cell>
        </row>
        <row r="7214">
          <cell r="H7214">
            <v>30</v>
          </cell>
        </row>
        <row r="7215">
          <cell r="H7215">
            <v>30</v>
          </cell>
        </row>
        <row r="7216">
          <cell r="H7216">
            <v>30</v>
          </cell>
        </row>
        <row r="7217">
          <cell r="H7217">
            <v>30</v>
          </cell>
        </row>
        <row r="7218">
          <cell r="H7218">
            <v>30</v>
          </cell>
        </row>
        <row r="7219">
          <cell r="H7219">
            <v>30</v>
          </cell>
        </row>
        <row r="7220">
          <cell r="H7220">
            <v>30</v>
          </cell>
        </row>
        <row r="7221">
          <cell r="H7221">
            <v>30</v>
          </cell>
        </row>
        <row r="7222">
          <cell r="H7222">
            <v>30</v>
          </cell>
        </row>
        <row r="7223">
          <cell r="H7223">
            <v>30</v>
          </cell>
        </row>
        <row r="7224">
          <cell r="H7224">
            <v>30</v>
          </cell>
        </row>
        <row r="7225">
          <cell r="H7225">
            <v>30</v>
          </cell>
        </row>
        <row r="7226">
          <cell r="H7226">
            <v>30</v>
          </cell>
        </row>
        <row r="7227">
          <cell r="H7227">
            <v>30</v>
          </cell>
        </row>
        <row r="7228">
          <cell r="H7228">
            <v>30</v>
          </cell>
        </row>
        <row r="7229">
          <cell r="H7229">
            <v>30</v>
          </cell>
        </row>
        <row r="7230">
          <cell r="H7230">
            <v>30</v>
          </cell>
        </row>
        <row r="7231">
          <cell r="H7231">
            <v>30</v>
          </cell>
        </row>
        <row r="7232">
          <cell r="H7232">
            <v>30</v>
          </cell>
        </row>
        <row r="7233">
          <cell r="H7233">
            <v>30</v>
          </cell>
        </row>
        <row r="7234">
          <cell r="H7234">
            <v>30</v>
          </cell>
        </row>
        <row r="7235">
          <cell r="H7235">
            <v>30</v>
          </cell>
        </row>
        <row r="7236">
          <cell r="H7236">
            <v>30</v>
          </cell>
        </row>
        <row r="7237">
          <cell r="H7237">
            <v>30</v>
          </cell>
        </row>
        <row r="7238">
          <cell r="H7238">
            <v>30</v>
          </cell>
        </row>
        <row r="7239">
          <cell r="H7239">
            <v>30</v>
          </cell>
        </row>
        <row r="7240">
          <cell r="H7240">
            <v>30</v>
          </cell>
        </row>
        <row r="7241">
          <cell r="H7241">
            <v>30</v>
          </cell>
        </row>
        <row r="7242">
          <cell r="H7242">
            <v>30</v>
          </cell>
        </row>
        <row r="7243">
          <cell r="H7243">
            <v>30</v>
          </cell>
        </row>
        <row r="7244">
          <cell r="H7244">
            <v>30</v>
          </cell>
        </row>
        <row r="7245">
          <cell r="H7245">
            <v>30</v>
          </cell>
        </row>
        <row r="7246">
          <cell r="H7246">
            <v>30</v>
          </cell>
        </row>
        <row r="7247">
          <cell r="H7247">
            <v>30</v>
          </cell>
        </row>
        <row r="7248">
          <cell r="H7248">
            <v>30</v>
          </cell>
        </row>
        <row r="7249">
          <cell r="H7249">
            <v>30</v>
          </cell>
        </row>
        <row r="7250">
          <cell r="H7250">
            <v>30</v>
          </cell>
        </row>
        <row r="7251">
          <cell r="H7251">
            <v>30</v>
          </cell>
        </row>
        <row r="7252">
          <cell r="H7252">
            <v>30</v>
          </cell>
        </row>
        <row r="7253">
          <cell r="H7253">
            <v>30</v>
          </cell>
        </row>
        <row r="7254">
          <cell r="H7254">
            <v>30</v>
          </cell>
        </row>
        <row r="7255">
          <cell r="H7255">
            <v>30</v>
          </cell>
        </row>
        <row r="7256">
          <cell r="H7256">
            <v>30</v>
          </cell>
        </row>
        <row r="7257">
          <cell r="H7257">
            <v>30</v>
          </cell>
        </row>
        <row r="7258">
          <cell r="H7258">
            <v>30</v>
          </cell>
        </row>
        <row r="7259">
          <cell r="H7259">
            <v>30</v>
          </cell>
        </row>
        <row r="7260">
          <cell r="H7260">
            <v>30</v>
          </cell>
        </row>
        <row r="7261">
          <cell r="H7261">
            <v>30</v>
          </cell>
        </row>
        <row r="7262">
          <cell r="H7262">
            <v>30</v>
          </cell>
        </row>
        <row r="7263">
          <cell r="H7263">
            <v>30</v>
          </cell>
        </row>
        <row r="7264">
          <cell r="H7264">
            <v>30</v>
          </cell>
        </row>
        <row r="7265">
          <cell r="H7265">
            <v>30</v>
          </cell>
        </row>
        <row r="7266">
          <cell r="H7266">
            <v>30</v>
          </cell>
        </row>
        <row r="7267">
          <cell r="H7267">
            <v>30</v>
          </cell>
        </row>
        <row r="7268">
          <cell r="H7268">
            <v>30</v>
          </cell>
        </row>
        <row r="7269">
          <cell r="H7269">
            <v>30</v>
          </cell>
        </row>
        <row r="7270">
          <cell r="H7270">
            <v>30</v>
          </cell>
        </row>
        <row r="7271">
          <cell r="H7271">
            <v>30</v>
          </cell>
        </row>
        <row r="7272">
          <cell r="H7272">
            <v>30</v>
          </cell>
        </row>
        <row r="7273">
          <cell r="H7273">
            <v>30</v>
          </cell>
        </row>
        <row r="7274">
          <cell r="H7274">
            <v>30</v>
          </cell>
        </row>
        <row r="7275">
          <cell r="H7275">
            <v>30</v>
          </cell>
        </row>
        <row r="7276">
          <cell r="H7276">
            <v>30</v>
          </cell>
        </row>
        <row r="7277">
          <cell r="H7277">
            <v>30</v>
          </cell>
        </row>
        <row r="7278">
          <cell r="H7278">
            <v>30</v>
          </cell>
        </row>
        <row r="7279">
          <cell r="H7279">
            <v>30</v>
          </cell>
        </row>
        <row r="7280">
          <cell r="H7280">
            <v>30</v>
          </cell>
        </row>
        <row r="7281">
          <cell r="H7281">
            <v>30</v>
          </cell>
        </row>
        <row r="7282">
          <cell r="H7282">
            <v>30</v>
          </cell>
        </row>
        <row r="7283">
          <cell r="H7283">
            <v>30</v>
          </cell>
        </row>
        <row r="7284">
          <cell r="H7284">
            <v>30</v>
          </cell>
        </row>
        <row r="7285">
          <cell r="H7285">
            <v>30</v>
          </cell>
        </row>
        <row r="7286">
          <cell r="H7286">
            <v>30</v>
          </cell>
        </row>
        <row r="7287">
          <cell r="H7287">
            <v>30</v>
          </cell>
        </row>
        <row r="7288">
          <cell r="H7288">
            <v>30</v>
          </cell>
        </row>
        <row r="7289">
          <cell r="H7289">
            <v>30</v>
          </cell>
        </row>
        <row r="7290">
          <cell r="H7290">
            <v>30</v>
          </cell>
        </row>
        <row r="7291">
          <cell r="H7291">
            <v>30</v>
          </cell>
        </row>
        <row r="7292">
          <cell r="H7292">
            <v>30</v>
          </cell>
        </row>
        <row r="7293">
          <cell r="H7293">
            <v>30</v>
          </cell>
        </row>
        <row r="7294">
          <cell r="H7294">
            <v>30</v>
          </cell>
        </row>
        <row r="7295">
          <cell r="H7295">
            <v>30</v>
          </cell>
        </row>
        <row r="7296">
          <cell r="H7296">
            <v>30</v>
          </cell>
        </row>
        <row r="7297">
          <cell r="H7297">
            <v>30</v>
          </cell>
        </row>
        <row r="7298">
          <cell r="H7298">
            <v>20</v>
          </cell>
        </row>
        <row r="7299">
          <cell r="H7299">
            <v>20</v>
          </cell>
        </row>
        <row r="7300">
          <cell r="H7300">
            <v>20</v>
          </cell>
        </row>
        <row r="7301">
          <cell r="H7301">
            <v>20</v>
          </cell>
        </row>
        <row r="7302">
          <cell r="H7302">
            <v>20</v>
          </cell>
        </row>
        <row r="7303">
          <cell r="H7303">
            <v>20</v>
          </cell>
        </row>
        <row r="7304">
          <cell r="H7304">
            <v>20</v>
          </cell>
        </row>
        <row r="7305">
          <cell r="H7305">
            <v>20</v>
          </cell>
        </row>
        <row r="7306">
          <cell r="H7306">
            <v>20</v>
          </cell>
        </row>
        <row r="7307">
          <cell r="H7307">
            <v>20</v>
          </cell>
        </row>
        <row r="7308">
          <cell r="H7308">
            <v>20</v>
          </cell>
        </row>
        <row r="7309">
          <cell r="H7309">
            <v>20</v>
          </cell>
        </row>
        <row r="7310">
          <cell r="H7310">
            <v>20</v>
          </cell>
        </row>
        <row r="7311">
          <cell r="H7311">
            <v>20</v>
          </cell>
        </row>
        <row r="7312">
          <cell r="H7312">
            <v>20</v>
          </cell>
        </row>
        <row r="7313">
          <cell r="H7313">
            <v>20</v>
          </cell>
        </row>
        <row r="7314">
          <cell r="H7314">
            <v>20</v>
          </cell>
        </row>
        <row r="7315">
          <cell r="H7315">
            <v>20</v>
          </cell>
        </row>
        <row r="7316">
          <cell r="H7316">
            <v>20</v>
          </cell>
        </row>
        <row r="7317">
          <cell r="H7317">
            <v>20</v>
          </cell>
        </row>
        <row r="7318">
          <cell r="H7318">
            <v>20</v>
          </cell>
        </row>
        <row r="7319">
          <cell r="H7319">
            <v>20</v>
          </cell>
        </row>
        <row r="7320">
          <cell r="H7320">
            <v>20</v>
          </cell>
        </row>
        <row r="7321">
          <cell r="H7321">
            <v>20</v>
          </cell>
        </row>
        <row r="7322">
          <cell r="H7322">
            <v>20</v>
          </cell>
        </row>
        <row r="7323">
          <cell r="H7323">
            <v>20</v>
          </cell>
        </row>
        <row r="7324">
          <cell r="H7324">
            <v>20</v>
          </cell>
        </row>
        <row r="7325">
          <cell r="H7325">
            <v>20</v>
          </cell>
        </row>
        <row r="7326">
          <cell r="H7326">
            <v>20</v>
          </cell>
        </row>
        <row r="7327">
          <cell r="H7327">
            <v>20</v>
          </cell>
        </row>
        <row r="7328">
          <cell r="H7328">
            <v>20</v>
          </cell>
        </row>
        <row r="7329">
          <cell r="H7329">
            <v>20</v>
          </cell>
        </row>
        <row r="7330">
          <cell r="H7330">
            <v>20</v>
          </cell>
        </row>
        <row r="7331">
          <cell r="H7331">
            <v>20</v>
          </cell>
        </row>
        <row r="7332">
          <cell r="H7332">
            <v>20</v>
          </cell>
        </row>
        <row r="7333">
          <cell r="H7333">
            <v>20</v>
          </cell>
        </row>
        <row r="7334">
          <cell r="H7334">
            <v>20</v>
          </cell>
        </row>
        <row r="7335">
          <cell r="H7335">
            <v>20</v>
          </cell>
        </row>
        <row r="7336">
          <cell r="H7336">
            <v>20</v>
          </cell>
        </row>
        <row r="7337">
          <cell r="H7337">
            <v>20</v>
          </cell>
        </row>
        <row r="7338">
          <cell r="H7338">
            <v>20</v>
          </cell>
        </row>
        <row r="7339">
          <cell r="H7339">
            <v>20</v>
          </cell>
        </row>
        <row r="7340">
          <cell r="H7340">
            <v>20</v>
          </cell>
        </row>
        <row r="7341">
          <cell r="H7341">
            <v>20</v>
          </cell>
        </row>
        <row r="7342">
          <cell r="H7342">
            <v>20</v>
          </cell>
        </row>
        <row r="7343">
          <cell r="H7343">
            <v>20</v>
          </cell>
        </row>
        <row r="7344">
          <cell r="H7344">
            <v>20</v>
          </cell>
        </row>
        <row r="7345">
          <cell r="H7345">
            <v>20</v>
          </cell>
        </row>
        <row r="7346">
          <cell r="H7346">
            <v>20</v>
          </cell>
        </row>
        <row r="7347">
          <cell r="H7347">
            <v>20</v>
          </cell>
        </row>
        <row r="7348">
          <cell r="H7348">
            <v>20</v>
          </cell>
        </row>
        <row r="7349">
          <cell r="H7349">
            <v>20</v>
          </cell>
        </row>
        <row r="7350">
          <cell r="H7350">
            <v>20</v>
          </cell>
        </row>
        <row r="7351">
          <cell r="H7351">
            <v>20</v>
          </cell>
        </row>
        <row r="7352">
          <cell r="H7352">
            <v>20</v>
          </cell>
        </row>
        <row r="7353">
          <cell r="H7353">
            <v>20</v>
          </cell>
        </row>
        <row r="7354">
          <cell r="H7354">
            <v>20</v>
          </cell>
        </row>
        <row r="7355">
          <cell r="H7355">
            <v>20</v>
          </cell>
        </row>
        <row r="7356">
          <cell r="H7356">
            <v>20</v>
          </cell>
        </row>
        <row r="7357">
          <cell r="H7357">
            <v>20</v>
          </cell>
        </row>
        <row r="7358">
          <cell r="H7358">
            <v>20</v>
          </cell>
        </row>
        <row r="7359">
          <cell r="H7359">
            <v>20</v>
          </cell>
        </row>
        <row r="7360">
          <cell r="H7360">
            <v>20</v>
          </cell>
        </row>
        <row r="7361">
          <cell r="H7361">
            <v>20</v>
          </cell>
        </row>
        <row r="7362">
          <cell r="H7362">
            <v>20</v>
          </cell>
        </row>
        <row r="7363">
          <cell r="H7363">
            <v>20</v>
          </cell>
        </row>
        <row r="7364">
          <cell r="H7364">
            <v>20</v>
          </cell>
        </row>
        <row r="7365">
          <cell r="H7365">
            <v>20</v>
          </cell>
        </row>
        <row r="7366">
          <cell r="H7366">
            <v>20</v>
          </cell>
        </row>
        <row r="7367">
          <cell r="H7367">
            <v>20</v>
          </cell>
        </row>
        <row r="7368">
          <cell r="H7368">
            <v>20</v>
          </cell>
        </row>
        <row r="7369">
          <cell r="H7369">
            <v>20</v>
          </cell>
        </row>
        <row r="7370">
          <cell r="H7370">
            <v>20</v>
          </cell>
        </row>
        <row r="7371">
          <cell r="H7371">
            <v>20</v>
          </cell>
        </row>
        <row r="7372">
          <cell r="H7372">
            <v>20</v>
          </cell>
        </row>
        <row r="7373">
          <cell r="H7373">
            <v>20</v>
          </cell>
        </row>
        <row r="7374">
          <cell r="H7374">
            <v>20</v>
          </cell>
        </row>
        <row r="7375">
          <cell r="H7375">
            <v>20</v>
          </cell>
        </row>
        <row r="7376">
          <cell r="H7376">
            <v>20</v>
          </cell>
        </row>
        <row r="7377">
          <cell r="H7377">
            <v>20</v>
          </cell>
        </row>
        <row r="7378">
          <cell r="H7378">
            <v>20</v>
          </cell>
        </row>
        <row r="7379">
          <cell r="H7379">
            <v>20</v>
          </cell>
        </row>
        <row r="7380">
          <cell r="H7380">
            <v>20</v>
          </cell>
        </row>
        <row r="7381">
          <cell r="H7381">
            <v>20</v>
          </cell>
        </row>
        <row r="7382">
          <cell r="H7382">
            <v>20</v>
          </cell>
        </row>
        <row r="7383">
          <cell r="H7383">
            <v>20</v>
          </cell>
        </row>
        <row r="7384">
          <cell r="H7384">
            <v>20</v>
          </cell>
        </row>
        <row r="7385">
          <cell r="H7385">
            <v>20</v>
          </cell>
        </row>
        <row r="7386">
          <cell r="H7386">
            <v>20</v>
          </cell>
        </row>
        <row r="7387">
          <cell r="H7387">
            <v>20</v>
          </cell>
        </row>
        <row r="7388">
          <cell r="H7388">
            <v>20</v>
          </cell>
        </row>
        <row r="7389">
          <cell r="H7389">
            <v>20</v>
          </cell>
        </row>
        <row r="7390">
          <cell r="H7390">
            <v>20</v>
          </cell>
        </row>
        <row r="7391">
          <cell r="H7391">
            <v>20</v>
          </cell>
        </row>
        <row r="7392">
          <cell r="H7392">
            <v>20</v>
          </cell>
        </row>
        <row r="7393">
          <cell r="H7393">
            <v>20</v>
          </cell>
        </row>
        <row r="7394">
          <cell r="H7394">
            <v>20</v>
          </cell>
        </row>
        <row r="7395">
          <cell r="H7395">
            <v>20</v>
          </cell>
        </row>
        <row r="7396">
          <cell r="H7396">
            <v>20</v>
          </cell>
        </row>
        <row r="7397">
          <cell r="H7397">
            <v>20</v>
          </cell>
        </row>
        <row r="7398">
          <cell r="H7398">
            <v>10</v>
          </cell>
        </row>
        <row r="7399">
          <cell r="H7399">
            <v>10</v>
          </cell>
        </row>
        <row r="7400">
          <cell r="H7400">
            <v>10</v>
          </cell>
        </row>
        <row r="7401">
          <cell r="H7401">
            <v>10</v>
          </cell>
        </row>
        <row r="7402">
          <cell r="H7402">
            <v>99</v>
          </cell>
        </row>
        <row r="7403">
          <cell r="H7403">
            <v>99</v>
          </cell>
        </row>
        <row r="7404">
          <cell r="H7404">
            <v>99</v>
          </cell>
        </row>
        <row r="7405">
          <cell r="H7405">
            <v>99</v>
          </cell>
        </row>
        <row r="7406">
          <cell r="H7406">
            <v>99</v>
          </cell>
        </row>
        <row r="7407">
          <cell r="H7407">
            <v>99</v>
          </cell>
        </row>
        <row r="7408">
          <cell r="H7408">
            <v>99</v>
          </cell>
        </row>
        <row r="7409">
          <cell r="H7409">
            <v>99</v>
          </cell>
        </row>
        <row r="7410">
          <cell r="H7410">
            <v>99</v>
          </cell>
        </row>
        <row r="7411">
          <cell r="H7411">
            <v>99</v>
          </cell>
        </row>
        <row r="7412">
          <cell r="H7412">
            <v>99</v>
          </cell>
        </row>
        <row r="7413">
          <cell r="H7413">
            <v>99</v>
          </cell>
        </row>
        <row r="7414">
          <cell r="H7414">
            <v>99</v>
          </cell>
        </row>
        <row r="7415">
          <cell r="H7415">
            <v>99</v>
          </cell>
        </row>
        <row r="7416">
          <cell r="H7416">
            <v>99</v>
          </cell>
        </row>
        <row r="7417">
          <cell r="H7417">
            <v>99</v>
          </cell>
        </row>
        <row r="7418">
          <cell r="H7418">
            <v>99</v>
          </cell>
        </row>
        <row r="7419">
          <cell r="H7419">
            <v>99</v>
          </cell>
        </row>
        <row r="7420">
          <cell r="H7420">
            <v>99</v>
          </cell>
        </row>
        <row r="7421">
          <cell r="H7421">
            <v>99</v>
          </cell>
        </row>
        <row r="7422">
          <cell r="H7422">
            <v>99</v>
          </cell>
        </row>
        <row r="7423">
          <cell r="H7423">
            <v>99</v>
          </cell>
        </row>
        <row r="7424">
          <cell r="H7424">
            <v>99</v>
          </cell>
        </row>
        <row r="7425">
          <cell r="H7425">
            <v>99</v>
          </cell>
        </row>
        <row r="7426">
          <cell r="H7426">
            <v>99</v>
          </cell>
        </row>
        <row r="7427">
          <cell r="H7427">
            <v>99</v>
          </cell>
        </row>
        <row r="7428">
          <cell r="H7428">
            <v>99</v>
          </cell>
        </row>
        <row r="7429">
          <cell r="H7429">
            <v>99</v>
          </cell>
        </row>
        <row r="7430">
          <cell r="H7430">
            <v>99</v>
          </cell>
        </row>
        <row r="7431">
          <cell r="H7431">
            <v>99</v>
          </cell>
        </row>
        <row r="7432">
          <cell r="H7432">
            <v>99</v>
          </cell>
        </row>
        <row r="7433">
          <cell r="H7433">
            <v>99</v>
          </cell>
        </row>
        <row r="7434">
          <cell r="H7434">
            <v>99</v>
          </cell>
        </row>
        <row r="7435">
          <cell r="H7435">
            <v>99</v>
          </cell>
        </row>
        <row r="7436">
          <cell r="H7436">
            <v>99</v>
          </cell>
        </row>
        <row r="7437">
          <cell r="H7437">
            <v>99</v>
          </cell>
        </row>
        <row r="7438">
          <cell r="H7438">
            <v>99</v>
          </cell>
        </row>
        <row r="7439">
          <cell r="H7439">
            <v>99</v>
          </cell>
        </row>
        <row r="7440">
          <cell r="H7440">
            <v>99</v>
          </cell>
        </row>
        <row r="7441">
          <cell r="H7441">
            <v>99</v>
          </cell>
        </row>
        <row r="7442">
          <cell r="H7442">
            <v>80</v>
          </cell>
        </row>
        <row r="7443">
          <cell r="H7443">
            <v>80</v>
          </cell>
        </row>
        <row r="7444">
          <cell r="H7444">
            <v>75</v>
          </cell>
        </row>
        <row r="7445">
          <cell r="H7445">
            <v>75</v>
          </cell>
        </row>
        <row r="7446">
          <cell r="H7446">
            <v>75</v>
          </cell>
        </row>
        <row r="7447">
          <cell r="H7447">
            <v>75</v>
          </cell>
        </row>
        <row r="7448">
          <cell r="H7448">
            <v>75</v>
          </cell>
        </row>
        <row r="7449">
          <cell r="H7449">
            <v>75</v>
          </cell>
        </row>
        <row r="7450">
          <cell r="H7450">
            <v>75</v>
          </cell>
        </row>
        <row r="7451">
          <cell r="H7451">
            <v>75</v>
          </cell>
        </row>
        <row r="7452">
          <cell r="H7452">
            <v>75</v>
          </cell>
        </row>
        <row r="7453">
          <cell r="H7453">
            <v>75</v>
          </cell>
        </row>
        <row r="7454">
          <cell r="H7454">
            <v>75</v>
          </cell>
        </row>
        <row r="7455">
          <cell r="H7455">
            <v>75</v>
          </cell>
        </row>
        <row r="7456">
          <cell r="H7456">
            <v>75</v>
          </cell>
        </row>
        <row r="7457">
          <cell r="H7457">
            <v>75</v>
          </cell>
        </row>
        <row r="7458">
          <cell r="H7458">
            <v>75</v>
          </cell>
        </row>
        <row r="7459">
          <cell r="H7459">
            <v>75</v>
          </cell>
        </row>
        <row r="7460">
          <cell r="H7460">
            <v>75</v>
          </cell>
        </row>
        <row r="7461">
          <cell r="H7461">
            <v>75</v>
          </cell>
        </row>
        <row r="7462">
          <cell r="H7462">
            <v>75</v>
          </cell>
        </row>
        <row r="7463">
          <cell r="H7463">
            <v>75</v>
          </cell>
        </row>
        <row r="7464">
          <cell r="H7464">
            <v>75</v>
          </cell>
        </row>
        <row r="7465">
          <cell r="H7465">
            <v>75</v>
          </cell>
        </row>
        <row r="7466">
          <cell r="H7466">
            <v>75</v>
          </cell>
        </row>
        <row r="7467">
          <cell r="H7467">
            <v>75</v>
          </cell>
        </row>
        <row r="7468">
          <cell r="H7468">
            <v>75</v>
          </cell>
        </row>
        <row r="7469">
          <cell r="H7469">
            <v>75</v>
          </cell>
        </row>
        <row r="7470">
          <cell r="H7470">
            <v>75</v>
          </cell>
        </row>
        <row r="7471">
          <cell r="H7471">
            <v>75</v>
          </cell>
        </row>
        <row r="7472">
          <cell r="H7472">
            <v>75</v>
          </cell>
        </row>
        <row r="7473">
          <cell r="H7473">
            <v>75</v>
          </cell>
        </row>
        <row r="7474">
          <cell r="H7474">
            <v>75</v>
          </cell>
        </row>
        <row r="7475">
          <cell r="H7475">
            <v>75</v>
          </cell>
        </row>
        <row r="7476">
          <cell r="H7476">
            <v>75</v>
          </cell>
        </row>
        <row r="7477">
          <cell r="H7477">
            <v>75</v>
          </cell>
        </row>
        <row r="7478">
          <cell r="H7478">
            <v>75</v>
          </cell>
        </row>
        <row r="7479">
          <cell r="H7479">
            <v>75</v>
          </cell>
        </row>
        <row r="7480">
          <cell r="H7480">
            <v>75</v>
          </cell>
        </row>
        <row r="7481">
          <cell r="H7481">
            <v>75</v>
          </cell>
        </row>
        <row r="7482">
          <cell r="H7482">
            <v>75</v>
          </cell>
        </row>
        <row r="7483">
          <cell r="H7483">
            <v>75</v>
          </cell>
        </row>
        <row r="7484">
          <cell r="H7484">
            <v>75</v>
          </cell>
        </row>
        <row r="7485">
          <cell r="H7485">
            <v>75</v>
          </cell>
        </row>
        <row r="7486">
          <cell r="H7486">
            <v>75</v>
          </cell>
        </row>
        <row r="7487">
          <cell r="H7487">
            <v>75</v>
          </cell>
        </row>
        <row r="7488">
          <cell r="H7488">
            <v>75</v>
          </cell>
        </row>
        <row r="7489">
          <cell r="H7489">
            <v>75</v>
          </cell>
        </row>
        <row r="7490">
          <cell r="H7490">
            <v>75</v>
          </cell>
        </row>
        <row r="7491">
          <cell r="H7491">
            <v>75</v>
          </cell>
        </row>
        <row r="7492">
          <cell r="H7492">
            <v>75</v>
          </cell>
        </row>
        <row r="7493">
          <cell r="H7493">
            <v>75</v>
          </cell>
        </row>
        <row r="7494">
          <cell r="H7494">
            <v>75</v>
          </cell>
        </row>
        <row r="7495">
          <cell r="H7495">
            <v>75</v>
          </cell>
        </row>
        <row r="7496">
          <cell r="H7496">
            <v>75</v>
          </cell>
        </row>
        <row r="7497">
          <cell r="H7497">
            <v>75</v>
          </cell>
        </row>
        <row r="7498">
          <cell r="H7498">
            <v>75</v>
          </cell>
        </row>
        <row r="7499">
          <cell r="H7499">
            <v>75</v>
          </cell>
        </row>
        <row r="7500">
          <cell r="H7500">
            <v>75</v>
          </cell>
        </row>
        <row r="7501">
          <cell r="H7501">
            <v>75</v>
          </cell>
        </row>
        <row r="7502">
          <cell r="H7502">
            <v>75</v>
          </cell>
        </row>
        <row r="7503">
          <cell r="H7503">
            <v>75</v>
          </cell>
        </row>
        <row r="7504">
          <cell r="H7504">
            <v>75</v>
          </cell>
        </row>
        <row r="7505">
          <cell r="H7505">
            <v>75</v>
          </cell>
        </row>
        <row r="7506">
          <cell r="H7506">
            <v>75</v>
          </cell>
        </row>
        <row r="7507">
          <cell r="H7507">
            <v>70</v>
          </cell>
        </row>
        <row r="7508">
          <cell r="H7508">
            <v>70</v>
          </cell>
        </row>
        <row r="7509">
          <cell r="H7509">
            <v>70</v>
          </cell>
        </row>
        <row r="7510">
          <cell r="H7510">
            <v>70</v>
          </cell>
        </row>
        <row r="7511">
          <cell r="H7511">
            <v>70</v>
          </cell>
        </row>
        <row r="7512">
          <cell r="H7512">
            <v>70</v>
          </cell>
        </row>
        <row r="7513">
          <cell r="H7513">
            <v>70</v>
          </cell>
        </row>
        <row r="7514">
          <cell r="H7514">
            <v>70</v>
          </cell>
        </row>
        <row r="7515">
          <cell r="H7515">
            <v>70</v>
          </cell>
        </row>
        <row r="7516">
          <cell r="H7516">
            <v>70</v>
          </cell>
        </row>
        <row r="7517">
          <cell r="H7517">
            <v>70</v>
          </cell>
        </row>
        <row r="7518">
          <cell r="H7518">
            <v>70</v>
          </cell>
        </row>
        <row r="7519">
          <cell r="H7519">
            <v>70</v>
          </cell>
        </row>
        <row r="7520">
          <cell r="H7520">
            <v>70</v>
          </cell>
        </row>
        <row r="7521">
          <cell r="H7521">
            <v>70</v>
          </cell>
        </row>
        <row r="7522">
          <cell r="H7522">
            <v>70</v>
          </cell>
        </row>
        <row r="7523">
          <cell r="H7523">
            <v>70</v>
          </cell>
        </row>
        <row r="7524">
          <cell r="H7524">
            <v>70</v>
          </cell>
        </row>
        <row r="7525">
          <cell r="H7525">
            <v>70</v>
          </cell>
        </row>
        <row r="7526">
          <cell r="H7526">
            <v>70</v>
          </cell>
        </row>
        <row r="7527">
          <cell r="H7527">
            <v>70</v>
          </cell>
        </row>
        <row r="7528">
          <cell r="H7528">
            <v>70</v>
          </cell>
        </row>
        <row r="7529">
          <cell r="H7529">
            <v>70</v>
          </cell>
        </row>
        <row r="7530">
          <cell r="H7530">
            <v>70</v>
          </cell>
        </row>
        <row r="7531">
          <cell r="H7531">
            <v>70</v>
          </cell>
        </row>
        <row r="7532">
          <cell r="H7532">
            <v>70</v>
          </cell>
        </row>
        <row r="7533">
          <cell r="H7533">
            <v>70</v>
          </cell>
        </row>
        <row r="7534">
          <cell r="H7534">
            <v>70</v>
          </cell>
        </row>
        <row r="7535">
          <cell r="H7535">
            <v>70</v>
          </cell>
        </row>
        <row r="7536">
          <cell r="H7536">
            <v>70</v>
          </cell>
        </row>
        <row r="7537">
          <cell r="H7537">
            <v>70</v>
          </cell>
        </row>
        <row r="7538">
          <cell r="H7538">
            <v>70</v>
          </cell>
        </row>
        <row r="7539">
          <cell r="H7539">
            <v>70</v>
          </cell>
        </row>
        <row r="7540">
          <cell r="H7540">
            <v>70</v>
          </cell>
        </row>
        <row r="7541">
          <cell r="H7541">
            <v>70</v>
          </cell>
        </row>
        <row r="7542">
          <cell r="H7542">
            <v>70</v>
          </cell>
        </row>
        <row r="7543">
          <cell r="H7543">
            <v>70</v>
          </cell>
        </row>
        <row r="7544">
          <cell r="H7544">
            <v>70</v>
          </cell>
        </row>
        <row r="7545">
          <cell r="H7545">
            <v>70</v>
          </cell>
        </row>
        <row r="7546">
          <cell r="H7546">
            <v>70</v>
          </cell>
        </row>
        <row r="7547">
          <cell r="H7547">
            <v>70</v>
          </cell>
        </row>
        <row r="7548">
          <cell r="H7548">
            <v>70</v>
          </cell>
        </row>
        <row r="7549">
          <cell r="H7549">
            <v>70</v>
          </cell>
        </row>
        <row r="7550">
          <cell r="H7550">
            <v>70</v>
          </cell>
        </row>
        <row r="7551">
          <cell r="H7551">
            <v>70</v>
          </cell>
        </row>
        <row r="7552">
          <cell r="H7552">
            <v>70</v>
          </cell>
        </row>
        <row r="7553">
          <cell r="H7553">
            <v>70</v>
          </cell>
        </row>
        <row r="7554">
          <cell r="H7554">
            <v>70</v>
          </cell>
        </row>
        <row r="7555">
          <cell r="H7555">
            <v>70</v>
          </cell>
        </row>
        <row r="7556">
          <cell r="H7556">
            <v>70</v>
          </cell>
        </row>
        <row r="7557">
          <cell r="H7557">
            <v>70</v>
          </cell>
        </row>
        <row r="7558">
          <cell r="H7558">
            <v>70</v>
          </cell>
        </row>
        <row r="7559">
          <cell r="H7559">
            <v>70</v>
          </cell>
        </row>
        <row r="7560">
          <cell r="H7560">
            <v>70</v>
          </cell>
        </row>
        <row r="7561">
          <cell r="H7561">
            <v>70</v>
          </cell>
        </row>
        <row r="7562">
          <cell r="H7562">
            <v>70</v>
          </cell>
        </row>
        <row r="7563">
          <cell r="H7563">
            <v>70</v>
          </cell>
        </row>
        <row r="7564">
          <cell r="H7564">
            <v>70</v>
          </cell>
        </row>
        <row r="7565">
          <cell r="H7565">
            <v>70</v>
          </cell>
        </row>
        <row r="7566">
          <cell r="H7566">
            <v>70</v>
          </cell>
        </row>
        <row r="7567">
          <cell r="H7567">
            <v>70</v>
          </cell>
        </row>
        <row r="7568">
          <cell r="H7568">
            <v>70</v>
          </cell>
        </row>
        <row r="7569">
          <cell r="H7569">
            <v>70</v>
          </cell>
        </row>
        <row r="7570">
          <cell r="H7570">
            <v>70</v>
          </cell>
        </row>
        <row r="7571">
          <cell r="H7571">
            <v>70</v>
          </cell>
        </row>
        <row r="7572">
          <cell r="H7572">
            <v>70</v>
          </cell>
        </row>
        <row r="7573">
          <cell r="H7573">
            <v>70</v>
          </cell>
        </row>
        <row r="7574">
          <cell r="H7574">
            <v>70</v>
          </cell>
        </row>
        <row r="7575">
          <cell r="H7575">
            <v>70</v>
          </cell>
        </row>
        <row r="7576">
          <cell r="H7576">
            <v>70</v>
          </cell>
        </row>
        <row r="7577">
          <cell r="H7577">
            <v>70</v>
          </cell>
        </row>
        <row r="7578">
          <cell r="H7578">
            <v>70</v>
          </cell>
        </row>
        <row r="7579">
          <cell r="H7579">
            <v>70</v>
          </cell>
        </row>
        <row r="7580">
          <cell r="H7580">
            <v>70</v>
          </cell>
        </row>
        <row r="7581">
          <cell r="H7581">
            <v>70</v>
          </cell>
        </row>
        <row r="7582">
          <cell r="H7582">
            <v>70</v>
          </cell>
        </row>
        <row r="7583">
          <cell r="H7583">
            <v>70</v>
          </cell>
        </row>
        <row r="7584">
          <cell r="H7584">
            <v>70</v>
          </cell>
        </row>
        <row r="7585">
          <cell r="H7585">
            <v>70</v>
          </cell>
        </row>
        <row r="7586">
          <cell r="H7586">
            <v>70</v>
          </cell>
        </row>
        <row r="7587">
          <cell r="H7587">
            <v>70</v>
          </cell>
        </row>
        <row r="7588">
          <cell r="H7588">
            <v>70</v>
          </cell>
        </row>
        <row r="7589">
          <cell r="H7589">
            <v>70</v>
          </cell>
        </row>
        <row r="7590">
          <cell r="H7590">
            <v>70</v>
          </cell>
        </row>
        <row r="7591">
          <cell r="H7591">
            <v>70</v>
          </cell>
        </row>
        <row r="7592">
          <cell r="H7592">
            <v>70</v>
          </cell>
        </row>
        <row r="7593">
          <cell r="H7593">
            <v>70</v>
          </cell>
        </row>
        <row r="7594">
          <cell r="H7594">
            <v>70</v>
          </cell>
        </row>
        <row r="7595">
          <cell r="H7595">
            <v>70</v>
          </cell>
        </row>
        <row r="7596">
          <cell r="H7596">
            <v>70</v>
          </cell>
        </row>
        <row r="7597">
          <cell r="H7597">
            <v>70</v>
          </cell>
        </row>
        <row r="7598">
          <cell r="H7598">
            <v>70</v>
          </cell>
        </row>
        <row r="7599">
          <cell r="H7599">
            <v>70</v>
          </cell>
        </row>
        <row r="7600">
          <cell r="H7600">
            <v>70</v>
          </cell>
        </row>
        <row r="7601">
          <cell r="H7601">
            <v>70</v>
          </cell>
        </row>
        <row r="7602">
          <cell r="H7602">
            <v>70</v>
          </cell>
        </row>
        <row r="7603">
          <cell r="H7603">
            <v>70</v>
          </cell>
        </row>
        <row r="7604">
          <cell r="H7604">
            <v>70</v>
          </cell>
        </row>
        <row r="7605">
          <cell r="H7605">
            <v>70</v>
          </cell>
        </row>
        <row r="7606">
          <cell r="H7606">
            <v>70</v>
          </cell>
        </row>
        <row r="7607">
          <cell r="H7607">
            <v>70</v>
          </cell>
        </row>
        <row r="7608">
          <cell r="H7608">
            <v>70</v>
          </cell>
        </row>
        <row r="7609">
          <cell r="H7609">
            <v>70</v>
          </cell>
        </row>
        <row r="7610">
          <cell r="H7610">
            <v>70</v>
          </cell>
        </row>
        <row r="7611">
          <cell r="H7611">
            <v>70</v>
          </cell>
        </row>
        <row r="7612">
          <cell r="H7612">
            <v>70</v>
          </cell>
        </row>
        <row r="7613">
          <cell r="H7613">
            <v>70</v>
          </cell>
        </row>
        <row r="7614">
          <cell r="H7614">
            <v>70</v>
          </cell>
        </row>
        <row r="7615">
          <cell r="H7615">
            <v>70</v>
          </cell>
        </row>
        <row r="7616">
          <cell r="H7616">
            <v>70</v>
          </cell>
        </row>
        <row r="7617">
          <cell r="H7617">
            <v>70</v>
          </cell>
        </row>
        <row r="7618">
          <cell r="H7618">
            <v>70</v>
          </cell>
        </row>
        <row r="7619">
          <cell r="H7619">
            <v>70</v>
          </cell>
        </row>
        <row r="7620">
          <cell r="H7620">
            <v>70</v>
          </cell>
        </row>
        <row r="7621">
          <cell r="H7621">
            <v>70</v>
          </cell>
        </row>
        <row r="7622">
          <cell r="H7622">
            <v>70</v>
          </cell>
        </row>
        <row r="7623">
          <cell r="H7623">
            <v>70</v>
          </cell>
        </row>
        <row r="7624">
          <cell r="H7624">
            <v>70</v>
          </cell>
        </row>
        <row r="7625">
          <cell r="H7625">
            <v>70</v>
          </cell>
        </row>
        <row r="7626">
          <cell r="H7626">
            <v>70</v>
          </cell>
        </row>
        <row r="7627">
          <cell r="H7627">
            <v>70</v>
          </cell>
        </row>
        <row r="7628">
          <cell r="H7628">
            <v>70</v>
          </cell>
        </row>
        <row r="7629">
          <cell r="H7629">
            <v>70</v>
          </cell>
        </row>
        <row r="7630">
          <cell r="H7630">
            <v>70</v>
          </cell>
        </row>
        <row r="7631">
          <cell r="H7631">
            <v>70</v>
          </cell>
        </row>
        <row r="7632">
          <cell r="H7632">
            <v>70</v>
          </cell>
        </row>
        <row r="7633">
          <cell r="H7633">
            <v>70</v>
          </cell>
        </row>
        <row r="7634">
          <cell r="H7634">
            <v>70</v>
          </cell>
        </row>
        <row r="7635">
          <cell r="H7635">
            <v>70</v>
          </cell>
        </row>
        <row r="7636">
          <cell r="H7636">
            <v>70</v>
          </cell>
        </row>
        <row r="7637">
          <cell r="H7637">
            <v>70</v>
          </cell>
        </row>
        <row r="7638">
          <cell r="H7638">
            <v>70</v>
          </cell>
        </row>
        <row r="7639">
          <cell r="H7639">
            <v>70</v>
          </cell>
        </row>
        <row r="7640">
          <cell r="H7640">
            <v>70</v>
          </cell>
        </row>
        <row r="7641">
          <cell r="H7641">
            <v>70</v>
          </cell>
        </row>
        <row r="7642">
          <cell r="H7642">
            <v>70</v>
          </cell>
        </row>
        <row r="7643">
          <cell r="H7643">
            <v>70</v>
          </cell>
        </row>
        <row r="7644">
          <cell r="H7644">
            <v>70</v>
          </cell>
        </row>
        <row r="7645">
          <cell r="H7645">
            <v>70</v>
          </cell>
        </row>
        <row r="7646">
          <cell r="H7646">
            <v>70</v>
          </cell>
        </row>
        <row r="7647">
          <cell r="H7647">
            <v>70</v>
          </cell>
        </row>
        <row r="7648">
          <cell r="H7648">
            <v>70</v>
          </cell>
        </row>
        <row r="7649">
          <cell r="H7649">
            <v>70</v>
          </cell>
        </row>
        <row r="7650">
          <cell r="H7650">
            <v>70</v>
          </cell>
        </row>
        <row r="7651">
          <cell r="H7651">
            <v>70</v>
          </cell>
        </row>
        <row r="7652">
          <cell r="H7652">
            <v>70</v>
          </cell>
        </row>
        <row r="7653">
          <cell r="H7653">
            <v>70</v>
          </cell>
        </row>
        <row r="7654">
          <cell r="H7654">
            <v>70</v>
          </cell>
        </row>
        <row r="7655">
          <cell r="H7655">
            <v>70</v>
          </cell>
        </row>
        <row r="7656">
          <cell r="H7656">
            <v>70</v>
          </cell>
        </row>
        <row r="7657">
          <cell r="H7657">
            <v>70</v>
          </cell>
        </row>
        <row r="7658">
          <cell r="H7658">
            <v>70</v>
          </cell>
        </row>
        <row r="7659">
          <cell r="H7659">
            <v>70</v>
          </cell>
        </row>
        <row r="7660">
          <cell r="H7660">
            <v>70</v>
          </cell>
        </row>
        <row r="7661">
          <cell r="H7661">
            <v>70</v>
          </cell>
        </row>
        <row r="7662">
          <cell r="H7662">
            <v>70</v>
          </cell>
        </row>
        <row r="7663">
          <cell r="H7663">
            <v>70</v>
          </cell>
        </row>
        <row r="7664">
          <cell r="H7664">
            <v>70</v>
          </cell>
        </row>
        <row r="7665">
          <cell r="H7665">
            <v>70</v>
          </cell>
        </row>
        <row r="7666">
          <cell r="H7666">
            <v>70</v>
          </cell>
        </row>
        <row r="7667">
          <cell r="H7667">
            <v>70</v>
          </cell>
        </row>
        <row r="7668">
          <cell r="H7668">
            <v>70</v>
          </cell>
        </row>
        <row r="7669">
          <cell r="H7669">
            <v>70</v>
          </cell>
        </row>
        <row r="7670">
          <cell r="H7670">
            <v>70</v>
          </cell>
        </row>
        <row r="7671">
          <cell r="H7671">
            <v>70</v>
          </cell>
        </row>
        <row r="7672">
          <cell r="H7672">
            <v>70</v>
          </cell>
        </row>
        <row r="7673">
          <cell r="H7673">
            <v>70</v>
          </cell>
        </row>
        <row r="7674">
          <cell r="H7674">
            <v>70</v>
          </cell>
        </row>
        <row r="7675">
          <cell r="H7675">
            <v>70</v>
          </cell>
        </row>
        <row r="7676">
          <cell r="H7676">
            <v>70</v>
          </cell>
        </row>
        <row r="7677">
          <cell r="H7677">
            <v>70</v>
          </cell>
        </row>
        <row r="7678">
          <cell r="H7678">
            <v>70</v>
          </cell>
        </row>
        <row r="7679">
          <cell r="H7679">
            <v>70</v>
          </cell>
        </row>
        <row r="7680">
          <cell r="H7680">
            <v>70</v>
          </cell>
        </row>
        <row r="7681">
          <cell r="H7681">
            <v>70</v>
          </cell>
        </row>
        <row r="7682">
          <cell r="H7682">
            <v>70</v>
          </cell>
        </row>
        <row r="7683">
          <cell r="H7683">
            <v>70</v>
          </cell>
        </row>
        <row r="7684">
          <cell r="H7684">
            <v>70</v>
          </cell>
        </row>
        <row r="7685">
          <cell r="H7685">
            <v>70</v>
          </cell>
        </row>
        <row r="7686">
          <cell r="H7686">
            <v>70</v>
          </cell>
        </row>
        <row r="7687">
          <cell r="H7687">
            <v>70</v>
          </cell>
        </row>
        <row r="7688">
          <cell r="H7688">
            <v>70</v>
          </cell>
        </row>
        <row r="7689">
          <cell r="H7689">
            <v>70</v>
          </cell>
        </row>
        <row r="7690">
          <cell r="H7690">
            <v>70</v>
          </cell>
        </row>
        <row r="7691">
          <cell r="H7691">
            <v>70</v>
          </cell>
        </row>
        <row r="7692">
          <cell r="H7692">
            <v>70</v>
          </cell>
        </row>
        <row r="7693">
          <cell r="H7693">
            <v>70</v>
          </cell>
        </row>
        <row r="7694">
          <cell r="H7694">
            <v>70</v>
          </cell>
        </row>
        <row r="7695">
          <cell r="H7695">
            <v>70</v>
          </cell>
        </row>
        <row r="7696">
          <cell r="H7696">
            <v>70</v>
          </cell>
        </row>
        <row r="7697">
          <cell r="H7697">
            <v>70</v>
          </cell>
        </row>
        <row r="7698">
          <cell r="H7698">
            <v>70</v>
          </cell>
        </row>
        <row r="7699">
          <cell r="H7699">
            <v>70</v>
          </cell>
        </row>
        <row r="7700">
          <cell r="H7700">
            <v>70</v>
          </cell>
        </row>
        <row r="7701">
          <cell r="H7701">
            <v>70</v>
          </cell>
        </row>
        <row r="7702">
          <cell r="H7702">
            <v>70</v>
          </cell>
        </row>
        <row r="7703">
          <cell r="H7703">
            <v>70</v>
          </cell>
        </row>
        <row r="7704">
          <cell r="H7704">
            <v>70</v>
          </cell>
        </row>
        <row r="7705">
          <cell r="H7705">
            <v>70</v>
          </cell>
        </row>
        <row r="7706">
          <cell r="H7706">
            <v>70</v>
          </cell>
        </row>
        <row r="7707">
          <cell r="H7707">
            <v>70</v>
          </cell>
        </row>
        <row r="7708">
          <cell r="H7708">
            <v>70</v>
          </cell>
        </row>
        <row r="7709">
          <cell r="H7709">
            <v>70</v>
          </cell>
        </row>
        <row r="7710">
          <cell r="H7710">
            <v>70</v>
          </cell>
        </row>
        <row r="7711">
          <cell r="H7711">
            <v>70</v>
          </cell>
        </row>
        <row r="7712">
          <cell r="H7712">
            <v>70</v>
          </cell>
        </row>
        <row r="7713">
          <cell r="H7713">
            <v>70</v>
          </cell>
        </row>
        <row r="7714">
          <cell r="H7714">
            <v>70</v>
          </cell>
        </row>
        <row r="7715">
          <cell r="H7715">
            <v>70</v>
          </cell>
        </row>
        <row r="7716">
          <cell r="H7716">
            <v>70</v>
          </cell>
        </row>
        <row r="7717">
          <cell r="H7717">
            <v>70</v>
          </cell>
        </row>
        <row r="7718">
          <cell r="H7718">
            <v>70</v>
          </cell>
        </row>
        <row r="7719">
          <cell r="H7719">
            <v>70</v>
          </cell>
        </row>
        <row r="7720">
          <cell r="H7720">
            <v>70</v>
          </cell>
        </row>
        <row r="7721">
          <cell r="H7721">
            <v>70</v>
          </cell>
        </row>
        <row r="7722">
          <cell r="H7722">
            <v>70</v>
          </cell>
        </row>
        <row r="7723">
          <cell r="H7723">
            <v>70</v>
          </cell>
        </row>
        <row r="7724">
          <cell r="H7724">
            <v>70</v>
          </cell>
        </row>
        <row r="7725">
          <cell r="H7725">
            <v>70</v>
          </cell>
        </row>
        <row r="7726">
          <cell r="H7726">
            <v>70</v>
          </cell>
        </row>
        <row r="7727">
          <cell r="H7727">
            <v>70</v>
          </cell>
        </row>
        <row r="7728">
          <cell r="H7728">
            <v>70</v>
          </cell>
        </row>
        <row r="7729">
          <cell r="H7729">
            <v>70</v>
          </cell>
        </row>
        <row r="7730">
          <cell r="H7730">
            <v>70</v>
          </cell>
        </row>
        <row r="7731">
          <cell r="H7731">
            <v>70</v>
          </cell>
        </row>
        <row r="7732">
          <cell r="H7732">
            <v>70</v>
          </cell>
        </row>
        <row r="7733">
          <cell r="H7733">
            <v>70</v>
          </cell>
        </row>
        <row r="7734">
          <cell r="H7734">
            <v>70</v>
          </cell>
        </row>
        <row r="7735">
          <cell r="H7735">
            <v>70</v>
          </cell>
        </row>
        <row r="7736">
          <cell r="H7736">
            <v>70</v>
          </cell>
        </row>
        <row r="7737">
          <cell r="H7737">
            <v>70</v>
          </cell>
        </row>
        <row r="7738">
          <cell r="H7738">
            <v>70</v>
          </cell>
        </row>
        <row r="7739">
          <cell r="H7739">
            <v>70</v>
          </cell>
        </row>
        <row r="7740">
          <cell r="H7740">
            <v>70</v>
          </cell>
        </row>
        <row r="7741">
          <cell r="H7741">
            <v>70</v>
          </cell>
        </row>
        <row r="7742">
          <cell r="H7742">
            <v>70</v>
          </cell>
        </row>
        <row r="7743">
          <cell r="H7743">
            <v>70</v>
          </cell>
        </row>
        <row r="7744">
          <cell r="H7744">
            <v>70</v>
          </cell>
        </row>
        <row r="7745">
          <cell r="H7745">
            <v>70</v>
          </cell>
        </row>
        <row r="7746">
          <cell r="H7746">
            <v>70</v>
          </cell>
        </row>
        <row r="7747">
          <cell r="H7747">
            <v>70</v>
          </cell>
        </row>
        <row r="7748">
          <cell r="H7748">
            <v>70</v>
          </cell>
        </row>
        <row r="7749">
          <cell r="H7749">
            <v>70</v>
          </cell>
        </row>
        <row r="7750">
          <cell r="H7750">
            <v>70</v>
          </cell>
        </row>
        <row r="7751">
          <cell r="H7751">
            <v>70</v>
          </cell>
        </row>
        <row r="7752">
          <cell r="H7752">
            <v>70</v>
          </cell>
        </row>
        <row r="7753">
          <cell r="H7753">
            <v>70</v>
          </cell>
        </row>
        <row r="7754">
          <cell r="H7754">
            <v>70</v>
          </cell>
        </row>
        <row r="7755">
          <cell r="H7755">
            <v>70</v>
          </cell>
        </row>
        <row r="7756">
          <cell r="H7756">
            <v>70</v>
          </cell>
        </row>
        <row r="7757">
          <cell r="H7757">
            <v>70</v>
          </cell>
        </row>
        <row r="7758">
          <cell r="H7758">
            <v>70</v>
          </cell>
        </row>
        <row r="7759">
          <cell r="H7759">
            <v>70</v>
          </cell>
        </row>
        <row r="7760">
          <cell r="H7760">
            <v>70</v>
          </cell>
        </row>
        <row r="7761">
          <cell r="H7761">
            <v>70</v>
          </cell>
        </row>
        <row r="7762">
          <cell r="H7762">
            <v>70</v>
          </cell>
        </row>
        <row r="7763">
          <cell r="H7763">
            <v>70</v>
          </cell>
        </row>
        <row r="7764">
          <cell r="H7764">
            <v>70</v>
          </cell>
        </row>
        <row r="7765">
          <cell r="H7765">
            <v>70</v>
          </cell>
        </row>
        <row r="7766">
          <cell r="H7766">
            <v>70</v>
          </cell>
        </row>
        <row r="7767">
          <cell r="H7767">
            <v>70</v>
          </cell>
        </row>
        <row r="7768">
          <cell r="H7768">
            <v>70</v>
          </cell>
        </row>
        <row r="7769">
          <cell r="H7769">
            <v>70</v>
          </cell>
        </row>
        <row r="7770">
          <cell r="H7770">
            <v>70</v>
          </cell>
        </row>
        <row r="7771">
          <cell r="H7771">
            <v>70</v>
          </cell>
        </row>
        <row r="7772">
          <cell r="H7772">
            <v>70</v>
          </cell>
        </row>
        <row r="7773">
          <cell r="H7773">
            <v>70</v>
          </cell>
        </row>
        <row r="7774">
          <cell r="H7774">
            <v>70</v>
          </cell>
        </row>
        <row r="7775">
          <cell r="H7775">
            <v>70</v>
          </cell>
        </row>
        <row r="7776">
          <cell r="H7776">
            <v>70</v>
          </cell>
        </row>
        <row r="7777">
          <cell r="H7777">
            <v>70</v>
          </cell>
        </row>
        <row r="7778">
          <cell r="H7778">
            <v>70</v>
          </cell>
        </row>
        <row r="7779">
          <cell r="H7779">
            <v>70</v>
          </cell>
        </row>
        <row r="7780">
          <cell r="H7780">
            <v>70</v>
          </cell>
        </row>
        <row r="7781">
          <cell r="H7781">
            <v>70</v>
          </cell>
        </row>
        <row r="7782">
          <cell r="H7782">
            <v>70</v>
          </cell>
        </row>
        <row r="7783">
          <cell r="H7783">
            <v>70</v>
          </cell>
        </row>
        <row r="7784">
          <cell r="H7784">
            <v>70</v>
          </cell>
        </row>
        <row r="7785">
          <cell r="H7785">
            <v>70</v>
          </cell>
        </row>
        <row r="7786">
          <cell r="H7786">
            <v>70</v>
          </cell>
        </row>
        <row r="7787">
          <cell r="H7787">
            <v>70</v>
          </cell>
        </row>
        <row r="7788">
          <cell r="H7788">
            <v>70</v>
          </cell>
        </row>
        <row r="7789">
          <cell r="H7789">
            <v>70</v>
          </cell>
        </row>
        <row r="7790">
          <cell r="H7790">
            <v>70</v>
          </cell>
        </row>
        <row r="7791">
          <cell r="H7791">
            <v>70</v>
          </cell>
        </row>
        <row r="7792">
          <cell r="H7792">
            <v>70</v>
          </cell>
        </row>
        <row r="7793">
          <cell r="H7793">
            <v>70</v>
          </cell>
        </row>
        <row r="7794">
          <cell r="H7794">
            <v>70</v>
          </cell>
        </row>
        <row r="7795">
          <cell r="H7795">
            <v>70</v>
          </cell>
        </row>
        <row r="7796">
          <cell r="H7796">
            <v>70</v>
          </cell>
        </row>
        <row r="7797">
          <cell r="H7797">
            <v>70</v>
          </cell>
        </row>
        <row r="7798">
          <cell r="H7798">
            <v>70</v>
          </cell>
        </row>
        <row r="7799">
          <cell r="H7799">
            <v>70</v>
          </cell>
        </row>
        <row r="7800">
          <cell r="H7800">
            <v>70</v>
          </cell>
        </row>
        <row r="7801">
          <cell r="H7801">
            <v>70</v>
          </cell>
        </row>
        <row r="7802">
          <cell r="H7802">
            <v>70</v>
          </cell>
        </row>
        <row r="7803">
          <cell r="H7803">
            <v>70</v>
          </cell>
        </row>
        <row r="7804">
          <cell r="H7804">
            <v>70</v>
          </cell>
        </row>
        <row r="7805">
          <cell r="H7805">
            <v>70</v>
          </cell>
        </row>
        <row r="7806">
          <cell r="H7806">
            <v>70</v>
          </cell>
        </row>
        <row r="7807">
          <cell r="H7807">
            <v>70</v>
          </cell>
        </row>
        <row r="7808">
          <cell r="H7808">
            <v>70</v>
          </cell>
        </row>
        <row r="7809">
          <cell r="H7809">
            <v>70</v>
          </cell>
        </row>
        <row r="7810">
          <cell r="H7810">
            <v>70</v>
          </cell>
        </row>
        <row r="7811">
          <cell r="H7811">
            <v>70</v>
          </cell>
        </row>
        <row r="7812">
          <cell r="H7812">
            <v>70</v>
          </cell>
        </row>
        <row r="7813">
          <cell r="H7813">
            <v>70</v>
          </cell>
        </row>
        <row r="7814">
          <cell r="H7814">
            <v>70</v>
          </cell>
        </row>
        <row r="7815">
          <cell r="H7815">
            <v>70</v>
          </cell>
        </row>
        <row r="7816">
          <cell r="H7816">
            <v>70</v>
          </cell>
        </row>
        <row r="7817">
          <cell r="H7817">
            <v>70</v>
          </cell>
        </row>
        <row r="7818">
          <cell r="H7818">
            <v>70</v>
          </cell>
        </row>
        <row r="7819">
          <cell r="H7819">
            <v>70</v>
          </cell>
        </row>
        <row r="7820">
          <cell r="H7820">
            <v>70</v>
          </cell>
        </row>
        <row r="7821">
          <cell r="H7821">
            <v>70</v>
          </cell>
        </row>
        <row r="7822">
          <cell r="H7822">
            <v>70</v>
          </cell>
        </row>
        <row r="7823">
          <cell r="H7823">
            <v>70</v>
          </cell>
        </row>
        <row r="7824">
          <cell r="H7824">
            <v>70</v>
          </cell>
        </row>
        <row r="7825">
          <cell r="H7825">
            <v>70</v>
          </cell>
        </row>
        <row r="7826">
          <cell r="H7826">
            <v>70</v>
          </cell>
        </row>
        <row r="7827">
          <cell r="H7827">
            <v>70</v>
          </cell>
        </row>
        <row r="7828">
          <cell r="H7828">
            <v>70</v>
          </cell>
        </row>
        <row r="7829">
          <cell r="H7829">
            <v>70</v>
          </cell>
        </row>
        <row r="7830">
          <cell r="H7830">
            <v>70</v>
          </cell>
        </row>
        <row r="7831">
          <cell r="H7831">
            <v>70</v>
          </cell>
        </row>
        <row r="7832">
          <cell r="H7832">
            <v>70</v>
          </cell>
        </row>
        <row r="7833">
          <cell r="H7833">
            <v>70</v>
          </cell>
        </row>
        <row r="7834">
          <cell r="H7834">
            <v>70</v>
          </cell>
        </row>
        <row r="7835">
          <cell r="H7835">
            <v>70</v>
          </cell>
        </row>
        <row r="7836">
          <cell r="H7836">
            <v>70</v>
          </cell>
        </row>
        <row r="7837">
          <cell r="H7837">
            <v>70</v>
          </cell>
        </row>
        <row r="7838">
          <cell r="H7838">
            <v>70</v>
          </cell>
        </row>
        <row r="7839">
          <cell r="H7839">
            <v>70</v>
          </cell>
        </row>
        <row r="7840">
          <cell r="H7840">
            <v>70</v>
          </cell>
        </row>
        <row r="7841">
          <cell r="H7841">
            <v>70</v>
          </cell>
        </row>
        <row r="7842">
          <cell r="H7842">
            <v>70</v>
          </cell>
        </row>
        <row r="7843">
          <cell r="H7843">
            <v>70</v>
          </cell>
        </row>
        <row r="7844">
          <cell r="H7844">
            <v>70</v>
          </cell>
        </row>
        <row r="7845">
          <cell r="H7845">
            <v>70</v>
          </cell>
        </row>
        <row r="7846">
          <cell r="H7846">
            <v>70</v>
          </cell>
        </row>
        <row r="7847">
          <cell r="H7847">
            <v>70</v>
          </cell>
        </row>
        <row r="7848">
          <cell r="H7848">
            <v>70</v>
          </cell>
        </row>
        <row r="7849">
          <cell r="H7849">
            <v>70</v>
          </cell>
        </row>
        <row r="7850">
          <cell r="H7850">
            <v>70</v>
          </cell>
        </row>
        <row r="7851">
          <cell r="H7851">
            <v>70</v>
          </cell>
        </row>
        <row r="7852">
          <cell r="H7852">
            <v>70</v>
          </cell>
        </row>
        <row r="7853">
          <cell r="H7853">
            <v>70</v>
          </cell>
        </row>
        <row r="7854">
          <cell r="H7854">
            <v>70</v>
          </cell>
        </row>
        <row r="7855">
          <cell r="H7855">
            <v>70</v>
          </cell>
        </row>
        <row r="7856">
          <cell r="H7856">
            <v>70</v>
          </cell>
        </row>
        <row r="7857">
          <cell r="H7857">
            <v>70</v>
          </cell>
        </row>
        <row r="7858">
          <cell r="H7858">
            <v>70</v>
          </cell>
        </row>
        <row r="7859">
          <cell r="H7859">
            <v>70</v>
          </cell>
        </row>
        <row r="7860">
          <cell r="H7860">
            <v>70</v>
          </cell>
        </row>
        <row r="7861">
          <cell r="H7861">
            <v>70</v>
          </cell>
        </row>
        <row r="7862">
          <cell r="H7862">
            <v>70</v>
          </cell>
        </row>
        <row r="7863">
          <cell r="H7863">
            <v>70</v>
          </cell>
        </row>
        <row r="7864">
          <cell r="H7864">
            <v>70</v>
          </cell>
        </row>
        <row r="7865">
          <cell r="H7865">
            <v>70</v>
          </cell>
        </row>
        <row r="7866">
          <cell r="H7866">
            <v>70</v>
          </cell>
        </row>
        <row r="7867">
          <cell r="H7867">
            <v>70</v>
          </cell>
        </row>
        <row r="7868">
          <cell r="H7868">
            <v>70</v>
          </cell>
        </row>
        <row r="7869">
          <cell r="H7869">
            <v>70</v>
          </cell>
        </row>
        <row r="7870">
          <cell r="H7870">
            <v>70</v>
          </cell>
        </row>
        <row r="7871">
          <cell r="H7871">
            <v>70</v>
          </cell>
        </row>
        <row r="7872">
          <cell r="H7872">
            <v>70</v>
          </cell>
        </row>
        <row r="7873">
          <cell r="H7873">
            <v>70</v>
          </cell>
        </row>
        <row r="7874">
          <cell r="H7874">
            <v>70</v>
          </cell>
        </row>
        <row r="7875">
          <cell r="H7875">
            <v>70</v>
          </cell>
        </row>
        <row r="7876">
          <cell r="H7876">
            <v>70</v>
          </cell>
        </row>
        <row r="7877">
          <cell r="H7877">
            <v>70</v>
          </cell>
        </row>
        <row r="7878">
          <cell r="H7878">
            <v>70</v>
          </cell>
        </row>
        <row r="7879">
          <cell r="H7879">
            <v>70</v>
          </cell>
        </row>
        <row r="7880">
          <cell r="H7880">
            <v>70</v>
          </cell>
        </row>
        <row r="7881">
          <cell r="H7881">
            <v>70</v>
          </cell>
        </row>
        <row r="7882">
          <cell r="H7882">
            <v>70</v>
          </cell>
        </row>
        <row r="7883">
          <cell r="H7883">
            <v>70</v>
          </cell>
        </row>
        <row r="7884">
          <cell r="H7884">
            <v>70</v>
          </cell>
        </row>
        <row r="7885">
          <cell r="H7885">
            <v>70</v>
          </cell>
        </row>
        <row r="7886">
          <cell r="H7886">
            <v>70</v>
          </cell>
        </row>
        <row r="7887">
          <cell r="H7887">
            <v>70</v>
          </cell>
        </row>
        <row r="7888">
          <cell r="H7888">
            <v>70</v>
          </cell>
        </row>
        <row r="7889">
          <cell r="H7889">
            <v>70</v>
          </cell>
        </row>
        <row r="7890">
          <cell r="H7890">
            <v>70</v>
          </cell>
        </row>
        <row r="7891">
          <cell r="H7891">
            <v>70</v>
          </cell>
        </row>
        <row r="7892">
          <cell r="H7892">
            <v>70</v>
          </cell>
        </row>
        <row r="7893">
          <cell r="H7893">
            <v>70</v>
          </cell>
        </row>
        <row r="7894">
          <cell r="H7894">
            <v>70</v>
          </cell>
        </row>
        <row r="7895">
          <cell r="H7895">
            <v>70</v>
          </cell>
        </row>
        <row r="7896">
          <cell r="H7896">
            <v>70</v>
          </cell>
        </row>
        <row r="7897">
          <cell r="H7897">
            <v>70</v>
          </cell>
        </row>
        <row r="7898">
          <cell r="H7898">
            <v>70</v>
          </cell>
        </row>
        <row r="7899">
          <cell r="H7899">
            <v>70</v>
          </cell>
        </row>
        <row r="7900">
          <cell r="H7900">
            <v>70</v>
          </cell>
        </row>
        <row r="7901">
          <cell r="H7901">
            <v>70</v>
          </cell>
        </row>
        <row r="7902">
          <cell r="H7902">
            <v>70</v>
          </cell>
        </row>
        <row r="7903">
          <cell r="H7903">
            <v>70</v>
          </cell>
        </row>
        <row r="7904">
          <cell r="H7904">
            <v>70</v>
          </cell>
        </row>
        <row r="7905">
          <cell r="H7905">
            <v>70</v>
          </cell>
        </row>
        <row r="7906">
          <cell r="H7906">
            <v>70</v>
          </cell>
        </row>
        <row r="7907">
          <cell r="H7907">
            <v>70</v>
          </cell>
        </row>
        <row r="7908">
          <cell r="H7908">
            <v>70</v>
          </cell>
        </row>
        <row r="7909">
          <cell r="H7909">
            <v>70</v>
          </cell>
        </row>
        <row r="7910">
          <cell r="H7910">
            <v>70</v>
          </cell>
        </row>
        <row r="7911">
          <cell r="H7911">
            <v>70</v>
          </cell>
        </row>
        <row r="7912">
          <cell r="H7912">
            <v>70</v>
          </cell>
        </row>
        <row r="7913">
          <cell r="H7913">
            <v>70</v>
          </cell>
        </row>
        <row r="7914">
          <cell r="H7914">
            <v>70</v>
          </cell>
        </row>
        <row r="7915">
          <cell r="H7915">
            <v>70</v>
          </cell>
        </row>
        <row r="7916">
          <cell r="H7916">
            <v>70</v>
          </cell>
        </row>
        <row r="7917">
          <cell r="H7917">
            <v>70</v>
          </cell>
        </row>
        <row r="7918">
          <cell r="H7918">
            <v>70</v>
          </cell>
        </row>
        <row r="7919">
          <cell r="H7919">
            <v>70</v>
          </cell>
        </row>
        <row r="7920">
          <cell r="H7920">
            <v>70</v>
          </cell>
        </row>
        <row r="7921">
          <cell r="H7921">
            <v>70</v>
          </cell>
        </row>
        <row r="7922">
          <cell r="H7922">
            <v>70</v>
          </cell>
        </row>
        <row r="7923">
          <cell r="H7923">
            <v>70</v>
          </cell>
        </row>
        <row r="7924">
          <cell r="H7924">
            <v>70</v>
          </cell>
        </row>
        <row r="7925">
          <cell r="H7925">
            <v>70</v>
          </cell>
        </row>
        <row r="7926">
          <cell r="H7926">
            <v>70</v>
          </cell>
        </row>
        <row r="7927">
          <cell r="H7927">
            <v>70</v>
          </cell>
        </row>
        <row r="7928">
          <cell r="H7928">
            <v>70</v>
          </cell>
        </row>
        <row r="7929">
          <cell r="H7929">
            <v>70</v>
          </cell>
        </row>
        <row r="7930">
          <cell r="H7930">
            <v>70</v>
          </cell>
        </row>
        <row r="7931">
          <cell r="H7931">
            <v>70</v>
          </cell>
        </row>
        <row r="7932">
          <cell r="H7932">
            <v>70</v>
          </cell>
        </row>
        <row r="7933">
          <cell r="H7933">
            <v>70</v>
          </cell>
        </row>
        <row r="7934">
          <cell r="H7934">
            <v>70</v>
          </cell>
        </row>
        <row r="7935">
          <cell r="H7935">
            <v>70</v>
          </cell>
        </row>
        <row r="7936">
          <cell r="H7936">
            <v>70</v>
          </cell>
        </row>
        <row r="7937">
          <cell r="H7937">
            <v>70</v>
          </cell>
        </row>
        <row r="7938">
          <cell r="H7938">
            <v>70</v>
          </cell>
        </row>
        <row r="7939">
          <cell r="H7939">
            <v>70</v>
          </cell>
        </row>
        <row r="7940">
          <cell r="H7940">
            <v>70</v>
          </cell>
        </row>
        <row r="7941">
          <cell r="H7941">
            <v>70</v>
          </cell>
        </row>
        <row r="7942">
          <cell r="H7942">
            <v>70</v>
          </cell>
        </row>
        <row r="7943">
          <cell r="H7943">
            <v>70</v>
          </cell>
        </row>
        <row r="7944">
          <cell r="H7944">
            <v>70</v>
          </cell>
        </row>
        <row r="7945">
          <cell r="H7945">
            <v>70</v>
          </cell>
        </row>
        <row r="7946">
          <cell r="H7946">
            <v>70</v>
          </cell>
        </row>
        <row r="7947">
          <cell r="H7947">
            <v>70</v>
          </cell>
        </row>
        <row r="7948">
          <cell r="H7948">
            <v>70</v>
          </cell>
        </row>
        <row r="7949">
          <cell r="H7949">
            <v>70</v>
          </cell>
        </row>
        <row r="7950">
          <cell r="H7950">
            <v>70</v>
          </cell>
        </row>
        <row r="7951">
          <cell r="H7951">
            <v>70</v>
          </cell>
        </row>
        <row r="7952">
          <cell r="H7952">
            <v>70</v>
          </cell>
        </row>
        <row r="7953">
          <cell r="H7953">
            <v>70</v>
          </cell>
        </row>
        <row r="7954">
          <cell r="H7954">
            <v>70</v>
          </cell>
        </row>
        <row r="7955">
          <cell r="H7955">
            <v>70</v>
          </cell>
        </row>
        <row r="7956">
          <cell r="H7956">
            <v>70</v>
          </cell>
        </row>
        <row r="7957">
          <cell r="H7957">
            <v>70</v>
          </cell>
        </row>
        <row r="7958">
          <cell r="H7958">
            <v>70</v>
          </cell>
        </row>
        <row r="7959">
          <cell r="H7959">
            <v>70</v>
          </cell>
        </row>
        <row r="7960">
          <cell r="H7960">
            <v>70</v>
          </cell>
        </row>
        <row r="7961">
          <cell r="H7961">
            <v>70</v>
          </cell>
        </row>
        <row r="7962">
          <cell r="H7962">
            <v>70</v>
          </cell>
        </row>
        <row r="7963">
          <cell r="H7963">
            <v>70</v>
          </cell>
        </row>
        <row r="7964">
          <cell r="H7964">
            <v>70</v>
          </cell>
        </row>
        <row r="7965">
          <cell r="H7965">
            <v>70</v>
          </cell>
        </row>
        <row r="7966">
          <cell r="H7966">
            <v>70</v>
          </cell>
        </row>
        <row r="7967">
          <cell r="H7967">
            <v>70</v>
          </cell>
        </row>
        <row r="7968">
          <cell r="H7968">
            <v>70</v>
          </cell>
        </row>
        <row r="7969">
          <cell r="H7969">
            <v>70</v>
          </cell>
        </row>
        <row r="7970">
          <cell r="H7970">
            <v>70</v>
          </cell>
        </row>
        <row r="7971">
          <cell r="H7971">
            <v>70</v>
          </cell>
        </row>
        <row r="7972">
          <cell r="H7972">
            <v>70</v>
          </cell>
        </row>
        <row r="7973">
          <cell r="H7973">
            <v>70</v>
          </cell>
        </row>
        <row r="7974">
          <cell r="H7974">
            <v>70</v>
          </cell>
        </row>
        <row r="7975">
          <cell r="H7975">
            <v>70</v>
          </cell>
        </row>
        <row r="7976">
          <cell r="H7976">
            <v>70</v>
          </cell>
        </row>
        <row r="7977">
          <cell r="H7977">
            <v>70</v>
          </cell>
        </row>
        <row r="7978">
          <cell r="H7978">
            <v>70</v>
          </cell>
        </row>
        <row r="7979">
          <cell r="H7979">
            <v>70</v>
          </cell>
        </row>
        <row r="7980">
          <cell r="H7980">
            <v>70</v>
          </cell>
        </row>
        <row r="7981">
          <cell r="H7981">
            <v>70</v>
          </cell>
        </row>
        <row r="7982">
          <cell r="H7982">
            <v>70</v>
          </cell>
        </row>
        <row r="7983">
          <cell r="H7983">
            <v>70</v>
          </cell>
        </row>
        <row r="7984">
          <cell r="H7984">
            <v>70</v>
          </cell>
        </row>
        <row r="7985">
          <cell r="H7985">
            <v>70</v>
          </cell>
        </row>
        <row r="7986">
          <cell r="H7986">
            <v>70</v>
          </cell>
        </row>
        <row r="7987">
          <cell r="H7987">
            <v>70</v>
          </cell>
        </row>
        <row r="7988">
          <cell r="H7988">
            <v>70</v>
          </cell>
        </row>
        <row r="7989">
          <cell r="H7989">
            <v>70</v>
          </cell>
        </row>
        <row r="7990">
          <cell r="H7990">
            <v>70</v>
          </cell>
        </row>
        <row r="7991">
          <cell r="H7991">
            <v>70</v>
          </cell>
        </row>
        <row r="7992">
          <cell r="H7992">
            <v>70</v>
          </cell>
        </row>
        <row r="7993">
          <cell r="H7993">
            <v>70</v>
          </cell>
        </row>
        <row r="7994">
          <cell r="H7994">
            <v>70</v>
          </cell>
        </row>
        <row r="7995">
          <cell r="H7995">
            <v>70</v>
          </cell>
        </row>
        <row r="7996">
          <cell r="H7996">
            <v>70</v>
          </cell>
        </row>
        <row r="7997">
          <cell r="H7997">
            <v>70</v>
          </cell>
        </row>
        <row r="7998">
          <cell r="H7998">
            <v>70</v>
          </cell>
        </row>
        <row r="7999">
          <cell r="H7999">
            <v>70</v>
          </cell>
        </row>
        <row r="8000">
          <cell r="H8000">
            <v>70</v>
          </cell>
        </row>
        <row r="8001">
          <cell r="H8001">
            <v>70</v>
          </cell>
        </row>
        <row r="8002">
          <cell r="H8002">
            <v>70</v>
          </cell>
        </row>
        <row r="8003">
          <cell r="H8003">
            <v>70</v>
          </cell>
        </row>
        <row r="8004">
          <cell r="H8004">
            <v>70</v>
          </cell>
        </row>
        <row r="8005">
          <cell r="H8005">
            <v>70</v>
          </cell>
        </row>
        <row r="8006">
          <cell r="H8006">
            <v>70</v>
          </cell>
        </row>
        <row r="8007">
          <cell r="H8007">
            <v>70</v>
          </cell>
        </row>
        <row r="8008">
          <cell r="H8008">
            <v>70</v>
          </cell>
        </row>
        <row r="8009">
          <cell r="H8009">
            <v>70</v>
          </cell>
        </row>
        <row r="8010">
          <cell r="H8010">
            <v>70</v>
          </cell>
        </row>
        <row r="8011">
          <cell r="H8011">
            <v>70</v>
          </cell>
        </row>
        <row r="8012">
          <cell r="H8012">
            <v>70</v>
          </cell>
        </row>
        <row r="8013">
          <cell r="H8013">
            <v>70</v>
          </cell>
        </row>
        <row r="8014">
          <cell r="H8014">
            <v>70</v>
          </cell>
        </row>
        <row r="8015">
          <cell r="H8015">
            <v>70</v>
          </cell>
        </row>
        <row r="8016">
          <cell r="H8016">
            <v>70</v>
          </cell>
        </row>
        <row r="8017">
          <cell r="H8017">
            <v>70</v>
          </cell>
        </row>
        <row r="8018">
          <cell r="H8018">
            <v>70</v>
          </cell>
        </row>
        <row r="8019">
          <cell r="H8019">
            <v>70</v>
          </cell>
        </row>
        <row r="8020">
          <cell r="H8020">
            <v>70</v>
          </cell>
        </row>
        <row r="8021">
          <cell r="H8021">
            <v>70</v>
          </cell>
        </row>
        <row r="8022">
          <cell r="H8022">
            <v>70</v>
          </cell>
        </row>
        <row r="8023">
          <cell r="H8023">
            <v>70</v>
          </cell>
        </row>
        <row r="8024">
          <cell r="H8024">
            <v>70</v>
          </cell>
        </row>
        <row r="8025">
          <cell r="H8025">
            <v>70</v>
          </cell>
        </row>
        <row r="8026">
          <cell r="H8026">
            <v>70</v>
          </cell>
        </row>
        <row r="8027">
          <cell r="H8027">
            <v>70</v>
          </cell>
        </row>
        <row r="8028">
          <cell r="H8028">
            <v>70</v>
          </cell>
        </row>
        <row r="8029">
          <cell r="H8029">
            <v>70</v>
          </cell>
        </row>
        <row r="8030">
          <cell r="H8030">
            <v>70</v>
          </cell>
        </row>
        <row r="8031">
          <cell r="H8031">
            <v>70</v>
          </cell>
        </row>
        <row r="8032">
          <cell r="H8032">
            <v>70</v>
          </cell>
        </row>
        <row r="8033">
          <cell r="H8033">
            <v>70</v>
          </cell>
        </row>
        <row r="8034">
          <cell r="H8034">
            <v>70</v>
          </cell>
        </row>
        <row r="8035">
          <cell r="H8035">
            <v>70</v>
          </cell>
        </row>
        <row r="8036">
          <cell r="H8036">
            <v>70</v>
          </cell>
        </row>
        <row r="8037">
          <cell r="H8037">
            <v>70</v>
          </cell>
        </row>
        <row r="8038">
          <cell r="H8038">
            <v>70</v>
          </cell>
        </row>
        <row r="8039">
          <cell r="H8039">
            <v>70</v>
          </cell>
        </row>
        <row r="8040">
          <cell r="H8040">
            <v>70</v>
          </cell>
        </row>
        <row r="8041">
          <cell r="H8041">
            <v>70</v>
          </cell>
        </row>
        <row r="8042">
          <cell r="H8042">
            <v>70</v>
          </cell>
        </row>
        <row r="8043">
          <cell r="H8043">
            <v>70</v>
          </cell>
        </row>
        <row r="8044">
          <cell r="H8044">
            <v>70</v>
          </cell>
        </row>
        <row r="8045">
          <cell r="H8045">
            <v>70</v>
          </cell>
        </row>
        <row r="8046">
          <cell r="H8046">
            <v>70</v>
          </cell>
        </row>
        <row r="8047">
          <cell r="H8047">
            <v>70</v>
          </cell>
        </row>
        <row r="8048">
          <cell r="H8048">
            <v>70</v>
          </cell>
        </row>
        <row r="8049">
          <cell r="H8049">
            <v>70</v>
          </cell>
        </row>
        <row r="8050">
          <cell r="H8050">
            <v>70</v>
          </cell>
        </row>
        <row r="8051">
          <cell r="H8051">
            <v>70</v>
          </cell>
        </row>
        <row r="8052">
          <cell r="H8052">
            <v>70</v>
          </cell>
        </row>
        <row r="8053">
          <cell r="H8053">
            <v>70</v>
          </cell>
        </row>
        <row r="8054">
          <cell r="H8054">
            <v>70</v>
          </cell>
        </row>
        <row r="8055">
          <cell r="H8055">
            <v>70</v>
          </cell>
        </row>
        <row r="8056">
          <cell r="H8056">
            <v>70</v>
          </cell>
        </row>
        <row r="8057">
          <cell r="H8057">
            <v>70</v>
          </cell>
        </row>
        <row r="8058">
          <cell r="H8058">
            <v>70</v>
          </cell>
        </row>
        <row r="8059">
          <cell r="H8059">
            <v>70</v>
          </cell>
        </row>
        <row r="8060">
          <cell r="H8060">
            <v>70</v>
          </cell>
        </row>
        <row r="8061">
          <cell r="H8061">
            <v>70</v>
          </cell>
        </row>
        <row r="8062">
          <cell r="H8062">
            <v>70</v>
          </cell>
        </row>
        <row r="8063">
          <cell r="H8063">
            <v>70</v>
          </cell>
        </row>
        <row r="8064">
          <cell r="H8064">
            <v>70</v>
          </cell>
        </row>
        <row r="8065">
          <cell r="H8065">
            <v>70</v>
          </cell>
        </row>
        <row r="8066">
          <cell r="H8066">
            <v>70</v>
          </cell>
        </row>
        <row r="8067">
          <cell r="H8067">
            <v>70</v>
          </cell>
        </row>
        <row r="8068">
          <cell r="H8068">
            <v>70</v>
          </cell>
        </row>
        <row r="8069">
          <cell r="H8069">
            <v>70</v>
          </cell>
        </row>
        <row r="8070">
          <cell r="H8070">
            <v>70</v>
          </cell>
        </row>
        <row r="8071">
          <cell r="H8071">
            <v>70</v>
          </cell>
        </row>
        <row r="8072">
          <cell r="H8072">
            <v>70</v>
          </cell>
        </row>
        <row r="8073">
          <cell r="H8073">
            <v>70</v>
          </cell>
        </row>
        <row r="8074">
          <cell r="H8074">
            <v>70</v>
          </cell>
        </row>
        <row r="8075">
          <cell r="H8075">
            <v>70</v>
          </cell>
        </row>
        <row r="8076">
          <cell r="H8076">
            <v>70</v>
          </cell>
        </row>
        <row r="8077">
          <cell r="H8077">
            <v>70</v>
          </cell>
        </row>
        <row r="8078">
          <cell r="H8078">
            <v>70</v>
          </cell>
        </row>
        <row r="8079">
          <cell r="H8079">
            <v>60</v>
          </cell>
        </row>
        <row r="8080">
          <cell r="H8080">
            <v>60</v>
          </cell>
        </row>
        <row r="8081">
          <cell r="H8081">
            <v>60</v>
          </cell>
        </row>
        <row r="8082">
          <cell r="H8082">
            <v>60</v>
          </cell>
        </row>
        <row r="8083">
          <cell r="H8083">
            <v>60</v>
          </cell>
        </row>
        <row r="8084">
          <cell r="H8084">
            <v>60</v>
          </cell>
        </row>
        <row r="8085">
          <cell r="H8085">
            <v>60</v>
          </cell>
        </row>
        <row r="8086">
          <cell r="H8086">
            <v>60</v>
          </cell>
        </row>
        <row r="8087">
          <cell r="H8087">
            <v>60</v>
          </cell>
        </row>
        <row r="8088">
          <cell r="H8088">
            <v>60</v>
          </cell>
        </row>
        <row r="8089">
          <cell r="H8089">
            <v>60</v>
          </cell>
        </row>
        <row r="8090">
          <cell r="H8090">
            <v>60</v>
          </cell>
        </row>
        <row r="8091">
          <cell r="H8091">
            <v>60</v>
          </cell>
        </row>
        <row r="8092">
          <cell r="H8092">
            <v>60</v>
          </cell>
        </row>
        <row r="8093">
          <cell r="H8093">
            <v>60</v>
          </cell>
        </row>
        <row r="8094">
          <cell r="H8094">
            <v>60</v>
          </cell>
        </row>
        <row r="8095">
          <cell r="H8095">
            <v>60</v>
          </cell>
        </row>
        <row r="8096">
          <cell r="H8096">
            <v>60</v>
          </cell>
        </row>
        <row r="8097">
          <cell r="H8097">
            <v>60</v>
          </cell>
        </row>
        <row r="8098">
          <cell r="H8098">
            <v>60</v>
          </cell>
        </row>
        <row r="8099">
          <cell r="H8099">
            <v>60</v>
          </cell>
        </row>
        <row r="8100">
          <cell r="H8100">
            <v>60</v>
          </cell>
        </row>
        <row r="8101">
          <cell r="H8101">
            <v>60</v>
          </cell>
        </row>
        <row r="8102">
          <cell r="H8102">
            <v>60</v>
          </cell>
        </row>
        <row r="8103">
          <cell r="H8103">
            <v>60</v>
          </cell>
        </row>
        <row r="8104">
          <cell r="H8104">
            <v>60</v>
          </cell>
        </row>
        <row r="8105">
          <cell r="H8105">
            <v>60</v>
          </cell>
        </row>
        <row r="8106">
          <cell r="H8106">
            <v>60</v>
          </cell>
        </row>
        <row r="8107">
          <cell r="H8107">
            <v>60</v>
          </cell>
        </row>
        <row r="8108">
          <cell r="H8108">
            <v>60</v>
          </cell>
        </row>
        <row r="8109">
          <cell r="H8109">
            <v>60</v>
          </cell>
        </row>
        <row r="8110">
          <cell r="H8110">
            <v>60</v>
          </cell>
        </row>
        <row r="8111">
          <cell r="H8111">
            <v>60</v>
          </cell>
        </row>
        <row r="8112">
          <cell r="H8112">
            <v>60</v>
          </cell>
        </row>
        <row r="8113">
          <cell r="H8113">
            <v>60</v>
          </cell>
        </row>
        <row r="8114">
          <cell r="H8114">
            <v>60</v>
          </cell>
        </row>
        <row r="8115">
          <cell r="H8115">
            <v>60</v>
          </cell>
        </row>
        <row r="8116">
          <cell r="H8116">
            <v>60</v>
          </cell>
        </row>
        <row r="8117">
          <cell r="H8117">
            <v>60</v>
          </cell>
        </row>
        <row r="8118">
          <cell r="H8118">
            <v>60</v>
          </cell>
        </row>
        <row r="8119">
          <cell r="H8119">
            <v>60</v>
          </cell>
        </row>
        <row r="8120">
          <cell r="H8120">
            <v>60</v>
          </cell>
        </row>
        <row r="8121">
          <cell r="H8121">
            <v>60</v>
          </cell>
        </row>
        <row r="8122">
          <cell r="H8122">
            <v>60</v>
          </cell>
        </row>
        <row r="8123">
          <cell r="H8123">
            <v>60</v>
          </cell>
        </row>
        <row r="8124">
          <cell r="H8124">
            <v>60</v>
          </cell>
        </row>
        <row r="8125">
          <cell r="H8125">
            <v>60</v>
          </cell>
        </row>
        <row r="8126">
          <cell r="H8126">
            <v>60</v>
          </cell>
        </row>
        <row r="8127">
          <cell r="H8127">
            <v>60</v>
          </cell>
        </row>
        <row r="8128">
          <cell r="H8128">
            <v>60</v>
          </cell>
        </row>
        <row r="8129">
          <cell r="H8129">
            <v>60</v>
          </cell>
        </row>
        <row r="8130">
          <cell r="H8130">
            <v>60</v>
          </cell>
        </row>
        <row r="8131">
          <cell r="H8131">
            <v>60</v>
          </cell>
        </row>
        <row r="8132">
          <cell r="H8132">
            <v>60</v>
          </cell>
        </row>
        <row r="8133">
          <cell r="H8133">
            <v>60</v>
          </cell>
        </row>
        <row r="8134">
          <cell r="H8134">
            <v>60</v>
          </cell>
        </row>
        <row r="8135">
          <cell r="H8135">
            <v>60</v>
          </cell>
        </row>
        <row r="8136">
          <cell r="H8136">
            <v>60</v>
          </cell>
        </row>
        <row r="8137">
          <cell r="H8137">
            <v>60</v>
          </cell>
        </row>
        <row r="8138">
          <cell r="H8138">
            <v>60</v>
          </cell>
        </row>
        <row r="8139">
          <cell r="H8139">
            <v>60</v>
          </cell>
        </row>
        <row r="8140">
          <cell r="H8140">
            <v>60</v>
          </cell>
        </row>
        <row r="8141">
          <cell r="H8141">
            <v>60</v>
          </cell>
        </row>
        <row r="8142">
          <cell r="H8142">
            <v>60</v>
          </cell>
        </row>
        <row r="8143">
          <cell r="H8143">
            <v>60</v>
          </cell>
        </row>
        <row r="8144">
          <cell r="H8144">
            <v>60</v>
          </cell>
        </row>
        <row r="8145">
          <cell r="H8145">
            <v>60</v>
          </cell>
        </row>
        <row r="8146">
          <cell r="H8146">
            <v>60</v>
          </cell>
        </row>
        <row r="8147">
          <cell r="H8147">
            <v>60</v>
          </cell>
        </row>
        <row r="8148">
          <cell r="H8148">
            <v>60</v>
          </cell>
        </row>
        <row r="8149">
          <cell r="H8149">
            <v>60</v>
          </cell>
        </row>
        <row r="8150">
          <cell r="H8150">
            <v>60</v>
          </cell>
        </row>
        <row r="8151">
          <cell r="H8151">
            <v>60</v>
          </cell>
        </row>
        <row r="8152">
          <cell r="H8152">
            <v>60</v>
          </cell>
        </row>
        <row r="8153">
          <cell r="H8153">
            <v>60</v>
          </cell>
        </row>
        <row r="8154">
          <cell r="H8154">
            <v>60</v>
          </cell>
        </row>
        <row r="8155">
          <cell r="H8155">
            <v>60</v>
          </cell>
        </row>
        <row r="8156">
          <cell r="H8156">
            <v>60</v>
          </cell>
        </row>
        <row r="8157">
          <cell r="H8157">
            <v>60</v>
          </cell>
        </row>
        <row r="8158">
          <cell r="H8158">
            <v>60</v>
          </cell>
        </row>
        <row r="8159">
          <cell r="H8159">
            <v>60</v>
          </cell>
        </row>
        <row r="8160">
          <cell r="H8160">
            <v>60</v>
          </cell>
        </row>
        <row r="8161">
          <cell r="H8161">
            <v>60</v>
          </cell>
        </row>
        <row r="8162">
          <cell r="H8162">
            <v>60</v>
          </cell>
        </row>
        <row r="8163">
          <cell r="H8163">
            <v>60</v>
          </cell>
        </row>
        <row r="8164">
          <cell r="H8164">
            <v>60</v>
          </cell>
        </row>
        <row r="8165">
          <cell r="H8165">
            <v>60</v>
          </cell>
        </row>
        <row r="8166">
          <cell r="H8166">
            <v>60</v>
          </cell>
        </row>
        <row r="8167">
          <cell r="H8167">
            <v>60</v>
          </cell>
        </row>
        <row r="8168">
          <cell r="H8168">
            <v>60</v>
          </cell>
        </row>
        <row r="8169">
          <cell r="H8169">
            <v>60</v>
          </cell>
        </row>
        <row r="8170">
          <cell r="H8170">
            <v>60</v>
          </cell>
        </row>
        <row r="8171">
          <cell r="H8171">
            <v>60</v>
          </cell>
        </row>
        <row r="8172">
          <cell r="H8172">
            <v>60</v>
          </cell>
        </row>
        <row r="8173">
          <cell r="H8173">
            <v>60</v>
          </cell>
        </row>
        <row r="8174">
          <cell r="H8174">
            <v>60</v>
          </cell>
        </row>
        <row r="8175">
          <cell r="H8175">
            <v>60</v>
          </cell>
        </row>
        <row r="8176">
          <cell r="H8176">
            <v>60</v>
          </cell>
        </row>
        <row r="8177">
          <cell r="H8177">
            <v>60</v>
          </cell>
        </row>
        <row r="8178">
          <cell r="H8178">
            <v>60</v>
          </cell>
        </row>
        <row r="8179">
          <cell r="H8179">
            <v>60</v>
          </cell>
        </row>
        <row r="8180">
          <cell r="H8180">
            <v>60</v>
          </cell>
        </row>
        <row r="8181">
          <cell r="H8181">
            <v>60</v>
          </cell>
        </row>
        <row r="8182">
          <cell r="H8182">
            <v>60</v>
          </cell>
        </row>
        <row r="8183">
          <cell r="H8183">
            <v>60</v>
          </cell>
        </row>
        <row r="8184">
          <cell r="H8184">
            <v>60</v>
          </cell>
        </row>
        <row r="8185">
          <cell r="H8185">
            <v>60</v>
          </cell>
        </row>
        <row r="8186">
          <cell r="H8186">
            <v>60</v>
          </cell>
        </row>
        <row r="8187">
          <cell r="H8187">
            <v>60</v>
          </cell>
        </row>
        <row r="8188">
          <cell r="H8188">
            <v>60</v>
          </cell>
        </row>
        <row r="8189">
          <cell r="H8189">
            <v>60</v>
          </cell>
        </row>
        <row r="8190">
          <cell r="H8190">
            <v>60</v>
          </cell>
        </row>
        <row r="8191">
          <cell r="H8191">
            <v>60</v>
          </cell>
        </row>
        <row r="8192">
          <cell r="H8192">
            <v>60</v>
          </cell>
        </row>
        <row r="8193">
          <cell r="H8193">
            <v>60</v>
          </cell>
        </row>
        <row r="8194">
          <cell r="H8194">
            <v>60</v>
          </cell>
        </row>
        <row r="8195">
          <cell r="H8195">
            <v>60</v>
          </cell>
        </row>
        <row r="8196">
          <cell r="H8196">
            <v>60</v>
          </cell>
        </row>
        <row r="8197">
          <cell r="H8197">
            <v>60</v>
          </cell>
        </row>
        <row r="8198">
          <cell r="H8198">
            <v>60</v>
          </cell>
        </row>
        <row r="8199">
          <cell r="H8199">
            <v>60</v>
          </cell>
        </row>
        <row r="8200">
          <cell r="H8200">
            <v>60</v>
          </cell>
        </row>
        <row r="8201">
          <cell r="H8201">
            <v>60</v>
          </cell>
        </row>
        <row r="8202">
          <cell r="H8202">
            <v>60</v>
          </cell>
        </row>
        <row r="8203">
          <cell r="H8203">
            <v>60</v>
          </cell>
        </row>
        <row r="8204">
          <cell r="H8204">
            <v>60</v>
          </cell>
        </row>
        <row r="8205">
          <cell r="H8205">
            <v>60</v>
          </cell>
        </row>
        <row r="8206">
          <cell r="H8206">
            <v>60</v>
          </cell>
        </row>
        <row r="8207">
          <cell r="H8207">
            <v>60</v>
          </cell>
        </row>
        <row r="8208">
          <cell r="H8208">
            <v>60</v>
          </cell>
        </row>
        <row r="8209">
          <cell r="H8209">
            <v>60</v>
          </cell>
        </row>
        <row r="8210">
          <cell r="H8210">
            <v>60</v>
          </cell>
        </row>
        <row r="8211">
          <cell r="H8211">
            <v>60</v>
          </cell>
        </row>
        <row r="8212">
          <cell r="H8212">
            <v>60</v>
          </cell>
        </row>
        <row r="8213">
          <cell r="H8213">
            <v>60</v>
          </cell>
        </row>
        <row r="8214">
          <cell r="H8214">
            <v>60</v>
          </cell>
        </row>
        <row r="8215">
          <cell r="H8215">
            <v>60</v>
          </cell>
        </row>
        <row r="8216">
          <cell r="H8216">
            <v>60</v>
          </cell>
        </row>
        <row r="8217">
          <cell r="H8217">
            <v>60</v>
          </cell>
        </row>
        <row r="8218">
          <cell r="H8218">
            <v>60</v>
          </cell>
        </row>
        <row r="8219">
          <cell r="H8219">
            <v>60</v>
          </cell>
        </row>
        <row r="8220">
          <cell r="H8220">
            <v>60</v>
          </cell>
        </row>
        <row r="8221">
          <cell r="H8221">
            <v>60</v>
          </cell>
        </row>
        <row r="8222">
          <cell r="H8222">
            <v>60</v>
          </cell>
        </row>
        <row r="8223">
          <cell r="H8223">
            <v>60</v>
          </cell>
        </row>
        <row r="8224">
          <cell r="H8224">
            <v>60</v>
          </cell>
        </row>
        <row r="8225">
          <cell r="H8225">
            <v>60</v>
          </cell>
        </row>
        <row r="8226">
          <cell r="H8226">
            <v>60</v>
          </cell>
        </row>
        <row r="8227">
          <cell r="H8227">
            <v>60</v>
          </cell>
        </row>
        <row r="8228">
          <cell r="H8228">
            <v>60</v>
          </cell>
        </row>
        <row r="8229">
          <cell r="H8229">
            <v>60</v>
          </cell>
        </row>
        <row r="8230">
          <cell r="H8230">
            <v>60</v>
          </cell>
        </row>
        <row r="8231">
          <cell r="H8231">
            <v>60</v>
          </cell>
        </row>
        <row r="8232">
          <cell r="H8232">
            <v>60</v>
          </cell>
        </row>
        <row r="8233">
          <cell r="H8233">
            <v>60</v>
          </cell>
        </row>
        <row r="8234">
          <cell r="H8234">
            <v>60</v>
          </cell>
        </row>
        <row r="8235">
          <cell r="H8235">
            <v>60</v>
          </cell>
        </row>
        <row r="8236">
          <cell r="H8236">
            <v>60</v>
          </cell>
        </row>
        <row r="8237">
          <cell r="H8237">
            <v>60</v>
          </cell>
        </row>
        <row r="8238">
          <cell r="H8238">
            <v>60</v>
          </cell>
        </row>
        <row r="8239">
          <cell r="H8239">
            <v>60</v>
          </cell>
        </row>
        <row r="8240">
          <cell r="H8240">
            <v>60</v>
          </cell>
        </row>
        <row r="8241">
          <cell r="H8241">
            <v>60</v>
          </cell>
        </row>
        <row r="8242">
          <cell r="H8242">
            <v>60</v>
          </cell>
        </row>
        <row r="8243">
          <cell r="H8243">
            <v>60</v>
          </cell>
        </row>
        <row r="8244">
          <cell r="H8244">
            <v>60</v>
          </cell>
        </row>
        <row r="8245">
          <cell r="H8245">
            <v>60</v>
          </cell>
        </row>
        <row r="8246">
          <cell r="H8246">
            <v>60</v>
          </cell>
        </row>
        <row r="8247">
          <cell r="H8247">
            <v>60</v>
          </cell>
        </row>
        <row r="8248">
          <cell r="H8248">
            <v>60</v>
          </cell>
        </row>
        <row r="8249">
          <cell r="H8249">
            <v>60</v>
          </cell>
        </row>
        <row r="8250">
          <cell r="H8250">
            <v>60</v>
          </cell>
        </row>
        <row r="8251">
          <cell r="H8251">
            <v>60</v>
          </cell>
        </row>
        <row r="8252">
          <cell r="H8252">
            <v>60</v>
          </cell>
        </row>
        <row r="8253">
          <cell r="H8253">
            <v>60</v>
          </cell>
        </row>
        <row r="8254">
          <cell r="H8254">
            <v>60</v>
          </cell>
        </row>
        <row r="8255">
          <cell r="H8255">
            <v>60</v>
          </cell>
        </row>
        <row r="8256">
          <cell r="H8256">
            <v>60</v>
          </cell>
        </row>
        <row r="8257">
          <cell r="H8257">
            <v>60</v>
          </cell>
        </row>
        <row r="8258">
          <cell r="H8258">
            <v>60</v>
          </cell>
        </row>
        <row r="8259">
          <cell r="H8259">
            <v>60</v>
          </cell>
        </row>
        <row r="8260">
          <cell r="H8260">
            <v>60</v>
          </cell>
        </row>
        <row r="8261">
          <cell r="H8261">
            <v>60</v>
          </cell>
        </row>
        <row r="8262">
          <cell r="H8262">
            <v>60</v>
          </cell>
        </row>
        <row r="8263">
          <cell r="H8263">
            <v>60</v>
          </cell>
        </row>
        <row r="8264">
          <cell r="H8264">
            <v>60</v>
          </cell>
        </row>
        <row r="8265">
          <cell r="H8265">
            <v>60</v>
          </cell>
        </row>
        <row r="8266">
          <cell r="H8266">
            <v>60</v>
          </cell>
        </row>
        <row r="8267">
          <cell r="H8267">
            <v>60</v>
          </cell>
        </row>
        <row r="8268">
          <cell r="H8268">
            <v>60</v>
          </cell>
        </row>
        <row r="8269">
          <cell r="H8269">
            <v>60</v>
          </cell>
        </row>
        <row r="8270">
          <cell r="H8270">
            <v>60</v>
          </cell>
        </row>
        <row r="8271">
          <cell r="H8271">
            <v>60</v>
          </cell>
        </row>
        <row r="8272">
          <cell r="H8272">
            <v>60</v>
          </cell>
        </row>
        <row r="8273">
          <cell r="H8273">
            <v>60</v>
          </cell>
        </row>
        <row r="8274">
          <cell r="H8274">
            <v>60</v>
          </cell>
        </row>
        <row r="8275">
          <cell r="H8275">
            <v>60</v>
          </cell>
        </row>
        <row r="8276">
          <cell r="H8276">
            <v>60</v>
          </cell>
        </row>
        <row r="8277">
          <cell r="H8277">
            <v>60</v>
          </cell>
        </row>
        <row r="8278">
          <cell r="H8278">
            <v>60</v>
          </cell>
        </row>
        <row r="8279">
          <cell r="H8279">
            <v>60</v>
          </cell>
        </row>
        <row r="8280">
          <cell r="H8280">
            <v>60</v>
          </cell>
        </row>
        <row r="8281">
          <cell r="H8281">
            <v>60</v>
          </cell>
        </row>
        <row r="8282">
          <cell r="H8282">
            <v>60</v>
          </cell>
        </row>
        <row r="8283">
          <cell r="H8283">
            <v>60</v>
          </cell>
        </row>
        <row r="8284">
          <cell r="H8284">
            <v>60</v>
          </cell>
        </row>
        <row r="8285">
          <cell r="H8285">
            <v>60</v>
          </cell>
        </row>
        <row r="8286">
          <cell r="H8286">
            <v>60</v>
          </cell>
        </row>
        <row r="8287">
          <cell r="H8287">
            <v>60</v>
          </cell>
        </row>
        <row r="8288">
          <cell r="H8288">
            <v>60</v>
          </cell>
        </row>
        <row r="8289">
          <cell r="H8289">
            <v>60</v>
          </cell>
        </row>
        <row r="8290">
          <cell r="H8290">
            <v>60</v>
          </cell>
        </row>
        <row r="8291">
          <cell r="H8291">
            <v>60</v>
          </cell>
        </row>
        <row r="8292">
          <cell r="H8292">
            <v>60</v>
          </cell>
        </row>
        <row r="8293">
          <cell r="H8293">
            <v>60</v>
          </cell>
        </row>
        <row r="8294">
          <cell r="H8294">
            <v>60</v>
          </cell>
        </row>
        <row r="8295">
          <cell r="H8295">
            <v>60</v>
          </cell>
        </row>
        <row r="8296">
          <cell r="H8296">
            <v>60</v>
          </cell>
        </row>
        <row r="8297">
          <cell r="H8297">
            <v>60</v>
          </cell>
        </row>
        <row r="8298">
          <cell r="H8298">
            <v>60</v>
          </cell>
        </row>
        <row r="8299">
          <cell r="H8299">
            <v>60</v>
          </cell>
        </row>
        <row r="8300">
          <cell r="H8300">
            <v>60</v>
          </cell>
        </row>
        <row r="8301">
          <cell r="H8301">
            <v>60</v>
          </cell>
        </row>
        <row r="8302">
          <cell r="H8302">
            <v>60</v>
          </cell>
        </row>
        <row r="8303">
          <cell r="H8303">
            <v>60</v>
          </cell>
        </row>
        <row r="8304">
          <cell r="H8304">
            <v>60</v>
          </cell>
        </row>
        <row r="8305">
          <cell r="H8305">
            <v>60</v>
          </cell>
        </row>
        <row r="8306">
          <cell r="H8306">
            <v>60</v>
          </cell>
        </row>
        <row r="8307">
          <cell r="H8307">
            <v>60</v>
          </cell>
        </row>
        <row r="8308">
          <cell r="H8308">
            <v>60</v>
          </cell>
        </row>
        <row r="8309">
          <cell r="H8309">
            <v>60</v>
          </cell>
        </row>
        <row r="8310">
          <cell r="H8310">
            <v>60</v>
          </cell>
        </row>
        <row r="8311">
          <cell r="H8311">
            <v>60</v>
          </cell>
        </row>
        <row r="8312">
          <cell r="H8312">
            <v>60</v>
          </cell>
        </row>
        <row r="8313">
          <cell r="H8313">
            <v>60</v>
          </cell>
        </row>
        <row r="8314">
          <cell r="H8314">
            <v>60</v>
          </cell>
        </row>
        <row r="8315">
          <cell r="H8315">
            <v>60</v>
          </cell>
        </row>
        <row r="8316">
          <cell r="H8316">
            <v>60</v>
          </cell>
        </row>
        <row r="8317">
          <cell r="H8317">
            <v>60</v>
          </cell>
        </row>
        <row r="8318">
          <cell r="H8318">
            <v>60</v>
          </cell>
        </row>
        <row r="8319">
          <cell r="H8319">
            <v>60</v>
          </cell>
        </row>
        <row r="8320">
          <cell r="H8320">
            <v>60</v>
          </cell>
        </row>
        <row r="8321">
          <cell r="H8321">
            <v>60</v>
          </cell>
        </row>
        <row r="8322">
          <cell r="H8322">
            <v>60</v>
          </cell>
        </row>
        <row r="8323">
          <cell r="H8323">
            <v>60</v>
          </cell>
        </row>
        <row r="8324">
          <cell r="H8324">
            <v>60</v>
          </cell>
        </row>
        <row r="8325">
          <cell r="H8325">
            <v>60</v>
          </cell>
        </row>
        <row r="8326">
          <cell r="H8326">
            <v>60</v>
          </cell>
        </row>
        <row r="8327">
          <cell r="H8327">
            <v>60</v>
          </cell>
        </row>
        <row r="8328">
          <cell r="H8328">
            <v>60</v>
          </cell>
        </row>
        <row r="8329">
          <cell r="H8329">
            <v>60</v>
          </cell>
        </row>
        <row r="8330">
          <cell r="H8330">
            <v>60</v>
          </cell>
        </row>
        <row r="8331">
          <cell r="H8331">
            <v>60</v>
          </cell>
        </row>
        <row r="8332">
          <cell r="H8332">
            <v>60</v>
          </cell>
        </row>
        <row r="8333">
          <cell r="H8333">
            <v>60</v>
          </cell>
        </row>
        <row r="8334">
          <cell r="H8334">
            <v>60</v>
          </cell>
        </row>
        <row r="8335">
          <cell r="H8335">
            <v>60</v>
          </cell>
        </row>
        <row r="8336">
          <cell r="H8336">
            <v>60</v>
          </cell>
        </row>
        <row r="8337">
          <cell r="H8337">
            <v>60</v>
          </cell>
        </row>
        <row r="8338">
          <cell r="H8338">
            <v>60</v>
          </cell>
        </row>
        <row r="8339">
          <cell r="H8339">
            <v>60</v>
          </cell>
        </row>
        <row r="8340">
          <cell r="H8340">
            <v>60</v>
          </cell>
        </row>
        <row r="8341">
          <cell r="H8341">
            <v>60</v>
          </cell>
        </row>
        <row r="8342">
          <cell r="H8342">
            <v>60</v>
          </cell>
        </row>
        <row r="8343">
          <cell r="H8343">
            <v>60</v>
          </cell>
        </row>
        <row r="8344">
          <cell r="H8344">
            <v>60</v>
          </cell>
        </row>
        <row r="8345">
          <cell r="H8345">
            <v>60</v>
          </cell>
        </row>
        <row r="8346">
          <cell r="H8346">
            <v>60</v>
          </cell>
        </row>
        <row r="8347">
          <cell r="H8347">
            <v>60</v>
          </cell>
        </row>
        <row r="8348">
          <cell r="H8348">
            <v>60</v>
          </cell>
        </row>
        <row r="8349">
          <cell r="H8349">
            <v>60</v>
          </cell>
        </row>
        <row r="8350">
          <cell r="H8350">
            <v>60</v>
          </cell>
        </row>
        <row r="8351">
          <cell r="H8351">
            <v>60</v>
          </cell>
        </row>
        <row r="8352">
          <cell r="H8352">
            <v>60</v>
          </cell>
        </row>
        <row r="8353">
          <cell r="H8353">
            <v>60</v>
          </cell>
        </row>
        <row r="8354">
          <cell r="H8354">
            <v>60</v>
          </cell>
        </row>
        <row r="8355">
          <cell r="H8355">
            <v>60</v>
          </cell>
        </row>
        <row r="8356">
          <cell r="H8356">
            <v>60</v>
          </cell>
        </row>
        <row r="8357">
          <cell r="H8357">
            <v>60</v>
          </cell>
        </row>
        <row r="8358">
          <cell r="H8358">
            <v>60</v>
          </cell>
        </row>
        <row r="8359">
          <cell r="H8359">
            <v>60</v>
          </cell>
        </row>
        <row r="8360">
          <cell r="H8360">
            <v>60</v>
          </cell>
        </row>
        <row r="8361">
          <cell r="H8361">
            <v>60</v>
          </cell>
        </row>
        <row r="8362">
          <cell r="H8362">
            <v>60</v>
          </cell>
        </row>
        <row r="8363">
          <cell r="H8363">
            <v>60</v>
          </cell>
        </row>
        <row r="8364">
          <cell r="H8364">
            <v>60</v>
          </cell>
        </row>
        <row r="8365">
          <cell r="H8365">
            <v>60</v>
          </cell>
        </row>
        <row r="8366">
          <cell r="H8366">
            <v>60</v>
          </cell>
        </row>
        <row r="8367">
          <cell r="H8367">
            <v>60</v>
          </cell>
        </row>
        <row r="8368">
          <cell r="H8368">
            <v>60</v>
          </cell>
        </row>
        <row r="8369">
          <cell r="H8369">
            <v>60</v>
          </cell>
        </row>
        <row r="8370">
          <cell r="H8370">
            <v>60</v>
          </cell>
        </row>
        <row r="8371">
          <cell r="H8371">
            <v>60</v>
          </cell>
        </row>
        <row r="8372">
          <cell r="H8372">
            <v>60</v>
          </cell>
        </row>
        <row r="8373">
          <cell r="H8373">
            <v>60</v>
          </cell>
        </row>
        <row r="8374">
          <cell r="H8374">
            <v>60</v>
          </cell>
        </row>
        <row r="8375">
          <cell r="H8375">
            <v>60</v>
          </cell>
        </row>
        <row r="8376">
          <cell r="H8376">
            <v>60</v>
          </cell>
        </row>
        <row r="8377">
          <cell r="H8377">
            <v>60</v>
          </cell>
        </row>
        <row r="8378">
          <cell r="H8378">
            <v>60</v>
          </cell>
        </row>
        <row r="8379">
          <cell r="H8379">
            <v>60</v>
          </cell>
        </row>
        <row r="8380">
          <cell r="H8380">
            <v>60</v>
          </cell>
        </row>
        <row r="8381">
          <cell r="H8381">
            <v>60</v>
          </cell>
        </row>
        <row r="8382">
          <cell r="H8382">
            <v>60</v>
          </cell>
        </row>
        <row r="8383">
          <cell r="H8383">
            <v>60</v>
          </cell>
        </row>
        <row r="8384">
          <cell r="H8384">
            <v>60</v>
          </cell>
        </row>
        <row r="8385">
          <cell r="H8385">
            <v>60</v>
          </cell>
        </row>
        <row r="8386">
          <cell r="H8386">
            <v>60</v>
          </cell>
        </row>
        <row r="8387">
          <cell r="H8387">
            <v>60</v>
          </cell>
        </row>
        <row r="8388">
          <cell r="H8388">
            <v>60</v>
          </cell>
        </row>
        <row r="8389">
          <cell r="H8389">
            <v>60</v>
          </cell>
        </row>
        <row r="8390">
          <cell r="H8390">
            <v>60</v>
          </cell>
        </row>
        <row r="8391">
          <cell r="H8391">
            <v>60</v>
          </cell>
        </row>
        <row r="8392">
          <cell r="H8392">
            <v>60</v>
          </cell>
        </row>
        <row r="8393">
          <cell r="H8393">
            <v>60</v>
          </cell>
        </row>
        <row r="8394">
          <cell r="H8394">
            <v>60</v>
          </cell>
        </row>
        <row r="8395">
          <cell r="H8395">
            <v>60</v>
          </cell>
        </row>
        <row r="8396">
          <cell r="H8396">
            <v>60</v>
          </cell>
        </row>
        <row r="8397">
          <cell r="H8397">
            <v>60</v>
          </cell>
        </row>
        <row r="8398">
          <cell r="H8398">
            <v>60</v>
          </cell>
        </row>
        <row r="8399">
          <cell r="H8399">
            <v>60</v>
          </cell>
        </row>
        <row r="8400">
          <cell r="H8400">
            <v>60</v>
          </cell>
        </row>
        <row r="8401">
          <cell r="H8401">
            <v>60</v>
          </cell>
        </row>
        <row r="8402">
          <cell r="H8402">
            <v>60</v>
          </cell>
        </row>
        <row r="8403">
          <cell r="H8403">
            <v>60</v>
          </cell>
        </row>
        <row r="8404">
          <cell r="H8404">
            <v>60</v>
          </cell>
        </row>
        <row r="8405">
          <cell r="H8405">
            <v>60</v>
          </cell>
        </row>
        <row r="8406">
          <cell r="H8406">
            <v>60</v>
          </cell>
        </row>
        <row r="8407">
          <cell r="H8407">
            <v>60</v>
          </cell>
        </row>
        <row r="8408">
          <cell r="H8408">
            <v>60</v>
          </cell>
        </row>
        <row r="8409">
          <cell r="H8409">
            <v>60</v>
          </cell>
        </row>
        <row r="8410">
          <cell r="H8410">
            <v>60</v>
          </cell>
        </row>
        <row r="8411">
          <cell r="H8411">
            <v>60</v>
          </cell>
        </row>
        <row r="8412">
          <cell r="H8412">
            <v>60</v>
          </cell>
        </row>
        <row r="8413">
          <cell r="H8413">
            <v>60</v>
          </cell>
        </row>
        <row r="8414">
          <cell r="H8414">
            <v>60</v>
          </cell>
        </row>
        <row r="8415">
          <cell r="H8415">
            <v>60</v>
          </cell>
        </row>
        <row r="8416">
          <cell r="H8416">
            <v>60</v>
          </cell>
        </row>
        <row r="8417">
          <cell r="H8417">
            <v>60</v>
          </cell>
        </row>
        <row r="8418">
          <cell r="H8418">
            <v>60</v>
          </cell>
        </row>
        <row r="8419">
          <cell r="H8419">
            <v>60</v>
          </cell>
        </row>
        <row r="8420">
          <cell r="H8420">
            <v>60</v>
          </cell>
        </row>
        <row r="8421">
          <cell r="H8421">
            <v>60</v>
          </cell>
        </row>
        <row r="8422">
          <cell r="H8422">
            <v>60</v>
          </cell>
        </row>
        <row r="8423">
          <cell r="H8423">
            <v>60</v>
          </cell>
        </row>
        <row r="8424">
          <cell r="H8424">
            <v>60</v>
          </cell>
        </row>
        <row r="8425">
          <cell r="H8425">
            <v>60</v>
          </cell>
        </row>
        <row r="8426">
          <cell r="H8426">
            <v>60</v>
          </cell>
        </row>
        <row r="8427">
          <cell r="H8427">
            <v>60</v>
          </cell>
        </row>
        <row r="8428">
          <cell r="H8428">
            <v>60</v>
          </cell>
        </row>
        <row r="8429">
          <cell r="H8429">
            <v>60</v>
          </cell>
        </row>
        <row r="8430">
          <cell r="H8430">
            <v>60</v>
          </cell>
        </row>
        <row r="8431">
          <cell r="H8431">
            <v>60</v>
          </cell>
        </row>
        <row r="8432">
          <cell r="H8432">
            <v>60</v>
          </cell>
        </row>
        <row r="8433">
          <cell r="H8433">
            <v>60</v>
          </cell>
        </row>
        <row r="8434">
          <cell r="H8434">
            <v>60</v>
          </cell>
        </row>
        <row r="8435">
          <cell r="H8435">
            <v>60</v>
          </cell>
        </row>
        <row r="8436">
          <cell r="H8436">
            <v>60</v>
          </cell>
        </row>
        <row r="8437">
          <cell r="H8437">
            <v>60</v>
          </cell>
        </row>
        <row r="8438">
          <cell r="H8438">
            <v>60</v>
          </cell>
        </row>
        <row r="8439">
          <cell r="H8439">
            <v>60</v>
          </cell>
        </row>
        <row r="8440">
          <cell r="H8440">
            <v>60</v>
          </cell>
        </row>
        <row r="8441">
          <cell r="H8441">
            <v>60</v>
          </cell>
        </row>
        <row r="8442">
          <cell r="H8442">
            <v>60</v>
          </cell>
        </row>
        <row r="8443">
          <cell r="H8443">
            <v>60</v>
          </cell>
        </row>
        <row r="8444">
          <cell r="H8444">
            <v>60</v>
          </cell>
        </row>
        <row r="8445">
          <cell r="H8445">
            <v>60</v>
          </cell>
        </row>
        <row r="8446">
          <cell r="H8446">
            <v>60</v>
          </cell>
        </row>
        <row r="8447">
          <cell r="H8447">
            <v>60</v>
          </cell>
        </row>
        <row r="8448">
          <cell r="H8448">
            <v>60</v>
          </cell>
        </row>
        <row r="8449">
          <cell r="H8449">
            <v>60</v>
          </cell>
        </row>
        <row r="8450">
          <cell r="H8450">
            <v>60</v>
          </cell>
        </row>
        <row r="8451">
          <cell r="H8451">
            <v>60</v>
          </cell>
        </row>
        <row r="8452">
          <cell r="H8452">
            <v>60</v>
          </cell>
        </row>
        <row r="8453">
          <cell r="H8453">
            <v>60</v>
          </cell>
        </row>
        <row r="8454">
          <cell r="H8454">
            <v>60</v>
          </cell>
        </row>
        <row r="8455">
          <cell r="H8455">
            <v>60</v>
          </cell>
        </row>
        <row r="8456">
          <cell r="H8456">
            <v>60</v>
          </cell>
        </row>
        <row r="8457">
          <cell r="H8457">
            <v>60</v>
          </cell>
        </row>
        <row r="8458">
          <cell r="H8458">
            <v>60</v>
          </cell>
        </row>
        <row r="8459">
          <cell r="H8459">
            <v>60</v>
          </cell>
        </row>
        <row r="8460">
          <cell r="H8460">
            <v>60</v>
          </cell>
        </row>
        <row r="8461">
          <cell r="H8461">
            <v>60</v>
          </cell>
        </row>
        <row r="8462">
          <cell r="H8462">
            <v>60</v>
          </cell>
        </row>
        <row r="8463">
          <cell r="H8463">
            <v>60</v>
          </cell>
        </row>
        <row r="8464">
          <cell r="H8464">
            <v>60</v>
          </cell>
        </row>
        <row r="8465">
          <cell r="H8465">
            <v>60</v>
          </cell>
        </row>
        <row r="8466">
          <cell r="H8466">
            <v>60</v>
          </cell>
        </row>
        <row r="8467">
          <cell r="H8467">
            <v>60</v>
          </cell>
        </row>
        <row r="8468">
          <cell r="H8468">
            <v>60</v>
          </cell>
        </row>
        <row r="8469">
          <cell r="H8469">
            <v>60</v>
          </cell>
        </row>
        <row r="8470">
          <cell r="H8470">
            <v>60</v>
          </cell>
        </row>
        <row r="8471">
          <cell r="H8471">
            <v>60</v>
          </cell>
        </row>
        <row r="8472">
          <cell r="H8472">
            <v>60</v>
          </cell>
        </row>
        <row r="8473">
          <cell r="H8473">
            <v>60</v>
          </cell>
        </row>
        <row r="8474">
          <cell r="H8474">
            <v>60</v>
          </cell>
        </row>
        <row r="8475">
          <cell r="H8475">
            <v>60</v>
          </cell>
        </row>
        <row r="8476">
          <cell r="H8476">
            <v>60</v>
          </cell>
        </row>
        <row r="8477">
          <cell r="H8477">
            <v>60</v>
          </cell>
        </row>
        <row r="8478">
          <cell r="H8478">
            <v>60</v>
          </cell>
        </row>
        <row r="8479">
          <cell r="H8479">
            <v>60</v>
          </cell>
        </row>
        <row r="8480">
          <cell r="H8480">
            <v>60</v>
          </cell>
        </row>
        <row r="8481">
          <cell r="H8481">
            <v>60</v>
          </cell>
        </row>
        <row r="8482">
          <cell r="H8482">
            <v>60</v>
          </cell>
        </row>
        <row r="8483">
          <cell r="H8483">
            <v>60</v>
          </cell>
        </row>
        <row r="8484">
          <cell r="H8484">
            <v>60</v>
          </cell>
        </row>
        <row r="8485">
          <cell r="H8485">
            <v>60</v>
          </cell>
        </row>
        <row r="8486">
          <cell r="H8486">
            <v>60</v>
          </cell>
        </row>
        <row r="8487">
          <cell r="H8487">
            <v>60</v>
          </cell>
        </row>
        <row r="8488">
          <cell r="H8488">
            <v>60</v>
          </cell>
        </row>
        <row r="8489">
          <cell r="H8489">
            <v>60</v>
          </cell>
        </row>
        <row r="8490">
          <cell r="H8490">
            <v>60</v>
          </cell>
        </row>
        <row r="8491">
          <cell r="H8491">
            <v>60</v>
          </cell>
        </row>
        <row r="8492">
          <cell r="H8492">
            <v>60</v>
          </cell>
        </row>
        <row r="8493">
          <cell r="H8493">
            <v>60</v>
          </cell>
        </row>
        <row r="8494">
          <cell r="H8494">
            <v>60</v>
          </cell>
        </row>
        <row r="8495">
          <cell r="H8495">
            <v>60</v>
          </cell>
        </row>
        <row r="8496">
          <cell r="H8496">
            <v>60</v>
          </cell>
        </row>
        <row r="8497">
          <cell r="H8497">
            <v>60</v>
          </cell>
        </row>
        <row r="8498">
          <cell r="H8498">
            <v>60</v>
          </cell>
        </row>
        <row r="8499">
          <cell r="H8499">
            <v>60</v>
          </cell>
        </row>
        <row r="8500">
          <cell r="H8500">
            <v>60</v>
          </cell>
        </row>
        <row r="8501">
          <cell r="H8501">
            <v>60</v>
          </cell>
        </row>
        <row r="8502">
          <cell r="H8502">
            <v>60</v>
          </cell>
        </row>
        <row r="8503">
          <cell r="H8503">
            <v>60</v>
          </cell>
        </row>
        <row r="8504">
          <cell r="H8504">
            <v>60</v>
          </cell>
        </row>
        <row r="8505">
          <cell r="H8505">
            <v>60</v>
          </cell>
        </row>
        <row r="8506">
          <cell r="H8506">
            <v>60</v>
          </cell>
        </row>
        <row r="8507">
          <cell r="H8507">
            <v>60</v>
          </cell>
        </row>
        <row r="8508">
          <cell r="H8508">
            <v>60</v>
          </cell>
        </row>
        <row r="8509">
          <cell r="H8509">
            <v>60</v>
          </cell>
        </row>
        <row r="8510">
          <cell r="H8510">
            <v>60</v>
          </cell>
        </row>
        <row r="8511">
          <cell r="H8511">
            <v>60</v>
          </cell>
        </row>
        <row r="8512">
          <cell r="H8512">
            <v>60</v>
          </cell>
        </row>
        <row r="8513">
          <cell r="H8513">
            <v>60</v>
          </cell>
        </row>
        <row r="8514">
          <cell r="H8514">
            <v>60</v>
          </cell>
        </row>
        <row r="8515">
          <cell r="H8515">
            <v>60</v>
          </cell>
        </row>
        <row r="8516">
          <cell r="H8516">
            <v>40</v>
          </cell>
        </row>
        <row r="8517">
          <cell r="H8517">
            <v>40</v>
          </cell>
        </row>
        <row r="8518">
          <cell r="H8518">
            <v>30</v>
          </cell>
        </row>
        <row r="8519">
          <cell r="H8519">
            <v>30</v>
          </cell>
        </row>
        <row r="8520">
          <cell r="H8520">
            <v>30</v>
          </cell>
        </row>
        <row r="8521">
          <cell r="H8521">
            <v>30</v>
          </cell>
        </row>
        <row r="8522">
          <cell r="H8522">
            <v>30</v>
          </cell>
        </row>
        <row r="8523">
          <cell r="H8523">
            <v>30</v>
          </cell>
        </row>
        <row r="8524">
          <cell r="H8524">
            <v>30</v>
          </cell>
        </row>
        <row r="8525">
          <cell r="H8525">
            <v>30</v>
          </cell>
        </row>
        <row r="8526">
          <cell r="H8526">
            <v>30</v>
          </cell>
        </row>
        <row r="8527">
          <cell r="H8527">
            <v>30</v>
          </cell>
        </row>
        <row r="8528">
          <cell r="H8528">
            <v>30</v>
          </cell>
        </row>
        <row r="8529">
          <cell r="H8529">
            <v>30</v>
          </cell>
        </row>
        <row r="8530">
          <cell r="H8530">
            <v>30</v>
          </cell>
        </row>
        <row r="8531">
          <cell r="H8531">
            <v>30</v>
          </cell>
        </row>
        <row r="8532">
          <cell r="H8532">
            <v>30</v>
          </cell>
        </row>
        <row r="8533">
          <cell r="H8533">
            <v>30</v>
          </cell>
        </row>
        <row r="8534">
          <cell r="H8534">
            <v>30</v>
          </cell>
        </row>
        <row r="8535">
          <cell r="H8535">
            <v>30</v>
          </cell>
        </row>
        <row r="8536">
          <cell r="H8536">
            <v>30</v>
          </cell>
        </row>
        <row r="8537">
          <cell r="H8537">
            <v>30</v>
          </cell>
        </row>
        <row r="8538">
          <cell r="H8538">
            <v>30</v>
          </cell>
        </row>
        <row r="8539">
          <cell r="H8539">
            <v>30</v>
          </cell>
        </row>
        <row r="8540">
          <cell r="H8540">
            <v>30</v>
          </cell>
        </row>
        <row r="8541">
          <cell r="H8541">
            <v>30</v>
          </cell>
        </row>
        <row r="8542">
          <cell r="H8542">
            <v>30</v>
          </cell>
        </row>
        <row r="8543">
          <cell r="H8543">
            <v>30</v>
          </cell>
        </row>
        <row r="8544">
          <cell r="H8544">
            <v>30</v>
          </cell>
        </row>
        <row r="8545">
          <cell r="H8545">
            <v>30</v>
          </cell>
        </row>
        <row r="8546">
          <cell r="H8546">
            <v>30</v>
          </cell>
        </row>
        <row r="8547">
          <cell r="H8547">
            <v>30</v>
          </cell>
        </row>
        <row r="8548">
          <cell r="H8548">
            <v>30</v>
          </cell>
        </row>
        <row r="8549">
          <cell r="H8549">
            <v>30</v>
          </cell>
        </row>
        <row r="8550">
          <cell r="H8550">
            <v>30</v>
          </cell>
        </row>
        <row r="8551">
          <cell r="H8551">
            <v>30</v>
          </cell>
        </row>
        <row r="8552">
          <cell r="H8552">
            <v>30</v>
          </cell>
        </row>
        <row r="8553">
          <cell r="H8553">
            <v>30</v>
          </cell>
        </row>
        <row r="8554">
          <cell r="H8554">
            <v>30</v>
          </cell>
        </row>
        <row r="8555">
          <cell r="H8555">
            <v>30</v>
          </cell>
        </row>
        <row r="8556">
          <cell r="H8556">
            <v>30</v>
          </cell>
        </row>
        <row r="8557">
          <cell r="H8557">
            <v>30</v>
          </cell>
        </row>
        <row r="8558">
          <cell r="H8558">
            <v>30</v>
          </cell>
        </row>
        <row r="8559">
          <cell r="H8559">
            <v>30</v>
          </cell>
        </row>
        <row r="8560">
          <cell r="H8560">
            <v>30</v>
          </cell>
        </row>
        <row r="8561">
          <cell r="H8561">
            <v>30</v>
          </cell>
        </row>
        <row r="8562">
          <cell r="H8562">
            <v>30</v>
          </cell>
        </row>
        <row r="8563">
          <cell r="H8563">
            <v>30</v>
          </cell>
        </row>
        <row r="8564">
          <cell r="H8564">
            <v>30</v>
          </cell>
        </row>
        <row r="8565">
          <cell r="H8565">
            <v>30</v>
          </cell>
        </row>
        <row r="8566">
          <cell r="H8566">
            <v>30</v>
          </cell>
        </row>
        <row r="8567">
          <cell r="H8567">
            <v>30</v>
          </cell>
        </row>
        <row r="8568">
          <cell r="H8568">
            <v>30</v>
          </cell>
        </row>
        <row r="8569">
          <cell r="H8569">
            <v>30</v>
          </cell>
        </row>
        <row r="8570">
          <cell r="H8570">
            <v>30</v>
          </cell>
        </row>
        <row r="8571">
          <cell r="H8571">
            <v>30</v>
          </cell>
        </row>
        <row r="8572">
          <cell r="H8572">
            <v>30</v>
          </cell>
        </row>
        <row r="8573">
          <cell r="H8573">
            <v>30</v>
          </cell>
        </row>
        <row r="8574">
          <cell r="H8574">
            <v>30</v>
          </cell>
        </row>
        <row r="8575">
          <cell r="H8575">
            <v>30</v>
          </cell>
        </row>
        <row r="8576">
          <cell r="H8576">
            <v>30</v>
          </cell>
        </row>
        <row r="8577">
          <cell r="H8577">
            <v>30</v>
          </cell>
        </row>
        <row r="8578">
          <cell r="H8578">
            <v>30</v>
          </cell>
        </row>
        <row r="8579">
          <cell r="H8579">
            <v>30</v>
          </cell>
        </row>
        <row r="8580">
          <cell r="H8580">
            <v>30</v>
          </cell>
        </row>
        <row r="8581">
          <cell r="H8581">
            <v>30</v>
          </cell>
        </row>
        <row r="8582">
          <cell r="H8582">
            <v>30</v>
          </cell>
        </row>
        <row r="8583">
          <cell r="H8583">
            <v>30</v>
          </cell>
        </row>
        <row r="8584">
          <cell r="H8584">
            <v>30</v>
          </cell>
        </row>
        <row r="8585">
          <cell r="H8585">
            <v>30</v>
          </cell>
        </row>
        <row r="8586">
          <cell r="H8586">
            <v>30</v>
          </cell>
        </row>
        <row r="8587">
          <cell r="H8587">
            <v>30</v>
          </cell>
        </row>
        <row r="8588">
          <cell r="H8588">
            <v>30</v>
          </cell>
        </row>
        <row r="8589">
          <cell r="H8589">
            <v>30</v>
          </cell>
        </row>
        <row r="8590">
          <cell r="H8590">
            <v>30</v>
          </cell>
        </row>
        <row r="8591">
          <cell r="H8591">
            <v>30</v>
          </cell>
        </row>
        <row r="8592">
          <cell r="H8592">
            <v>30</v>
          </cell>
        </row>
        <row r="8593">
          <cell r="H8593">
            <v>30</v>
          </cell>
        </row>
        <row r="8594">
          <cell r="H8594">
            <v>30</v>
          </cell>
        </row>
        <row r="8595">
          <cell r="H8595">
            <v>30</v>
          </cell>
        </row>
        <row r="8596">
          <cell r="H8596">
            <v>30</v>
          </cell>
        </row>
        <row r="8597">
          <cell r="H8597">
            <v>30</v>
          </cell>
        </row>
        <row r="8598">
          <cell r="H8598">
            <v>30</v>
          </cell>
        </row>
        <row r="8599">
          <cell r="H8599">
            <v>30</v>
          </cell>
        </row>
        <row r="8600">
          <cell r="H8600">
            <v>30</v>
          </cell>
        </row>
        <row r="8601">
          <cell r="H8601">
            <v>30</v>
          </cell>
        </row>
        <row r="8602">
          <cell r="H8602">
            <v>30</v>
          </cell>
        </row>
        <row r="8603">
          <cell r="H8603">
            <v>30</v>
          </cell>
        </row>
        <row r="8604">
          <cell r="H8604">
            <v>30</v>
          </cell>
        </row>
        <row r="8605">
          <cell r="H8605">
            <v>30</v>
          </cell>
        </row>
        <row r="8606">
          <cell r="H8606">
            <v>30</v>
          </cell>
        </row>
        <row r="8607">
          <cell r="H8607">
            <v>30</v>
          </cell>
        </row>
        <row r="8608">
          <cell r="H8608">
            <v>30</v>
          </cell>
        </row>
        <row r="8609">
          <cell r="H8609">
            <v>30</v>
          </cell>
        </row>
        <row r="8610">
          <cell r="H8610">
            <v>30</v>
          </cell>
        </row>
        <row r="8611">
          <cell r="H8611">
            <v>30</v>
          </cell>
        </row>
        <row r="8612">
          <cell r="H8612">
            <v>30</v>
          </cell>
        </row>
        <row r="8613">
          <cell r="H8613">
            <v>30</v>
          </cell>
        </row>
        <row r="8614">
          <cell r="H8614">
            <v>30</v>
          </cell>
        </row>
        <row r="8615">
          <cell r="H8615">
            <v>30</v>
          </cell>
        </row>
        <row r="8616">
          <cell r="H8616">
            <v>30</v>
          </cell>
        </row>
        <row r="8617">
          <cell r="H8617">
            <v>30</v>
          </cell>
        </row>
        <row r="8618">
          <cell r="H8618">
            <v>30</v>
          </cell>
        </row>
        <row r="8619">
          <cell r="H8619">
            <v>30</v>
          </cell>
        </row>
        <row r="8620">
          <cell r="H8620">
            <v>30</v>
          </cell>
        </row>
        <row r="8621">
          <cell r="H8621">
            <v>30</v>
          </cell>
        </row>
        <row r="8622">
          <cell r="H8622">
            <v>30</v>
          </cell>
        </row>
        <row r="8623">
          <cell r="H8623">
            <v>30</v>
          </cell>
        </row>
        <row r="8624">
          <cell r="H8624">
            <v>30</v>
          </cell>
        </row>
        <row r="8625">
          <cell r="H8625">
            <v>30</v>
          </cell>
        </row>
        <row r="8626">
          <cell r="H8626">
            <v>30</v>
          </cell>
        </row>
        <row r="8627">
          <cell r="H8627">
            <v>30</v>
          </cell>
        </row>
        <row r="8628">
          <cell r="H8628">
            <v>30</v>
          </cell>
        </row>
        <row r="8629">
          <cell r="H8629">
            <v>30</v>
          </cell>
        </row>
        <row r="8630">
          <cell r="H8630">
            <v>30</v>
          </cell>
        </row>
        <row r="8631">
          <cell r="H8631">
            <v>30</v>
          </cell>
        </row>
        <row r="8632">
          <cell r="H8632">
            <v>30</v>
          </cell>
        </row>
        <row r="8633">
          <cell r="H8633">
            <v>30</v>
          </cell>
        </row>
        <row r="8634">
          <cell r="H8634">
            <v>30</v>
          </cell>
        </row>
        <row r="8635">
          <cell r="H8635">
            <v>30</v>
          </cell>
        </row>
        <row r="8636">
          <cell r="H8636">
            <v>30</v>
          </cell>
        </row>
        <row r="8637">
          <cell r="H8637">
            <v>30</v>
          </cell>
        </row>
        <row r="8638">
          <cell r="H8638">
            <v>30</v>
          </cell>
        </row>
        <row r="8639">
          <cell r="H8639">
            <v>30</v>
          </cell>
        </row>
        <row r="8640">
          <cell r="H8640">
            <v>30</v>
          </cell>
        </row>
        <row r="8641">
          <cell r="H8641">
            <v>30</v>
          </cell>
        </row>
        <row r="8642">
          <cell r="H8642">
            <v>30</v>
          </cell>
        </row>
        <row r="8643">
          <cell r="H8643">
            <v>30</v>
          </cell>
        </row>
        <row r="8644">
          <cell r="H8644">
            <v>30</v>
          </cell>
        </row>
        <row r="8645">
          <cell r="H8645">
            <v>30</v>
          </cell>
        </row>
        <row r="8646">
          <cell r="H8646">
            <v>30</v>
          </cell>
        </row>
        <row r="8647">
          <cell r="H8647">
            <v>30</v>
          </cell>
        </row>
        <row r="8648">
          <cell r="H8648">
            <v>30</v>
          </cell>
        </row>
        <row r="8649">
          <cell r="H8649">
            <v>30</v>
          </cell>
        </row>
        <row r="8650">
          <cell r="H8650">
            <v>30</v>
          </cell>
        </row>
        <row r="8651">
          <cell r="H8651">
            <v>30</v>
          </cell>
        </row>
        <row r="8652">
          <cell r="H8652">
            <v>30</v>
          </cell>
        </row>
        <row r="8653">
          <cell r="H8653">
            <v>30</v>
          </cell>
        </row>
        <row r="8654">
          <cell r="H8654">
            <v>30</v>
          </cell>
        </row>
        <row r="8655">
          <cell r="H8655">
            <v>30</v>
          </cell>
        </row>
        <row r="8656">
          <cell r="H8656">
            <v>30</v>
          </cell>
        </row>
        <row r="8657">
          <cell r="H8657">
            <v>30</v>
          </cell>
        </row>
        <row r="8658">
          <cell r="H8658">
            <v>30</v>
          </cell>
        </row>
        <row r="8659">
          <cell r="H8659">
            <v>30</v>
          </cell>
        </row>
        <row r="8660">
          <cell r="H8660">
            <v>30</v>
          </cell>
        </row>
        <row r="8661">
          <cell r="H8661">
            <v>30</v>
          </cell>
        </row>
        <row r="8662">
          <cell r="H8662">
            <v>30</v>
          </cell>
        </row>
        <row r="8663">
          <cell r="H8663">
            <v>30</v>
          </cell>
        </row>
        <row r="8664">
          <cell r="H8664">
            <v>30</v>
          </cell>
        </row>
        <row r="8665">
          <cell r="H8665">
            <v>30</v>
          </cell>
        </row>
        <row r="8666">
          <cell r="H8666">
            <v>30</v>
          </cell>
        </row>
        <row r="8667">
          <cell r="H8667">
            <v>30</v>
          </cell>
        </row>
        <row r="8668">
          <cell r="H8668">
            <v>30</v>
          </cell>
        </row>
        <row r="8669">
          <cell r="H8669">
            <v>30</v>
          </cell>
        </row>
        <row r="8670">
          <cell r="H8670">
            <v>30</v>
          </cell>
        </row>
        <row r="8671">
          <cell r="H8671">
            <v>30</v>
          </cell>
        </row>
        <row r="8672">
          <cell r="H8672">
            <v>30</v>
          </cell>
        </row>
        <row r="8673">
          <cell r="H8673">
            <v>30</v>
          </cell>
        </row>
        <row r="8674">
          <cell r="H8674">
            <v>30</v>
          </cell>
        </row>
        <row r="8675">
          <cell r="H8675">
            <v>30</v>
          </cell>
        </row>
        <row r="8676">
          <cell r="H8676">
            <v>30</v>
          </cell>
        </row>
        <row r="8677">
          <cell r="H8677">
            <v>30</v>
          </cell>
        </row>
        <row r="8678">
          <cell r="H8678">
            <v>30</v>
          </cell>
        </row>
        <row r="8679">
          <cell r="H8679">
            <v>30</v>
          </cell>
        </row>
        <row r="8680">
          <cell r="H8680">
            <v>30</v>
          </cell>
        </row>
        <row r="8681">
          <cell r="H8681">
            <v>30</v>
          </cell>
        </row>
        <row r="8682">
          <cell r="H8682">
            <v>30</v>
          </cell>
        </row>
        <row r="8683">
          <cell r="H8683">
            <v>30</v>
          </cell>
        </row>
        <row r="8684">
          <cell r="H8684">
            <v>30</v>
          </cell>
        </row>
        <row r="8685">
          <cell r="H8685">
            <v>30</v>
          </cell>
        </row>
        <row r="8686">
          <cell r="H8686">
            <v>30</v>
          </cell>
        </row>
        <row r="8687">
          <cell r="H8687">
            <v>30</v>
          </cell>
        </row>
        <row r="8688">
          <cell r="H8688">
            <v>30</v>
          </cell>
        </row>
        <row r="8689">
          <cell r="H8689">
            <v>30</v>
          </cell>
        </row>
        <row r="8690">
          <cell r="H8690">
            <v>30</v>
          </cell>
        </row>
        <row r="8691">
          <cell r="H8691">
            <v>30</v>
          </cell>
        </row>
        <row r="8692">
          <cell r="H8692">
            <v>30</v>
          </cell>
        </row>
        <row r="8693">
          <cell r="H8693">
            <v>30</v>
          </cell>
        </row>
        <row r="8694">
          <cell r="H8694">
            <v>30</v>
          </cell>
        </row>
        <row r="8695">
          <cell r="H8695">
            <v>30</v>
          </cell>
        </row>
        <row r="8696">
          <cell r="H8696">
            <v>30</v>
          </cell>
        </row>
        <row r="8697">
          <cell r="H8697">
            <v>30</v>
          </cell>
        </row>
        <row r="8698">
          <cell r="H8698">
            <v>30</v>
          </cell>
        </row>
        <row r="8699">
          <cell r="H8699">
            <v>30</v>
          </cell>
        </row>
        <row r="8700">
          <cell r="H8700">
            <v>30</v>
          </cell>
        </row>
        <row r="8701">
          <cell r="H8701">
            <v>30</v>
          </cell>
        </row>
        <row r="8702">
          <cell r="H8702">
            <v>30</v>
          </cell>
        </row>
        <row r="8703">
          <cell r="H8703">
            <v>30</v>
          </cell>
        </row>
        <row r="8704">
          <cell r="H8704">
            <v>30</v>
          </cell>
        </row>
        <row r="8705">
          <cell r="H8705">
            <v>30</v>
          </cell>
        </row>
        <row r="8706">
          <cell r="H8706">
            <v>30</v>
          </cell>
        </row>
        <row r="8707">
          <cell r="H8707">
            <v>30</v>
          </cell>
        </row>
        <row r="8708">
          <cell r="H8708">
            <v>30</v>
          </cell>
        </row>
        <row r="8709">
          <cell r="H8709">
            <v>30</v>
          </cell>
        </row>
        <row r="8710">
          <cell r="H8710">
            <v>30</v>
          </cell>
        </row>
        <row r="8711">
          <cell r="H8711">
            <v>30</v>
          </cell>
        </row>
        <row r="8712">
          <cell r="H8712">
            <v>30</v>
          </cell>
        </row>
        <row r="8713">
          <cell r="H8713">
            <v>30</v>
          </cell>
        </row>
        <row r="8714">
          <cell r="H8714">
            <v>30</v>
          </cell>
        </row>
        <row r="8715">
          <cell r="H8715">
            <v>30</v>
          </cell>
        </row>
        <row r="8716">
          <cell r="H8716">
            <v>30</v>
          </cell>
        </row>
        <row r="8717">
          <cell r="H8717">
            <v>30</v>
          </cell>
        </row>
        <row r="8718">
          <cell r="H8718">
            <v>30</v>
          </cell>
        </row>
        <row r="8719">
          <cell r="H8719">
            <v>30</v>
          </cell>
        </row>
        <row r="8720">
          <cell r="H8720">
            <v>30</v>
          </cell>
        </row>
        <row r="8721">
          <cell r="H8721">
            <v>30</v>
          </cell>
        </row>
        <row r="8722">
          <cell r="H8722">
            <v>30</v>
          </cell>
        </row>
        <row r="8723">
          <cell r="H8723">
            <v>30</v>
          </cell>
        </row>
        <row r="8724">
          <cell r="H8724">
            <v>30</v>
          </cell>
        </row>
        <row r="8725">
          <cell r="H8725">
            <v>30</v>
          </cell>
        </row>
        <row r="8726">
          <cell r="H8726">
            <v>30</v>
          </cell>
        </row>
        <row r="8727">
          <cell r="H8727">
            <v>30</v>
          </cell>
        </row>
        <row r="8728">
          <cell r="H8728">
            <v>30</v>
          </cell>
        </row>
        <row r="8729">
          <cell r="H8729">
            <v>30</v>
          </cell>
        </row>
        <row r="8730">
          <cell r="H8730">
            <v>30</v>
          </cell>
        </row>
        <row r="8731">
          <cell r="H8731">
            <v>30</v>
          </cell>
        </row>
        <row r="8732">
          <cell r="H8732">
            <v>30</v>
          </cell>
        </row>
        <row r="8733">
          <cell r="H8733">
            <v>30</v>
          </cell>
        </row>
        <row r="8734">
          <cell r="H8734">
            <v>30</v>
          </cell>
        </row>
        <row r="8735">
          <cell r="H8735">
            <v>30</v>
          </cell>
        </row>
        <row r="8736">
          <cell r="H8736">
            <v>30</v>
          </cell>
        </row>
        <row r="8737">
          <cell r="H8737">
            <v>30</v>
          </cell>
        </row>
        <row r="8738">
          <cell r="H8738">
            <v>30</v>
          </cell>
        </row>
        <row r="8739">
          <cell r="H8739">
            <v>30</v>
          </cell>
        </row>
        <row r="8740">
          <cell r="H8740">
            <v>30</v>
          </cell>
        </row>
        <row r="8741">
          <cell r="H8741">
            <v>30</v>
          </cell>
        </row>
        <row r="8742">
          <cell r="H8742">
            <v>30</v>
          </cell>
        </row>
        <row r="8743">
          <cell r="H8743">
            <v>30</v>
          </cell>
        </row>
        <row r="8744">
          <cell r="H8744">
            <v>30</v>
          </cell>
        </row>
        <row r="8745">
          <cell r="H8745">
            <v>30</v>
          </cell>
        </row>
        <row r="8746">
          <cell r="H8746">
            <v>30</v>
          </cell>
        </row>
        <row r="8747">
          <cell r="H8747">
            <v>30</v>
          </cell>
        </row>
        <row r="8748">
          <cell r="H8748">
            <v>30</v>
          </cell>
        </row>
        <row r="8749">
          <cell r="H8749">
            <v>30</v>
          </cell>
        </row>
        <row r="8750">
          <cell r="H8750">
            <v>30</v>
          </cell>
        </row>
        <row r="8751">
          <cell r="H8751">
            <v>30</v>
          </cell>
        </row>
        <row r="8752">
          <cell r="H8752">
            <v>30</v>
          </cell>
        </row>
        <row r="8753">
          <cell r="H8753">
            <v>30</v>
          </cell>
        </row>
        <row r="8754">
          <cell r="H8754">
            <v>30</v>
          </cell>
        </row>
        <row r="8755">
          <cell r="H8755">
            <v>30</v>
          </cell>
        </row>
        <row r="8756">
          <cell r="H8756">
            <v>30</v>
          </cell>
        </row>
        <row r="8757">
          <cell r="H8757">
            <v>30</v>
          </cell>
        </row>
        <row r="8758">
          <cell r="H8758">
            <v>30</v>
          </cell>
        </row>
        <row r="8759">
          <cell r="H8759">
            <v>30</v>
          </cell>
        </row>
        <row r="8760">
          <cell r="H8760">
            <v>30</v>
          </cell>
        </row>
        <row r="8761">
          <cell r="H8761">
            <v>30</v>
          </cell>
        </row>
        <row r="8762">
          <cell r="H8762">
            <v>30</v>
          </cell>
        </row>
        <row r="8763">
          <cell r="H8763">
            <v>30</v>
          </cell>
        </row>
        <row r="8764">
          <cell r="H8764">
            <v>30</v>
          </cell>
        </row>
        <row r="8765">
          <cell r="H8765">
            <v>30</v>
          </cell>
        </row>
        <row r="8766">
          <cell r="H8766">
            <v>30</v>
          </cell>
        </row>
        <row r="8767">
          <cell r="H8767">
            <v>30</v>
          </cell>
        </row>
        <row r="8768">
          <cell r="H8768">
            <v>30</v>
          </cell>
        </row>
        <row r="8769">
          <cell r="H8769">
            <v>30</v>
          </cell>
        </row>
        <row r="8770">
          <cell r="H8770">
            <v>30</v>
          </cell>
        </row>
        <row r="8771">
          <cell r="H8771">
            <v>30</v>
          </cell>
        </row>
        <row r="8772">
          <cell r="H8772">
            <v>30</v>
          </cell>
        </row>
        <row r="8773">
          <cell r="H8773">
            <v>30</v>
          </cell>
        </row>
        <row r="8774">
          <cell r="H8774">
            <v>30</v>
          </cell>
        </row>
        <row r="8775">
          <cell r="H8775">
            <v>30</v>
          </cell>
        </row>
        <row r="8776">
          <cell r="H8776">
            <v>30</v>
          </cell>
        </row>
        <row r="8777">
          <cell r="H8777">
            <v>30</v>
          </cell>
        </row>
        <row r="8778">
          <cell r="H8778">
            <v>30</v>
          </cell>
        </row>
        <row r="8779">
          <cell r="H8779">
            <v>30</v>
          </cell>
        </row>
        <row r="8780">
          <cell r="H8780">
            <v>30</v>
          </cell>
        </row>
        <row r="8781">
          <cell r="H8781">
            <v>30</v>
          </cell>
        </row>
        <row r="8782">
          <cell r="H8782">
            <v>30</v>
          </cell>
        </row>
        <row r="8783">
          <cell r="H8783">
            <v>30</v>
          </cell>
        </row>
        <row r="8784">
          <cell r="H8784">
            <v>30</v>
          </cell>
        </row>
        <row r="8785">
          <cell r="H8785">
            <v>30</v>
          </cell>
        </row>
        <row r="8786">
          <cell r="H8786">
            <v>30</v>
          </cell>
        </row>
        <row r="8787">
          <cell r="H8787">
            <v>30</v>
          </cell>
        </row>
        <row r="8788">
          <cell r="H8788">
            <v>30</v>
          </cell>
        </row>
        <row r="8789">
          <cell r="H8789">
            <v>30</v>
          </cell>
        </row>
        <row r="8790">
          <cell r="H8790">
            <v>30</v>
          </cell>
        </row>
        <row r="8791">
          <cell r="H8791">
            <v>30</v>
          </cell>
        </row>
        <row r="8792">
          <cell r="H8792">
            <v>30</v>
          </cell>
        </row>
        <row r="8793">
          <cell r="H8793">
            <v>30</v>
          </cell>
        </row>
        <row r="8794">
          <cell r="H8794">
            <v>30</v>
          </cell>
        </row>
        <row r="8795">
          <cell r="H8795">
            <v>30</v>
          </cell>
        </row>
        <row r="8796">
          <cell r="H8796">
            <v>30</v>
          </cell>
        </row>
        <row r="8797">
          <cell r="H8797">
            <v>30</v>
          </cell>
        </row>
        <row r="8798">
          <cell r="H8798">
            <v>30</v>
          </cell>
        </row>
        <row r="8799">
          <cell r="H8799">
            <v>30</v>
          </cell>
        </row>
        <row r="8800">
          <cell r="H8800">
            <v>30</v>
          </cell>
        </row>
        <row r="8801">
          <cell r="H8801">
            <v>30</v>
          </cell>
        </row>
        <row r="8802">
          <cell r="H8802">
            <v>30</v>
          </cell>
        </row>
        <row r="8803">
          <cell r="H8803">
            <v>30</v>
          </cell>
        </row>
        <row r="8804">
          <cell r="H8804">
            <v>30</v>
          </cell>
        </row>
        <row r="8805">
          <cell r="H8805">
            <v>30</v>
          </cell>
        </row>
        <row r="8806">
          <cell r="H8806">
            <v>30</v>
          </cell>
        </row>
        <row r="8807">
          <cell r="H8807">
            <v>30</v>
          </cell>
        </row>
        <row r="8808">
          <cell r="H8808">
            <v>30</v>
          </cell>
        </row>
        <row r="8809">
          <cell r="H8809">
            <v>30</v>
          </cell>
        </row>
        <row r="8810">
          <cell r="H8810">
            <v>30</v>
          </cell>
        </row>
        <row r="8811">
          <cell r="H8811">
            <v>30</v>
          </cell>
        </row>
        <row r="8812">
          <cell r="H8812">
            <v>30</v>
          </cell>
        </row>
        <row r="8813">
          <cell r="H8813">
            <v>30</v>
          </cell>
        </row>
        <row r="8814">
          <cell r="H8814">
            <v>30</v>
          </cell>
        </row>
        <row r="8815">
          <cell r="H8815">
            <v>30</v>
          </cell>
        </row>
        <row r="8816">
          <cell r="H8816">
            <v>30</v>
          </cell>
        </row>
        <row r="8817">
          <cell r="H8817">
            <v>30</v>
          </cell>
        </row>
        <row r="8818">
          <cell r="H8818">
            <v>30</v>
          </cell>
        </row>
        <row r="8819">
          <cell r="H8819">
            <v>30</v>
          </cell>
        </row>
        <row r="8820">
          <cell r="H8820">
            <v>30</v>
          </cell>
        </row>
        <row r="8821">
          <cell r="H8821">
            <v>30</v>
          </cell>
        </row>
        <row r="8822">
          <cell r="H8822">
            <v>30</v>
          </cell>
        </row>
        <row r="8823">
          <cell r="H8823">
            <v>30</v>
          </cell>
        </row>
        <row r="8824">
          <cell r="H8824">
            <v>30</v>
          </cell>
        </row>
        <row r="8825">
          <cell r="H8825">
            <v>30</v>
          </cell>
        </row>
        <row r="8826">
          <cell r="H8826">
            <v>30</v>
          </cell>
        </row>
        <row r="8827">
          <cell r="H8827">
            <v>30</v>
          </cell>
        </row>
        <row r="8828">
          <cell r="H8828">
            <v>30</v>
          </cell>
        </row>
        <row r="8829">
          <cell r="H8829">
            <v>30</v>
          </cell>
        </row>
        <row r="8830">
          <cell r="H8830">
            <v>30</v>
          </cell>
        </row>
        <row r="8831">
          <cell r="H8831">
            <v>30</v>
          </cell>
        </row>
        <row r="8832">
          <cell r="H8832">
            <v>30</v>
          </cell>
        </row>
        <row r="8833">
          <cell r="H8833">
            <v>30</v>
          </cell>
        </row>
        <row r="8834">
          <cell r="H8834">
            <v>30</v>
          </cell>
        </row>
        <row r="8835">
          <cell r="H8835">
            <v>30</v>
          </cell>
        </row>
        <row r="8836">
          <cell r="H8836">
            <v>30</v>
          </cell>
        </row>
        <row r="8837">
          <cell r="H8837">
            <v>30</v>
          </cell>
        </row>
        <row r="8838">
          <cell r="H8838">
            <v>30</v>
          </cell>
        </row>
        <row r="8839">
          <cell r="H8839">
            <v>30</v>
          </cell>
        </row>
        <row r="8840">
          <cell r="H8840">
            <v>30</v>
          </cell>
        </row>
        <row r="8841">
          <cell r="H8841">
            <v>30</v>
          </cell>
        </row>
        <row r="8842">
          <cell r="H8842">
            <v>30</v>
          </cell>
        </row>
        <row r="8843">
          <cell r="H8843">
            <v>30</v>
          </cell>
        </row>
        <row r="8844">
          <cell r="H8844">
            <v>30</v>
          </cell>
        </row>
        <row r="8845">
          <cell r="H8845">
            <v>30</v>
          </cell>
        </row>
        <row r="8846">
          <cell r="H8846">
            <v>30</v>
          </cell>
        </row>
        <row r="8847">
          <cell r="H8847">
            <v>30</v>
          </cell>
        </row>
        <row r="8848">
          <cell r="H8848">
            <v>30</v>
          </cell>
        </row>
        <row r="8849">
          <cell r="H8849">
            <v>30</v>
          </cell>
        </row>
        <row r="8850">
          <cell r="H8850">
            <v>30</v>
          </cell>
        </row>
        <row r="8851">
          <cell r="H8851">
            <v>30</v>
          </cell>
        </row>
        <row r="8852">
          <cell r="H8852">
            <v>30</v>
          </cell>
        </row>
        <row r="8853">
          <cell r="H8853">
            <v>30</v>
          </cell>
        </row>
        <row r="8854">
          <cell r="H8854">
            <v>30</v>
          </cell>
        </row>
        <row r="8855">
          <cell r="H8855">
            <v>30</v>
          </cell>
        </row>
        <row r="8856">
          <cell r="H8856">
            <v>30</v>
          </cell>
        </row>
        <row r="8857">
          <cell r="H8857">
            <v>30</v>
          </cell>
        </row>
        <row r="8858">
          <cell r="H8858">
            <v>30</v>
          </cell>
        </row>
        <row r="8859">
          <cell r="H8859">
            <v>30</v>
          </cell>
        </row>
        <row r="8860">
          <cell r="H8860">
            <v>30</v>
          </cell>
        </row>
        <row r="8861">
          <cell r="H8861">
            <v>30</v>
          </cell>
        </row>
        <row r="8862">
          <cell r="H8862">
            <v>30</v>
          </cell>
        </row>
        <row r="8863">
          <cell r="H8863">
            <v>30</v>
          </cell>
        </row>
        <row r="8864">
          <cell r="H8864">
            <v>30</v>
          </cell>
        </row>
        <row r="8865">
          <cell r="H8865">
            <v>30</v>
          </cell>
        </row>
        <row r="8866">
          <cell r="H8866">
            <v>30</v>
          </cell>
        </row>
        <row r="8867">
          <cell r="H8867">
            <v>30</v>
          </cell>
        </row>
        <row r="8868">
          <cell r="H8868">
            <v>30</v>
          </cell>
        </row>
        <row r="8869">
          <cell r="H8869">
            <v>30</v>
          </cell>
        </row>
        <row r="8870">
          <cell r="H8870">
            <v>30</v>
          </cell>
        </row>
        <row r="8871">
          <cell r="H8871">
            <v>30</v>
          </cell>
        </row>
        <row r="8872">
          <cell r="H8872">
            <v>30</v>
          </cell>
        </row>
        <row r="8873">
          <cell r="H8873">
            <v>30</v>
          </cell>
        </row>
        <row r="8874">
          <cell r="H8874">
            <v>30</v>
          </cell>
        </row>
        <row r="8875">
          <cell r="H8875">
            <v>30</v>
          </cell>
        </row>
        <row r="8876">
          <cell r="H8876">
            <v>30</v>
          </cell>
        </row>
        <row r="8877">
          <cell r="H8877">
            <v>30</v>
          </cell>
        </row>
        <row r="8878">
          <cell r="H8878">
            <v>30</v>
          </cell>
        </row>
        <row r="8879">
          <cell r="H8879">
            <v>30</v>
          </cell>
        </row>
        <row r="8880">
          <cell r="H8880">
            <v>30</v>
          </cell>
        </row>
        <row r="8881">
          <cell r="H8881">
            <v>30</v>
          </cell>
        </row>
        <row r="8882">
          <cell r="H8882">
            <v>30</v>
          </cell>
        </row>
        <row r="8883">
          <cell r="H8883">
            <v>30</v>
          </cell>
        </row>
        <row r="8884">
          <cell r="H8884">
            <v>30</v>
          </cell>
        </row>
        <row r="8885">
          <cell r="H8885">
            <v>30</v>
          </cell>
        </row>
        <row r="8886">
          <cell r="H8886">
            <v>30</v>
          </cell>
        </row>
        <row r="8887">
          <cell r="H8887">
            <v>30</v>
          </cell>
        </row>
        <row r="8888">
          <cell r="H8888">
            <v>30</v>
          </cell>
        </row>
        <row r="8889">
          <cell r="H8889">
            <v>30</v>
          </cell>
        </row>
        <row r="8890">
          <cell r="H8890">
            <v>30</v>
          </cell>
        </row>
        <row r="8891">
          <cell r="H8891">
            <v>30</v>
          </cell>
        </row>
        <row r="8892">
          <cell r="H8892">
            <v>30</v>
          </cell>
        </row>
        <row r="8893">
          <cell r="H8893">
            <v>30</v>
          </cell>
        </row>
        <row r="8894">
          <cell r="H8894">
            <v>30</v>
          </cell>
        </row>
        <row r="8895">
          <cell r="H8895">
            <v>30</v>
          </cell>
        </row>
        <row r="8896">
          <cell r="H8896">
            <v>30</v>
          </cell>
        </row>
        <row r="8897">
          <cell r="H8897">
            <v>30</v>
          </cell>
        </row>
        <row r="8898">
          <cell r="H8898">
            <v>30</v>
          </cell>
        </row>
        <row r="8899">
          <cell r="H8899">
            <v>30</v>
          </cell>
        </row>
        <row r="8900">
          <cell r="H8900">
            <v>30</v>
          </cell>
        </row>
        <row r="8901">
          <cell r="H8901">
            <v>30</v>
          </cell>
        </row>
        <row r="8902">
          <cell r="H8902">
            <v>30</v>
          </cell>
        </row>
        <row r="8903">
          <cell r="H8903">
            <v>30</v>
          </cell>
        </row>
        <row r="8904">
          <cell r="H8904">
            <v>30</v>
          </cell>
        </row>
        <row r="8905">
          <cell r="H8905">
            <v>30</v>
          </cell>
        </row>
        <row r="8906">
          <cell r="H8906">
            <v>30</v>
          </cell>
        </row>
        <row r="8907">
          <cell r="H8907">
            <v>30</v>
          </cell>
        </row>
        <row r="8908">
          <cell r="H8908">
            <v>30</v>
          </cell>
        </row>
        <row r="8909">
          <cell r="H8909">
            <v>30</v>
          </cell>
        </row>
        <row r="8910">
          <cell r="H8910">
            <v>30</v>
          </cell>
        </row>
        <row r="8911">
          <cell r="H8911">
            <v>30</v>
          </cell>
        </row>
        <row r="8912">
          <cell r="H8912">
            <v>30</v>
          </cell>
        </row>
        <row r="8913">
          <cell r="H8913">
            <v>30</v>
          </cell>
        </row>
        <row r="8914">
          <cell r="H8914">
            <v>30</v>
          </cell>
        </row>
        <row r="8915">
          <cell r="H8915">
            <v>30</v>
          </cell>
        </row>
        <row r="8916">
          <cell r="H8916">
            <v>30</v>
          </cell>
        </row>
        <row r="8917">
          <cell r="H8917">
            <v>30</v>
          </cell>
        </row>
        <row r="8918">
          <cell r="H8918">
            <v>30</v>
          </cell>
        </row>
        <row r="8919">
          <cell r="H8919">
            <v>30</v>
          </cell>
        </row>
        <row r="8920">
          <cell r="H8920">
            <v>30</v>
          </cell>
        </row>
        <row r="8921">
          <cell r="H8921">
            <v>30</v>
          </cell>
        </row>
        <row r="8922">
          <cell r="H8922">
            <v>30</v>
          </cell>
        </row>
        <row r="8923">
          <cell r="H8923">
            <v>30</v>
          </cell>
        </row>
        <row r="8924">
          <cell r="H8924">
            <v>30</v>
          </cell>
        </row>
        <row r="8925">
          <cell r="H8925">
            <v>30</v>
          </cell>
        </row>
        <row r="8926">
          <cell r="H8926">
            <v>30</v>
          </cell>
        </row>
        <row r="8927">
          <cell r="H8927">
            <v>30</v>
          </cell>
        </row>
        <row r="8928">
          <cell r="H8928">
            <v>30</v>
          </cell>
        </row>
        <row r="8929">
          <cell r="H8929">
            <v>30</v>
          </cell>
        </row>
        <row r="8930">
          <cell r="H8930">
            <v>30</v>
          </cell>
        </row>
        <row r="8931">
          <cell r="H8931">
            <v>30</v>
          </cell>
        </row>
        <row r="8932">
          <cell r="H8932">
            <v>30</v>
          </cell>
        </row>
        <row r="8933">
          <cell r="H8933">
            <v>30</v>
          </cell>
        </row>
        <row r="8934">
          <cell r="H8934">
            <v>30</v>
          </cell>
        </row>
        <row r="8935">
          <cell r="H8935">
            <v>30</v>
          </cell>
        </row>
        <row r="8936">
          <cell r="H8936">
            <v>30</v>
          </cell>
        </row>
        <row r="8937">
          <cell r="H8937">
            <v>30</v>
          </cell>
        </row>
        <row r="8938">
          <cell r="H8938">
            <v>30</v>
          </cell>
        </row>
        <row r="8939">
          <cell r="H8939">
            <v>30</v>
          </cell>
        </row>
        <row r="8940">
          <cell r="H8940">
            <v>30</v>
          </cell>
        </row>
        <row r="8941">
          <cell r="H8941">
            <v>30</v>
          </cell>
        </row>
        <row r="8942">
          <cell r="H8942">
            <v>30</v>
          </cell>
        </row>
        <row r="8943">
          <cell r="H8943">
            <v>30</v>
          </cell>
        </row>
        <row r="8944">
          <cell r="H8944">
            <v>30</v>
          </cell>
        </row>
        <row r="8945">
          <cell r="H8945">
            <v>30</v>
          </cell>
        </row>
        <row r="8946">
          <cell r="H8946">
            <v>30</v>
          </cell>
        </row>
        <row r="8947">
          <cell r="H8947">
            <v>30</v>
          </cell>
        </row>
        <row r="8948">
          <cell r="H8948">
            <v>30</v>
          </cell>
        </row>
        <row r="8949">
          <cell r="H8949">
            <v>30</v>
          </cell>
        </row>
        <row r="8950">
          <cell r="H8950">
            <v>30</v>
          </cell>
        </row>
        <row r="8951">
          <cell r="H8951">
            <v>30</v>
          </cell>
        </row>
        <row r="8952">
          <cell r="H8952">
            <v>30</v>
          </cell>
        </row>
        <row r="8953">
          <cell r="H8953">
            <v>30</v>
          </cell>
        </row>
        <row r="8954">
          <cell r="H8954">
            <v>30</v>
          </cell>
        </row>
        <row r="8955">
          <cell r="H8955">
            <v>30</v>
          </cell>
        </row>
        <row r="8956">
          <cell r="H8956">
            <v>30</v>
          </cell>
        </row>
        <row r="8957">
          <cell r="H8957">
            <v>30</v>
          </cell>
        </row>
        <row r="8958">
          <cell r="H8958">
            <v>30</v>
          </cell>
        </row>
        <row r="8959">
          <cell r="H8959">
            <v>30</v>
          </cell>
        </row>
        <row r="8960">
          <cell r="H8960">
            <v>30</v>
          </cell>
        </row>
        <row r="8961">
          <cell r="H8961">
            <v>30</v>
          </cell>
        </row>
        <row r="8962">
          <cell r="H8962">
            <v>30</v>
          </cell>
        </row>
        <row r="8963">
          <cell r="H8963">
            <v>30</v>
          </cell>
        </row>
        <row r="8964">
          <cell r="H8964">
            <v>30</v>
          </cell>
        </row>
        <row r="8965">
          <cell r="H8965">
            <v>30</v>
          </cell>
        </row>
        <row r="8966">
          <cell r="H8966">
            <v>30</v>
          </cell>
        </row>
        <row r="8967">
          <cell r="H8967">
            <v>30</v>
          </cell>
        </row>
        <row r="8968">
          <cell r="H8968">
            <v>30</v>
          </cell>
        </row>
        <row r="8969">
          <cell r="H8969">
            <v>30</v>
          </cell>
        </row>
        <row r="8970">
          <cell r="H8970">
            <v>30</v>
          </cell>
        </row>
        <row r="8971">
          <cell r="H8971">
            <v>30</v>
          </cell>
        </row>
        <row r="8972">
          <cell r="H8972">
            <v>30</v>
          </cell>
        </row>
        <row r="8973">
          <cell r="H8973">
            <v>30</v>
          </cell>
        </row>
        <row r="8974">
          <cell r="H8974">
            <v>30</v>
          </cell>
        </row>
        <row r="8975">
          <cell r="H8975">
            <v>30</v>
          </cell>
        </row>
        <row r="8976">
          <cell r="H8976">
            <v>30</v>
          </cell>
        </row>
        <row r="8977">
          <cell r="H8977">
            <v>30</v>
          </cell>
        </row>
        <row r="8978">
          <cell r="H8978">
            <v>30</v>
          </cell>
        </row>
        <row r="8979">
          <cell r="H8979">
            <v>30</v>
          </cell>
        </row>
        <row r="8980">
          <cell r="H8980">
            <v>30</v>
          </cell>
        </row>
        <row r="8981">
          <cell r="H8981">
            <v>30</v>
          </cell>
        </row>
        <row r="8982">
          <cell r="H8982">
            <v>30</v>
          </cell>
        </row>
        <row r="8983">
          <cell r="H8983">
            <v>30</v>
          </cell>
        </row>
        <row r="8984">
          <cell r="H8984">
            <v>30</v>
          </cell>
        </row>
        <row r="8985">
          <cell r="H8985">
            <v>30</v>
          </cell>
        </row>
        <row r="8986">
          <cell r="H8986">
            <v>30</v>
          </cell>
        </row>
        <row r="8987">
          <cell r="H8987">
            <v>30</v>
          </cell>
        </row>
        <row r="8988">
          <cell r="H8988">
            <v>30</v>
          </cell>
        </row>
        <row r="8989">
          <cell r="H8989">
            <v>30</v>
          </cell>
        </row>
        <row r="8990">
          <cell r="H8990">
            <v>30</v>
          </cell>
        </row>
        <row r="8991">
          <cell r="H8991">
            <v>30</v>
          </cell>
        </row>
        <row r="8992">
          <cell r="H8992">
            <v>30</v>
          </cell>
        </row>
        <row r="8993">
          <cell r="H8993">
            <v>30</v>
          </cell>
        </row>
        <row r="8994">
          <cell r="H8994">
            <v>30</v>
          </cell>
        </row>
        <row r="8995">
          <cell r="H8995">
            <v>30</v>
          </cell>
        </row>
        <row r="8996">
          <cell r="H8996">
            <v>30</v>
          </cell>
        </row>
        <row r="8997">
          <cell r="H8997">
            <v>30</v>
          </cell>
        </row>
        <row r="8998">
          <cell r="H8998">
            <v>30</v>
          </cell>
        </row>
        <row r="8999">
          <cell r="H8999">
            <v>30</v>
          </cell>
        </row>
        <row r="9000">
          <cell r="H9000">
            <v>30</v>
          </cell>
        </row>
        <row r="9001">
          <cell r="H9001">
            <v>30</v>
          </cell>
        </row>
        <row r="9002">
          <cell r="H9002">
            <v>30</v>
          </cell>
        </row>
        <row r="9003">
          <cell r="H9003">
            <v>30</v>
          </cell>
        </row>
        <row r="9004">
          <cell r="H9004">
            <v>30</v>
          </cell>
        </row>
        <row r="9005">
          <cell r="H9005">
            <v>30</v>
          </cell>
        </row>
        <row r="9006">
          <cell r="H9006">
            <v>30</v>
          </cell>
        </row>
        <row r="9007">
          <cell r="H9007">
            <v>30</v>
          </cell>
        </row>
        <row r="9008">
          <cell r="H9008">
            <v>30</v>
          </cell>
        </row>
        <row r="9009">
          <cell r="H9009">
            <v>30</v>
          </cell>
        </row>
        <row r="9010">
          <cell r="H9010">
            <v>30</v>
          </cell>
        </row>
        <row r="9011">
          <cell r="H9011">
            <v>30</v>
          </cell>
        </row>
        <row r="9012">
          <cell r="H9012">
            <v>30</v>
          </cell>
        </row>
        <row r="9013">
          <cell r="H9013">
            <v>30</v>
          </cell>
        </row>
        <row r="9014">
          <cell r="H9014">
            <v>30</v>
          </cell>
        </row>
        <row r="9015">
          <cell r="H9015">
            <v>30</v>
          </cell>
        </row>
        <row r="9016">
          <cell r="H9016">
            <v>30</v>
          </cell>
        </row>
        <row r="9017">
          <cell r="H9017">
            <v>30</v>
          </cell>
        </row>
        <row r="9018">
          <cell r="H9018">
            <v>30</v>
          </cell>
        </row>
        <row r="9019">
          <cell r="H9019">
            <v>30</v>
          </cell>
        </row>
        <row r="9020">
          <cell r="H9020">
            <v>30</v>
          </cell>
        </row>
        <row r="9021">
          <cell r="H9021">
            <v>30</v>
          </cell>
        </row>
        <row r="9022">
          <cell r="H9022">
            <v>30</v>
          </cell>
        </row>
        <row r="9023">
          <cell r="H9023">
            <v>30</v>
          </cell>
        </row>
        <row r="9024">
          <cell r="H9024">
            <v>30</v>
          </cell>
        </row>
        <row r="9025">
          <cell r="H9025">
            <v>30</v>
          </cell>
        </row>
        <row r="9026">
          <cell r="H9026">
            <v>30</v>
          </cell>
        </row>
        <row r="9027">
          <cell r="H9027">
            <v>30</v>
          </cell>
        </row>
        <row r="9028">
          <cell r="H9028">
            <v>30</v>
          </cell>
        </row>
        <row r="9029">
          <cell r="H9029">
            <v>30</v>
          </cell>
        </row>
        <row r="9030">
          <cell r="H9030">
            <v>30</v>
          </cell>
        </row>
        <row r="9031">
          <cell r="H9031">
            <v>30</v>
          </cell>
        </row>
        <row r="9032">
          <cell r="H9032">
            <v>30</v>
          </cell>
        </row>
        <row r="9033">
          <cell r="H9033">
            <v>30</v>
          </cell>
        </row>
        <row r="9034">
          <cell r="H9034">
            <v>30</v>
          </cell>
        </row>
        <row r="9035">
          <cell r="H9035">
            <v>30</v>
          </cell>
        </row>
        <row r="9036">
          <cell r="H9036">
            <v>30</v>
          </cell>
        </row>
        <row r="9037">
          <cell r="H9037">
            <v>30</v>
          </cell>
        </row>
        <row r="9038">
          <cell r="H9038">
            <v>30</v>
          </cell>
        </row>
        <row r="9039">
          <cell r="H9039">
            <v>30</v>
          </cell>
        </row>
        <row r="9040">
          <cell r="H9040">
            <v>30</v>
          </cell>
        </row>
        <row r="9041">
          <cell r="H9041">
            <v>30</v>
          </cell>
        </row>
        <row r="9042">
          <cell r="H9042">
            <v>30</v>
          </cell>
        </row>
        <row r="9043">
          <cell r="H9043">
            <v>30</v>
          </cell>
        </row>
        <row r="9044">
          <cell r="H9044">
            <v>30</v>
          </cell>
        </row>
        <row r="9045">
          <cell r="H9045">
            <v>30</v>
          </cell>
        </row>
        <row r="9046">
          <cell r="H9046">
            <v>30</v>
          </cell>
        </row>
        <row r="9047">
          <cell r="H9047">
            <v>30</v>
          </cell>
        </row>
        <row r="9048">
          <cell r="H9048">
            <v>30</v>
          </cell>
        </row>
        <row r="9049">
          <cell r="H9049">
            <v>30</v>
          </cell>
        </row>
        <row r="9050">
          <cell r="H9050">
            <v>30</v>
          </cell>
        </row>
        <row r="9051">
          <cell r="H9051">
            <v>30</v>
          </cell>
        </row>
        <row r="9052">
          <cell r="H9052">
            <v>30</v>
          </cell>
        </row>
        <row r="9053">
          <cell r="H9053">
            <v>30</v>
          </cell>
        </row>
        <row r="9054">
          <cell r="H9054">
            <v>30</v>
          </cell>
        </row>
        <row r="9055">
          <cell r="H9055">
            <v>30</v>
          </cell>
        </row>
        <row r="9056">
          <cell r="H9056">
            <v>30</v>
          </cell>
        </row>
        <row r="9057">
          <cell r="H9057">
            <v>30</v>
          </cell>
        </row>
        <row r="9058">
          <cell r="H9058">
            <v>30</v>
          </cell>
        </row>
        <row r="9059">
          <cell r="H9059">
            <v>30</v>
          </cell>
        </row>
        <row r="9060">
          <cell r="H9060">
            <v>30</v>
          </cell>
        </row>
        <row r="9061">
          <cell r="H9061">
            <v>30</v>
          </cell>
        </row>
        <row r="9062">
          <cell r="H9062">
            <v>30</v>
          </cell>
        </row>
        <row r="9063">
          <cell r="H9063">
            <v>30</v>
          </cell>
        </row>
        <row r="9064">
          <cell r="H9064">
            <v>30</v>
          </cell>
        </row>
        <row r="9065">
          <cell r="H9065">
            <v>30</v>
          </cell>
        </row>
        <row r="9066">
          <cell r="H9066">
            <v>30</v>
          </cell>
        </row>
        <row r="9067">
          <cell r="H9067">
            <v>30</v>
          </cell>
        </row>
        <row r="9068">
          <cell r="H9068">
            <v>30</v>
          </cell>
        </row>
        <row r="9069">
          <cell r="H9069">
            <v>30</v>
          </cell>
        </row>
        <row r="9070">
          <cell r="H9070">
            <v>30</v>
          </cell>
        </row>
        <row r="9071">
          <cell r="H9071">
            <v>30</v>
          </cell>
        </row>
        <row r="9072">
          <cell r="H9072">
            <v>30</v>
          </cell>
        </row>
        <row r="9073">
          <cell r="H9073">
            <v>30</v>
          </cell>
        </row>
        <row r="9074">
          <cell r="H9074">
            <v>30</v>
          </cell>
        </row>
        <row r="9075">
          <cell r="H9075">
            <v>30</v>
          </cell>
        </row>
        <row r="9076">
          <cell r="H9076">
            <v>30</v>
          </cell>
        </row>
        <row r="9077">
          <cell r="H9077">
            <v>30</v>
          </cell>
        </row>
        <row r="9078">
          <cell r="H9078">
            <v>30</v>
          </cell>
        </row>
        <row r="9079">
          <cell r="H9079">
            <v>30</v>
          </cell>
        </row>
        <row r="9080">
          <cell r="H9080">
            <v>30</v>
          </cell>
        </row>
        <row r="9081">
          <cell r="H9081">
            <v>30</v>
          </cell>
        </row>
        <row r="9082">
          <cell r="H9082">
            <v>30</v>
          </cell>
        </row>
        <row r="9083">
          <cell r="H9083">
            <v>30</v>
          </cell>
        </row>
        <row r="9084">
          <cell r="H9084">
            <v>30</v>
          </cell>
        </row>
        <row r="9085">
          <cell r="H9085">
            <v>30</v>
          </cell>
        </row>
        <row r="9086">
          <cell r="H9086">
            <v>30</v>
          </cell>
        </row>
        <row r="9087">
          <cell r="H9087">
            <v>30</v>
          </cell>
        </row>
        <row r="9088">
          <cell r="H9088">
            <v>30</v>
          </cell>
        </row>
        <row r="9089">
          <cell r="H9089">
            <v>30</v>
          </cell>
        </row>
        <row r="9090">
          <cell r="H9090">
            <v>30</v>
          </cell>
        </row>
        <row r="9091">
          <cell r="H9091">
            <v>30</v>
          </cell>
        </row>
        <row r="9092">
          <cell r="H9092">
            <v>30</v>
          </cell>
        </row>
        <row r="9093">
          <cell r="H9093">
            <v>30</v>
          </cell>
        </row>
        <row r="9094">
          <cell r="H9094">
            <v>30</v>
          </cell>
        </row>
        <row r="9095">
          <cell r="H9095">
            <v>30</v>
          </cell>
        </row>
        <row r="9096">
          <cell r="H9096">
            <v>30</v>
          </cell>
        </row>
        <row r="9097">
          <cell r="H9097">
            <v>30</v>
          </cell>
        </row>
        <row r="9098">
          <cell r="H9098">
            <v>30</v>
          </cell>
        </row>
        <row r="9099">
          <cell r="H9099">
            <v>30</v>
          </cell>
        </row>
        <row r="9100">
          <cell r="H9100">
            <v>30</v>
          </cell>
        </row>
        <row r="9101">
          <cell r="H9101">
            <v>30</v>
          </cell>
        </row>
        <row r="9102">
          <cell r="H9102">
            <v>30</v>
          </cell>
        </row>
        <row r="9103">
          <cell r="H9103">
            <v>30</v>
          </cell>
        </row>
        <row r="9104">
          <cell r="H9104">
            <v>30</v>
          </cell>
        </row>
        <row r="9105">
          <cell r="H9105">
            <v>30</v>
          </cell>
        </row>
        <row r="9106">
          <cell r="H9106">
            <v>30</v>
          </cell>
        </row>
        <row r="9107">
          <cell r="H9107">
            <v>30</v>
          </cell>
        </row>
        <row r="9108">
          <cell r="H9108">
            <v>30</v>
          </cell>
        </row>
        <row r="9109">
          <cell r="H9109">
            <v>30</v>
          </cell>
        </row>
        <row r="9110">
          <cell r="H9110">
            <v>30</v>
          </cell>
        </row>
        <row r="9111">
          <cell r="H9111">
            <v>30</v>
          </cell>
        </row>
        <row r="9112">
          <cell r="H9112">
            <v>30</v>
          </cell>
        </row>
        <row r="9113">
          <cell r="H9113">
            <v>30</v>
          </cell>
        </row>
        <row r="9114">
          <cell r="H9114">
            <v>30</v>
          </cell>
        </row>
        <row r="9115">
          <cell r="H9115">
            <v>30</v>
          </cell>
        </row>
        <row r="9116">
          <cell r="H9116">
            <v>30</v>
          </cell>
        </row>
        <row r="9117">
          <cell r="H9117">
            <v>30</v>
          </cell>
        </row>
        <row r="9118">
          <cell r="H9118">
            <v>30</v>
          </cell>
        </row>
        <row r="9119">
          <cell r="H9119">
            <v>30</v>
          </cell>
        </row>
        <row r="9120">
          <cell r="H9120">
            <v>30</v>
          </cell>
        </row>
        <row r="9121">
          <cell r="H9121">
            <v>30</v>
          </cell>
        </row>
        <row r="9122">
          <cell r="H9122">
            <v>30</v>
          </cell>
        </row>
        <row r="9123">
          <cell r="H9123">
            <v>30</v>
          </cell>
        </row>
        <row r="9124">
          <cell r="H9124">
            <v>30</v>
          </cell>
        </row>
        <row r="9125">
          <cell r="H9125">
            <v>30</v>
          </cell>
        </row>
        <row r="9126">
          <cell r="H9126">
            <v>30</v>
          </cell>
        </row>
        <row r="9127">
          <cell r="H9127">
            <v>30</v>
          </cell>
        </row>
        <row r="9128">
          <cell r="H9128">
            <v>30</v>
          </cell>
        </row>
        <row r="9129">
          <cell r="H9129">
            <v>30</v>
          </cell>
        </row>
        <row r="9130">
          <cell r="H9130">
            <v>30</v>
          </cell>
        </row>
        <row r="9131">
          <cell r="H9131">
            <v>30</v>
          </cell>
        </row>
        <row r="9132">
          <cell r="H9132">
            <v>30</v>
          </cell>
        </row>
        <row r="9133">
          <cell r="H9133">
            <v>30</v>
          </cell>
        </row>
        <row r="9134">
          <cell r="H9134">
            <v>30</v>
          </cell>
        </row>
        <row r="9135">
          <cell r="H9135">
            <v>30</v>
          </cell>
        </row>
        <row r="9136">
          <cell r="H9136">
            <v>30</v>
          </cell>
        </row>
        <row r="9137">
          <cell r="H9137">
            <v>30</v>
          </cell>
        </row>
        <row r="9138">
          <cell r="H9138">
            <v>30</v>
          </cell>
        </row>
        <row r="9139">
          <cell r="H9139">
            <v>30</v>
          </cell>
        </row>
        <row r="9140">
          <cell r="H9140">
            <v>30</v>
          </cell>
        </row>
        <row r="9141">
          <cell r="H9141">
            <v>30</v>
          </cell>
        </row>
        <row r="9142">
          <cell r="H9142">
            <v>30</v>
          </cell>
        </row>
        <row r="9143">
          <cell r="H9143">
            <v>30</v>
          </cell>
        </row>
        <row r="9144">
          <cell r="H9144">
            <v>30</v>
          </cell>
        </row>
        <row r="9145">
          <cell r="H9145">
            <v>30</v>
          </cell>
        </row>
        <row r="9146">
          <cell r="H9146">
            <v>30</v>
          </cell>
        </row>
        <row r="9147">
          <cell r="H9147">
            <v>30</v>
          </cell>
        </row>
        <row r="9148">
          <cell r="H9148">
            <v>30</v>
          </cell>
        </row>
        <row r="9149">
          <cell r="H9149">
            <v>30</v>
          </cell>
        </row>
        <row r="9150">
          <cell r="H9150">
            <v>30</v>
          </cell>
        </row>
        <row r="9151">
          <cell r="H9151">
            <v>30</v>
          </cell>
        </row>
        <row r="9152">
          <cell r="H9152">
            <v>30</v>
          </cell>
        </row>
        <row r="9153">
          <cell r="H9153">
            <v>30</v>
          </cell>
        </row>
        <row r="9154">
          <cell r="H9154">
            <v>30</v>
          </cell>
        </row>
        <row r="9155">
          <cell r="H9155">
            <v>30</v>
          </cell>
        </row>
        <row r="9156">
          <cell r="H9156">
            <v>30</v>
          </cell>
        </row>
        <row r="9157">
          <cell r="H9157">
            <v>30</v>
          </cell>
        </row>
        <row r="9158">
          <cell r="H9158">
            <v>30</v>
          </cell>
        </row>
        <row r="9159">
          <cell r="H9159">
            <v>30</v>
          </cell>
        </row>
        <row r="9160">
          <cell r="H9160">
            <v>30</v>
          </cell>
        </row>
        <row r="9161">
          <cell r="H9161">
            <v>30</v>
          </cell>
        </row>
        <row r="9162">
          <cell r="H9162">
            <v>30</v>
          </cell>
        </row>
        <row r="9163">
          <cell r="H9163">
            <v>30</v>
          </cell>
        </row>
        <row r="9164">
          <cell r="H9164">
            <v>30</v>
          </cell>
        </row>
        <row r="9165">
          <cell r="H9165">
            <v>30</v>
          </cell>
        </row>
        <row r="9166">
          <cell r="H9166">
            <v>30</v>
          </cell>
        </row>
        <row r="9167">
          <cell r="H9167">
            <v>30</v>
          </cell>
        </row>
        <row r="9168">
          <cell r="H9168">
            <v>30</v>
          </cell>
        </row>
        <row r="9169">
          <cell r="H9169">
            <v>30</v>
          </cell>
        </row>
        <row r="9170">
          <cell r="H9170">
            <v>30</v>
          </cell>
        </row>
        <row r="9171">
          <cell r="H9171">
            <v>30</v>
          </cell>
        </row>
        <row r="9172">
          <cell r="H9172">
            <v>30</v>
          </cell>
        </row>
        <row r="9173">
          <cell r="H9173">
            <v>30</v>
          </cell>
        </row>
        <row r="9174">
          <cell r="H9174">
            <v>30</v>
          </cell>
        </row>
        <row r="9175">
          <cell r="H9175">
            <v>30</v>
          </cell>
        </row>
        <row r="9176">
          <cell r="H9176">
            <v>30</v>
          </cell>
        </row>
        <row r="9177">
          <cell r="H9177">
            <v>30</v>
          </cell>
        </row>
        <row r="9178">
          <cell r="H9178">
            <v>30</v>
          </cell>
        </row>
        <row r="9179">
          <cell r="H9179">
            <v>30</v>
          </cell>
        </row>
        <row r="9180">
          <cell r="H9180">
            <v>30</v>
          </cell>
        </row>
        <row r="9181">
          <cell r="H9181">
            <v>30</v>
          </cell>
        </row>
        <row r="9182">
          <cell r="H9182">
            <v>30</v>
          </cell>
        </row>
        <row r="9183">
          <cell r="H9183">
            <v>30</v>
          </cell>
        </row>
        <row r="9184">
          <cell r="H9184">
            <v>30</v>
          </cell>
        </row>
        <row r="9185">
          <cell r="H9185">
            <v>30</v>
          </cell>
        </row>
        <row r="9186">
          <cell r="H9186">
            <v>30</v>
          </cell>
        </row>
        <row r="9187">
          <cell r="H9187">
            <v>30</v>
          </cell>
        </row>
        <row r="9188">
          <cell r="H9188">
            <v>30</v>
          </cell>
        </row>
        <row r="9189">
          <cell r="H9189">
            <v>30</v>
          </cell>
        </row>
        <row r="9190">
          <cell r="H9190">
            <v>30</v>
          </cell>
        </row>
        <row r="9191">
          <cell r="H9191">
            <v>30</v>
          </cell>
        </row>
        <row r="9192">
          <cell r="H9192">
            <v>30</v>
          </cell>
        </row>
        <row r="9193">
          <cell r="H9193">
            <v>30</v>
          </cell>
        </row>
        <row r="9194">
          <cell r="H9194">
            <v>30</v>
          </cell>
        </row>
        <row r="9195">
          <cell r="H9195">
            <v>30</v>
          </cell>
        </row>
        <row r="9196">
          <cell r="H9196">
            <v>30</v>
          </cell>
        </row>
        <row r="9197">
          <cell r="H9197">
            <v>30</v>
          </cell>
        </row>
        <row r="9198">
          <cell r="H9198">
            <v>30</v>
          </cell>
        </row>
        <row r="9199">
          <cell r="H9199">
            <v>30</v>
          </cell>
        </row>
        <row r="9200">
          <cell r="H9200">
            <v>30</v>
          </cell>
        </row>
        <row r="9201">
          <cell r="H9201">
            <v>30</v>
          </cell>
        </row>
        <row r="9202">
          <cell r="H9202">
            <v>30</v>
          </cell>
        </row>
        <row r="9203">
          <cell r="H9203">
            <v>30</v>
          </cell>
        </row>
        <row r="9204">
          <cell r="H9204">
            <v>30</v>
          </cell>
        </row>
        <row r="9205">
          <cell r="H9205">
            <v>30</v>
          </cell>
        </row>
        <row r="9206">
          <cell r="H9206">
            <v>30</v>
          </cell>
        </row>
        <row r="9207">
          <cell r="H9207">
            <v>30</v>
          </cell>
        </row>
        <row r="9208">
          <cell r="H9208">
            <v>30</v>
          </cell>
        </row>
        <row r="9209">
          <cell r="H9209">
            <v>30</v>
          </cell>
        </row>
        <row r="9210">
          <cell r="H9210">
            <v>30</v>
          </cell>
        </row>
        <row r="9211">
          <cell r="H9211">
            <v>30</v>
          </cell>
        </row>
        <row r="9212">
          <cell r="H9212">
            <v>30</v>
          </cell>
        </row>
        <row r="9213">
          <cell r="H9213">
            <v>30</v>
          </cell>
        </row>
        <row r="9214">
          <cell r="H9214">
            <v>30</v>
          </cell>
        </row>
        <row r="9215">
          <cell r="H9215">
            <v>30</v>
          </cell>
        </row>
        <row r="9216">
          <cell r="H9216">
            <v>30</v>
          </cell>
        </row>
        <row r="9217">
          <cell r="H9217">
            <v>30</v>
          </cell>
        </row>
        <row r="9218">
          <cell r="H9218">
            <v>30</v>
          </cell>
        </row>
        <row r="9219">
          <cell r="H9219">
            <v>30</v>
          </cell>
        </row>
        <row r="9220">
          <cell r="H9220">
            <v>30</v>
          </cell>
        </row>
        <row r="9221">
          <cell r="H9221">
            <v>30</v>
          </cell>
        </row>
        <row r="9222">
          <cell r="H9222">
            <v>30</v>
          </cell>
        </row>
        <row r="9223">
          <cell r="H9223">
            <v>30</v>
          </cell>
        </row>
        <row r="9224">
          <cell r="H9224">
            <v>30</v>
          </cell>
        </row>
        <row r="9225">
          <cell r="H9225">
            <v>30</v>
          </cell>
        </row>
        <row r="9226">
          <cell r="H9226">
            <v>30</v>
          </cell>
        </row>
        <row r="9227">
          <cell r="H9227">
            <v>30</v>
          </cell>
        </row>
        <row r="9228">
          <cell r="H9228">
            <v>30</v>
          </cell>
        </row>
        <row r="9229">
          <cell r="H9229">
            <v>30</v>
          </cell>
        </row>
        <row r="9230">
          <cell r="H9230">
            <v>30</v>
          </cell>
        </row>
        <row r="9231">
          <cell r="H9231">
            <v>30</v>
          </cell>
        </row>
        <row r="9232">
          <cell r="H9232">
            <v>30</v>
          </cell>
        </row>
        <row r="9233">
          <cell r="H9233">
            <v>30</v>
          </cell>
        </row>
        <row r="9234">
          <cell r="H9234">
            <v>30</v>
          </cell>
        </row>
        <row r="9235">
          <cell r="H9235">
            <v>30</v>
          </cell>
        </row>
        <row r="9236">
          <cell r="H9236">
            <v>30</v>
          </cell>
        </row>
        <row r="9237">
          <cell r="H9237">
            <v>30</v>
          </cell>
        </row>
        <row r="9238">
          <cell r="H9238">
            <v>30</v>
          </cell>
        </row>
        <row r="9239">
          <cell r="H9239">
            <v>30</v>
          </cell>
        </row>
        <row r="9240">
          <cell r="H9240">
            <v>30</v>
          </cell>
        </row>
        <row r="9241">
          <cell r="H9241">
            <v>30</v>
          </cell>
        </row>
        <row r="9242">
          <cell r="H9242">
            <v>30</v>
          </cell>
        </row>
        <row r="9243">
          <cell r="H9243">
            <v>30</v>
          </cell>
        </row>
        <row r="9244">
          <cell r="H9244">
            <v>30</v>
          </cell>
        </row>
        <row r="9245">
          <cell r="H9245">
            <v>30</v>
          </cell>
        </row>
        <row r="9246">
          <cell r="H9246">
            <v>30</v>
          </cell>
        </row>
        <row r="9247">
          <cell r="H9247">
            <v>30</v>
          </cell>
        </row>
        <row r="9248">
          <cell r="H9248">
            <v>30</v>
          </cell>
        </row>
        <row r="9249">
          <cell r="H9249">
            <v>30</v>
          </cell>
        </row>
        <row r="9250">
          <cell r="H9250">
            <v>30</v>
          </cell>
        </row>
        <row r="9251">
          <cell r="H9251">
            <v>30</v>
          </cell>
        </row>
        <row r="9252">
          <cell r="H9252">
            <v>30</v>
          </cell>
        </row>
        <row r="9253">
          <cell r="H9253">
            <v>30</v>
          </cell>
        </row>
        <row r="9254">
          <cell r="H9254">
            <v>30</v>
          </cell>
        </row>
        <row r="9255">
          <cell r="H9255">
            <v>30</v>
          </cell>
        </row>
        <row r="9256">
          <cell r="H9256">
            <v>30</v>
          </cell>
        </row>
        <row r="9257">
          <cell r="H9257">
            <v>30</v>
          </cell>
        </row>
        <row r="9258">
          <cell r="H9258">
            <v>30</v>
          </cell>
        </row>
        <row r="9259">
          <cell r="H9259">
            <v>30</v>
          </cell>
        </row>
        <row r="9260">
          <cell r="H9260">
            <v>30</v>
          </cell>
        </row>
        <row r="9261">
          <cell r="H9261">
            <v>30</v>
          </cell>
        </row>
        <row r="9262">
          <cell r="H9262">
            <v>30</v>
          </cell>
        </row>
        <row r="9263">
          <cell r="H9263">
            <v>30</v>
          </cell>
        </row>
        <row r="9264">
          <cell r="H9264">
            <v>30</v>
          </cell>
        </row>
        <row r="9265">
          <cell r="H9265">
            <v>30</v>
          </cell>
        </row>
        <row r="9266">
          <cell r="H9266">
            <v>30</v>
          </cell>
        </row>
        <row r="9267">
          <cell r="H9267">
            <v>30</v>
          </cell>
        </row>
        <row r="9268">
          <cell r="H9268">
            <v>30</v>
          </cell>
        </row>
        <row r="9269">
          <cell r="H9269">
            <v>30</v>
          </cell>
        </row>
        <row r="9270">
          <cell r="H9270">
            <v>30</v>
          </cell>
        </row>
        <row r="9271">
          <cell r="H9271">
            <v>30</v>
          </cell>
        </row>
        <row r="9272">
          <cell r="H9272">
            <v>30</v>
          </cell>
        </row>
        <row r="9273">
          <cell r="H9273">
            <v>30</v>
          </cell>
        </row>
        <row r="9274">
          <cell r="H9274">
            <v>30</v>
          </cell>
        </row>
        <row r="9275">
          <cell r="H9275">
            <v>30</v>
          </cell>
        </row>
        <row r="9276">
          <cell r="H9276">
            <v>30</v>
          </cell>
        </row>
        <row r="9277">
          <cell r="H9277">
            <v>30</v>
          </cell>
        </row>
        <row r="9278">
          <cell r="H9278">
            <v>30</v>
          </cell>
        </row>
        <row r="9279">
          <cell r="H9279">
            <v>30</v>
          </cell>
        </row>
        <row r="9280">
          <cell r="H9280">
            <v>30</v>
          </cell>
        </row>
        <row r="9281">
          <cell r="H9281">
            <v>30</v>
          </cell>
        </row>
        <row r="9282">
          <cell r="H9282">
            <v>30</v>
          </cell>
        </row>
        <row r="9283">
          <cell r="H9283">
            <v>30</v>
          </cell>
        </row>
        <row r="9284">
          <cell r="H9284">
            <v>30</v>
          </cell>
        </row>
        <row r="9285">
          <cell r="H9285">
            <v>30</v>
          </cell>
        </row>
        <row r="9286">
          <cell r="H9286">
            <v>30</v>
          </cell>
        </row>
        <row r="9287">
          <cell r="H9287">
            <v>30</v>
          </cell>
        </row>
        <row r="9288">
          <cell r="H9288">
            <v>30</v>
          </cell>
        </row>
        <row r="9289">
          <cell r="H9289">
            <v>30</v>
          </cell>
        </row>
        <row r="9290">
          <cell r="H9290">
            <v>30</v>
          </cell>
        </row>
        <row r="9291">
          <cell r="H9291">
            <v>30</v>
          </cell>
        </row>
        <row r="9292">
          <cell r="H9292">
            <v>30</v>
          </cell>
        </row>
        <row r="9293">
          <cell r="H9293">
            <v>30</v>
          </cell>
        </row>
        <row r="9294">
          <cell r="H9294">
            <v>30</v>
          </cell>
        </row>
        <row r="9295">
          <cell r="H9295">
            <v>30</v>
          </cell>
        </row>
        <row r="9296">
          <cell r="H9296">
            <v>30</v>
          </cell>
        </row>
        <row r="9297">
          <cell r="H9297">
            <v>30</v>
          </cell>
        </row>
        <row r="9298">
          <cell r="H9298">
            <v>30</v>
          </cell>
        </row>
        <row r="9299">
          <cell r="H9299">
            <v>30</v>
          </cell>
        </row>
        <row r="9300">
          <cell r="H9300">
            <v>30</v>
          </cell>
        </row>
        <row r="9301">
          <cell r="H9301">
            <v>30</v>
          </cell>
        </row>
        <row r="9302">
          <cell r="H9302">
            <v>30</v>
          </cell>
        </row>
        <row r="9303">
          <cell r="H9303">
            <v>30</v>
          </cell>
        </row>
        <row r="9304">
          <cell r="H9304">
            <v>30</v>
          </cell>
        </row>
        <row r="9305">
          <cell r="H9305">
            <v>30</v>
          </cell>
        </row>
        <row r="9306">
          <cell r="H9306">
            <v>30</v>
          </cell>
        </row>
        <row r="9307">
          <cell r="H9307">
            <v>30</v>
          </cell>
        </row>
        <row r="9308">
          <cell r="H9308">
            <v>30</v>
          </cell>
        </row>
        <row r="9309">
          <cell r="H9309">
            <v>30</v>
          </cell>
        </row>
        <row r="9310">
          <cell r="H9310">
            <v>30</v>
          </cell>
        </row>
        <row r="9311">
          <cell r="H9311">
            <v>30</v>
          </cell>
        </row>
        <row r="9312">
          <cell r="H9312">
            <v>30</v>
          </cell>
        </row>
        <row r="9313">
          <cell r="H9313">
            <v>30</v>
          </cell>
        </row>
        <row r="9314">
          <cell r="H9314">
            <v>30</v>
          </cell>
        </row>
        <row r="9315">
          <cell r="H9315">
            <v>30</v>
          </cell>
        </row>
        <row r="9316">
          <cell r="H9316">
            <v>30</v>
          </cell>
        </row>
        <row r="9317">
          <cell r="H9317">
            <v>30</v>
          </cell>
        </row>
        <row r="9318">
          <cell r="H9318">
            <v>30</v>
          </cell>
        </row>
        <row r="9319">
          <cell r="H9319">
            <v>30</v>
          </cell>
        </row>
        <row r="9320">
          <cell r="H9320">
            <v>30</v>
          </cell>
        </row>
        <row r="9321">
          <cell r="H9321">
            <v>30</v>
          </cell>
        </row>
        <row r="9322">
          <cell r="H9322">
            <v>30</v>
          </cell>
        </row>
        <row r="9323">
          <cell r="H9323">
            <v>30</v>
          </cell>
        </row>
        <row r="9324">
          <cell r="H9324">
            <v>30</v>
          </cell>
        </row>
        <row r="9325">
          <cell r="H9325">
            <v>30</v>
          </cell>
        </row>
        <row r="9326">
          <cell r="H9326">
            <v>30</v>
          </cell>
        </row>
        <row r="9327">
          <cell r="H9327">
            <v>30</v>
          </cell>
        </row>
        <row r="9328">
          <cell r="H9328">
            <v>30</v>
          </cell>
        </row>
        <row r="9329">
          <cell r="H9329">
            <v>30</v>
          </cell>
        </row>
        <row r="9330">
          <cell r="H9330">
            <v>30</v>
          </cell>
        </row>
        <row r="9331">
          <cell r="H9331">
            <v>30</v>
          </cell>
        </row>
        <row r="9332">
          <cell r="H9332">
            <v>30</v>
          </cell>
        </row>
        <row r="9333">
          <cell r="H9333">
            <v>30</v>
          </cell>
        </row>
        <row r="9334">
          <cell r="H9334">
            <v>30</v>
          </cell>
        </row>
        <row r="9335">
          <cell r="H9335">
            <v>30</v>
          </cell>
        </row>
        <row r="9336">
          <cell r="H9336">
            <v>30</v>
          </cell>
        </row>
        <row r="9337">
          <cell r="H9337">
            <v>30</v>
          </cell>
        </row>
        <row r="9338">
          <cell r="H9338">
            <v>30</v>
          </cell>
        </row>
        <row r="9339">
          <cell r="H9339">
            <v>30</v>
          </cell>
        </row>
        <row r="9340">
          <cell r="H9340">
            <v>30</v>
          </cell>
        </row>
        <row r="9341">
          <cell r="H9341">
            <v>30</v>
          </cell>
        </row>
        <row r="9342">
          <cell r="H9342">
            <v>30</v>
          </cell>
        </row>
        <row r="9343">
          <cell r="H9343">
            <v>30</v>
          </cell>
        </row>
        <row r="9344">
          <cell r="H9344">
            <v>30</v>
          </cell>
        </row>
        <row r="9345">
          <cell r="H9345">
            <v>30</v>
          </cell>
        </row>
        <row r="9346">
          <cell r="H9346">
            <v>30</v>
          </cell>
        </row>
        <row r="9347">
          <cell r="H9347">
            <v>30</v>
          </cell>
        </row>
        <row r="9348">
          <cell r="H9348">
            <v>30</v>
          </cell>
        </row>
        <row r="9349">
          <cell r="H9349">
            <v>30</v>
          </cell>
        </row>
        <row r="9350">
          <cell r="H9350">
            <v>30</v>
          </cell>
        </row>
        <row r="9351">
          <cell r="H9351">
            <v>30</v>
          </cell>
        </row>
        <row r="9352">
          <cell r="H9352">
            <v>30</v>
          </cell>
        </row>
        <row r="9353">
          <cell r="H9353">
            <v>30</v>
          </cell>
        </row>
        <row r="9354">
          <cell r="H9354">
            <v>30</v>
          </cell>
        </row>
        <row r="9355">
          <cell r="H9355">
            <v>30</v>
          </cell>
        </row>
        <row r="9356">
          <cell r="H9356">
            <v>30</v>
          </cell>
        </row>
        <row r="9357">
          <cell r="H9357">
            <v>30</v>
          </cell>
        </row>
        <row r="9358">
          <cell r="H9358">
            <v>30</v>
          </cell>
        </row>
        <row r="9359">
          <cell r="H9359">
            <v>30</v>
          </cell>
        </row>
        <row r="9360">
          <cell r="H9360">
            <v>30</v>
          </cell>
        </row>
        <row r="9361">
          <cell r="H9361">
            <v>30</v>
          </cell>
        </row>
        <row r="9362">
          <cell r="H9362">
            <v>30</v>
          </cell>
        </row>
        <row r="9363">
          <cell r="H9363">
            <v>30</v>
          </cell>
        </row>
        <row r="9364">
          <cell r="H9364">
            <v>30</v>
          </cell>
        </row>
        <row r="9365">
          <cell r="H9365">
            <v>30</v>
          </cell>
        </row>
        <row r="9366">
          <cell r="H9366">
            <v>30</v>
          </cell>
        </row>
        <row r="9367">
          <cell r="H9367">
            <v>30</v>
          </cell>
        </row>
        <row r="9368">
          <cell r="H9368">
            <v>30</v>
          </cell>
        </row>
        <row r="9369">
          <cell r="H9369">
            <v>30</v>
          </cell>
        </row>
        <row r="9370">
          <cell r="H9370">
            <v>30</v>
          </cell>
        </row>
        <row r="9371">
          <cell r="H9371">
            <v>30</v>
          </cell>
        </row>
        <row r="9372">
          <cell r="H9372">
            <v>30</v>
          </cell>
        </row>
        <row r="9373">
          <cell r="H9373">
            <v>30</v>
          </cell>
        </row>
        <row r="9374">
          <cell r="H9374">
            <v>30</v>
          </cell>
        </row>
        <row r="9375">
          <cell r="H9375">
            <v>30</v>
          </cell>
        </row>
        <row r="9376">
          <cell r="H9376">
            <v>30</v>
          </cell>
        </row>
        <row r="9377">
          <cell r="H9377">
            <v>30</v>
          </cell>
        </row>
        <row r="9378">
          <cell r="H9378">
            <v>30</v>
          </cell>
        </row>
        <row r="9379">
          <cell r="H9379">
            <v>30</v>
          </cell>
        </row>
        <row r="9380">
          <cell r="H9380">
            <v>30</v>
          </cell>
        </row>
        <row r="9381">
          <cell r="H9381">
            <v>30</v>
          </cell>
        </row>
        <row r="9382">
          <cell r="H9382">
            <v>30</v>
          </cell>
        </row>
        <row r="9383">
          <cell r="H9383">
            <v>30</v>
          </cell>
        </row>
        <row r="9384">
          <cell r="H9384">
            <v>30</v>
          </cell>
        </row>
        <row r="9385">
          <cell r="H9385">
            <v>30</v>
          </cell>
        </row>
        <row r="9386">
          <cell r="H9386">
            <v>30</v>
          </cell>
        </row>
        <row r="9387">
          <cell r="H9387">
            <v>30</v>
          </cell>
        </row>
        <row r="9388">
          <cell r="H9388">
            <v>30</v>
          </cell>
        </row>
        <row r="9389">
          <cell r="H9389">
            <v>30</v>
          </cell>
        </row>
        <row r="9390">
          <cell r="H9390">
            <v>30</v>
          </cell>
        </row>
        <row r="9391">
          <cell r="H9391">
            <v>30</v>
          </cell>
        </row>
        <row r="9392">
          <cell r="H9392">
            <v>30</v>
          </cell>
        </row>
        <row r="9393">
          <cell r="H9393">
            <v>30</v>
          </cell>
        </row>
        <row r="9394">
          <cell r="H9394">
            <v>30</v>
          </cell>
        </row>
        <row r="9395">
          <cell r="H9395">
            <v>30</v>
          </cell>
        </row>
        <row r="9396">
          <cell r="H9396">
            <v>30</v>
          </cell>
        </row>
        <row r="9397">
          <cell r="H9397">
            <v>30</v>
          </cell>
        </row>
        <row r="9398">
          <cell r="H9398">
            <v>30</v>
          </cell>
        </row>
        <row r="9399">
          <cell r="H9399">
            <v>30</v>
          </cell>
        </row>
        <row r="9400">
          <cell r="H9400">
            <v>30</v>
          </cell>
        </row>
        <row r="9401">
          <cell r="H9401">
            <v>30</v>
          </cell>
        </row>
        <row r="9402">
          <cell r="H9402">
            <v>30</v>
          </cell>
        </row>
        <row r="9403">
          <cell r="H9403">
            <v>30</v>
          </cell>
        </row>
        <row r="9404">
          <cell r="H9404">
            <v>30</v>
          </cell>
        </row>
        <row r="9405">
          <cell r="H9405">
            <v>30</v>
          </cell>
        </row>
        <row r="9406">
          <cell r="H9406">
            <v>30</v>
          </cell>
        </row>
        <row r="9407">
          <cell r="H9407">
            <v>30</v>
          </cell>
        </row>
        <row r="9408">
          <cell r="H9408">
            <v>30</v>
          </cell>
        </row>
        <row r="9409">
          <cell r="H9409">
            <v>30</v>
          </cell>
        </row>
        <row r="9410">
          <cell r="H9410">
            <v>30</v>
          </cell>
        </row>
        <row r="9411">
          <cell r="H9411">
            <v>30</v>
          </cell>
        </row>
        <row r="9412">
          <cell r="H9412">
            <v>30</v>
          </cell>
        </row>
        <row r="9413">
          <cell r="H9413">
            <v>30</v>
          </cell>
        </row>
        <row r="9414">
          <cell r="H9414">
            <v>30</v>
          </cell>
        </row>
        <row r="9415">
          <cell r="H9415">
            <v>30</v>
          </cell>
        </row>
        <row r="9416">
          <cell r="H9416">
            <v>30</v>
          </cell>
        </row>
        <row r="9417">
          <cell r="H9417">
            <v>30</v>
          </cell>
        </row>
        <row r="9418">
          <cell r="H9418">
            <v>30</v>
          </cell>
        </row>
        <row r="9419">
          <cell r="H9419">
            <v>30</v>
          </cell>
        </row>
        <row r="9420">
          <cell r="H9420">
            <v>30</v>
          </cell>
        </row>
        <row r="9421">
          <cell r="H9421">
            <v>30</v>
          </cell>
        </row>
        <row r="9422">
          <cell r="H9422">
            <v>30</v>
          </cell>
        </row>
        <row r="9423">
          <cell r="H9423">
            <v>30</v>
          </cell>
        </row>
        <row r="9424">
          <cell r="H9424">
            <v>30</v>
          </cell>
        </row>
        <row r="9425">
          <cell r="H9425">
            <v>30</v>
          </cell>
        </row>
        <row r="9426">
          <cell r="H9426">
            <v>30</v>
          </cell>
        </row>
        <row r="9427">
          <cell r="H9427">
            <v>30</v>
          </cell>
        </row>
        <row r="9428">
          <cell r="H9428">
            <v>30</v>
          </cell>
        </row>
        <row r="9429">
          <cell r="H9429">
            <v>30</v>
          </cell>
        </row>
        <row r="9430">
          <cell r="H9430">
            <v>30</v>
          </cell>
        </row>
        <row r="9431">
          <cell r="H9431">
            <v>30</v>
          </cell>
        </row>
        <row r="9432">
          <cell r="H9432">
            <v>30</v>
          </cell>
        </row>
        <row r="9433">
          <cell r="H9433">
            <v>30</v>
          </cell>
        </row>
        <row r="9434">
          <cell r="H9434">
            <v>30</v>
          </cell>
        </row>
        <row r="9435">
          <cell r="H9435">
            <v>30</v>
          </cell>
        </row>
        <row r="9436">
          <cell r="H9436">
            <v>30</v>
          </cell>
        </row>
        <row r="9437">
          <cell r="H9437">
            <v>30</v>
          </cell>
        </row>
        <row r="9438">
          <cell r="H9438">
            <v>30</v>
          </cell>
        </row>
        <row r="9439">
          <cell r="H9439">
            <v>30</v>
          </cell>
        </row>
        <row r="9440">
          <cell r="H9440">
            <v>30</v>
          </cell>
        </row>
        <row r="9441">
          <cell r="H9441">
            <v>30</v>
          </cell>
        </row>
        <row r="9442">
          <cell r="H9442">
            <v>30</v>
          </cell>
        </row>
        <row r="9443">
          <cell r="H9443">
            <v>30</v>
          </cell>
        </row>
        <row r="9444">
          <cell r="H9444">
            <v>30</v>
          </cell>
        </row>
        <row r="9445">
          <cell r="H9445">
            <v>30</v>
          </cell>
        </row>
        <row r="9446">
          <cell r="H9446">
            <v>30</v>
          </cell>
        </row>
        <row r="9447">
          <cell r="H9447">
            <v>30</v>
          </cell>
        </row>
        <row r="9448">
          <cell r="H9448">
            <v>30</v>
          </cell>
        </row>
        <row r="9449">
          <cell r="H9449">
            <v>30</v>
          </cell>
        </row>
        <row r="9450">
          <cell r="H9450">
            <v>30</v>
          </cell>
        </row>
        <row r="9451">
          <cell r="H9451">
            <v>30</v>
          </cell>
        </row>
        <row r="9452">
          <cell r="H9452">
            <v>30</v>
          </cell>
        </row>
        <row r="9453">
          <cell r="H9453">
            <v>30</v>
          </cell>
        </row>
        <row r="9454">
          <cell r="H9454">
            <v>30</v>
          </cell>
        </row>
        <row r="9455">
          <cell r="H9455">
            <v>30</v>
          </cell>
        </row>
        <row r="9456">
          <cell r="H9456">
            <v>30</v>
          </cell>
        </row>
        <row r="9457">
          <cell r="H9457">
            <v>30</v>
          </cell>
        </row>
        <row r="9458">
          <cell r="H9458">
            <v>30</v>
          </cell>
        </row>
        <row r="9459">
          <cell r="H9459">
            <v>30</v>
          </cell>
        </row>
        <row r="9460">
          <cell r="H9460">
            <v>30</v>
          </cell>
        </row>
        <row r="9461">
          <cell r="H9461">
            <v>30</v>
          </cell>
        </row>
        <row r="9462">
          <cell r="H9462">
            <v>30</v>
          </cell>
        </row>
        <row r="9463">
          <cell r="H9463">
            <v>30</v>
          </cell>
        </row>
        <row r="9464">
          <cell r="H9464">
            <v>30</v>
          </cell>
        </row>
        <row r="9465">
          <cell r="H9465">
            <v>30</v>
          </cell>
        </row>
        <row r="9466">
          <cell r="H9466">
            <v>30</v>
          </cell>
        </row>
        <row r="9467">
          <cell r="H9467">
            <v>30</v>
          </cell>
        </row>
        <row r="9468">
          <cell r="H9468">
            <v>30</v>
          </cell>
        </row>
        <row r="9469">
          <cell r="H9469">
            <v>30</v>
          </cell>
        </row>
        <row r="9470">
          <cell r="H9470">
            <v>30</v>
          </cell>
        </row>
        <row r="9471">
          <cell r="H9471">
            <v>30</v>
          </cell>
        </row>
        <row r="9472">
          <cell r="H9472">
            <v>30</v>
          </cell>
        </row>
        <row r="9473">
          <cell r="H9473">
            <v>30</v>
          </cell>
        </row>
        <row r="9474">
          <cell r="H9474">
            <v>30</v>
          </cell>
        </row>
        <row r="9475">
          <cell r="H9475">
            <v>30</v>
          </cell>
        </row>
        <row r="9476">
          <cell r="H9476">
            <v>30</v>
          </cell>
        </row>
        <row r="9477">
          <cell r="H9477">
            <v>30</v>
          </cell>
        </row>
        <row r="9478">
          <cell r="H9478">
            <v>30</v>
          </cell>
        </row>
        <row r="9479">
          <cell r="H9479">
            <v>30</v>
          </cell>
        </row>
        <row r="9480">
          <cell r="H9480">
            <v>30</v>
          </cell>
        </row>
        <row r="9481">
          <cell r="H9481">
            <v>30</v>
          </cell>
        </row>
        <row r="9482">
          <cell r="H9482">
            <v>30</v>
          </cell>
        </row>
        <row r="9483">
          <cell r="H9483">
            <v>30</v>
          </cell>
        </row>
        <row r="9484">
          <cell r="H9484">
            <v>30</v>
          </cell>
        </row>
        <row r="9485">
          <cell r="H9485">
            <v>30</v>
          </cell>
        </row>
        <row r="9486">
          <cell r="H9486">
            <v>30</v>
          </cell>
        </row>
        <row r="9487">
          <cell r="H9487">
            <v>30</v>
          </cell>
        </row>
        <row r="9488">
          <cell r="H9488">
            <v>30</v>
          </cell>
        </row>
        <row r="9489">
          <cell r="H9489">
            <v>30</v>
          </cell>
        </row>
        <row r="9490">
          <cell r="H9490">
            <v>30</v>
          </cell>
        </row>
        <row r="9491">
          <cell r="H9491">
            <v>30</v>
          </cell>
        </row>
        <row r="9492">
          <cell r="H9492">
            <v>30</v>
          </cell>
        </row>
        <row r="9493">
          <cell r="H9493">
            <v>30</v>
          </cell>
        </row>
        <row r="9494">
          <cell r="H9494">
            <v>30</v>
          </cell>
        </row>
        <row r="9495">
          <cell r="H9495">
            <v>30</v>
          </cell>
        </row>
        <row r="9496">
          <cell r="H9496">
            <v>30</v>
          </cell>
        </row>
        <row r="9497">
          <cell r="H9497">
            <v>30</v>
          </cell>
        </row>
        <row r="9498">
          <cell r="H9498">
            <v>30</v>
          </cell>
        </row>
        <row r="9499">
          <cell r="H9499">
            <v>30</v>
          </cell>
        </row>
        <row r="9500">
          <cell r="H9500">
            <v>30</v>
          </cell>
        </row>
        <row r="9501">
          <cell r="H9501">
            <v>30</v>
          </cell>
        </row>
        <row r="9502">
          <cell r="H9502">
            <v>30</v>
          </cell>
        </row>
        <row r="9503">
          <cell r="H9503">
            <v>30</v>
          </cell>
        </row>
        <row r="9504">
          <cell r="H9504">
            <v>30</v>
          </cell>
        </row>
        <row r="9505">
          <cell r="H9505">
            <v>30</v>
          </cell>
        </row>
        <row r="9506">
          <cell r="H9506">
            <v>30</v>
          </cell>
        </row>
        <row r="9507">
          <cell r="H9507">
            <v>30</v>
          </cell>
        </row>
        <row r="9508">
          <cell r="H9508">
            <v>30</v>
          </cell>
        </row>
        <row r="9509">
          <cell r="H9509">
            <v>30</v>
          </cell>
        </row>
        <row r="9510">
          <cell r="H9510">
            <v>30</v>
          </cell>
        </row>
        <row r="9511">
          <cell r="H9511">
            <v>30</v>
          </cell>
        </row>
        <row r="9512">
          <cell r="H9512">
            <v>30</v>
          </cell>
        </row>
        <row r="9513">
          <cell r="H9513">
            <v>30</v>
          </cell>
        </row>
        <row r="9514">
          <cell r="H9514">
            <v>30</v>
          </cell>
        </row>
        <row r="9515">
          <cell r="H9515">
            <v>30</v>
          </cell>
        </row>
        <row r="9516">
          <cell r="H9516">
            <v>30</v>
          </cell>
        </row>
        <row r="9517">
          <cell r="H9517">
            <v>30</v>
          </cell>
        </row>
        <row r="9518">
          <cell r="H9518">
            <v>30</v>
          </cell>
        </row>
        <row r="9519">
          <cell r="H9519">
            <v>30</v>
          </cell>
        </row>
        <row r="9520">
          <cell r="H9520">
            <v>30</v>
          </cell>
        </row>
        <row r="9521">
          <cell r="H9521">
            <v>30</v>
          </cell>
        </row>
        <row r="9522">
          <cell r="H9522">
            <v>30</v>
          </cell>
        </row>
        <row r="9523">
          <cell r="H9523">
            <v>30</v>
          </cell>
        </row>
        <row r="9524">
          <cell r="H9524">
            <v>30</v>
          </cell>
        </row>
        <row r="9525">
          <cell r="H9525">
            <v>30</v>
          </cell>
        </row>
        <row r="9526">
          <cell r="H9526">
            <v>30</v>
          </cell>
        </row>
        <row r="9527">
          <cell r="H9527">
            <v>30</v>
          </cell>
        </row>
        <row r="9528">
          <cell r="H9528">
            <v>30</v>
          </cell>
        </row>
        <row r="9529">
          <cell r="H9529">
            <v>30</v>
          </cell>
        </row>
        <row r="9530">
          <cell r="H9530">
            <v>30</v>
          </cell>
        </row>
        <row r="9531">
          <cell r="H9531">
            <v>30</v>
          </cell>
        </row>
        <row r="9532">
          <cell r="H9532">
            <v>30</v>
          </cell>
        </row>
        <row r="9533">
          <cell r="H9533">
            <v>30</v>
          </cell>
        </row>
        <row r="9534">
          <cell r="H9534">
            <v>30</v>
          </cell>
        </row>
        <row r="9535">
          <cell r="H9535">
            <v>30</v>
          </cell>
        </row>
        <row r="9536">
          <cell r="H9536">
            <v>30</v>
          </cell>
        </row>
        <row r="9537">
          <cell r="H9537">
            <v>30</v>
          </cell>
        </row>
        <row r="9538">
          <cell r="H9538">
            <v>30</v>
          </cell>
        </row>
        <row r="9539">
          <cell r="H9539">
            <v>30</v>
          </cell>
        </row>
        <row r="9540">
          <cell r="H9540">
            <v>30</v>
          </cell>
        </row>
        <row r="9541">
          <cell r="H9541">
            <v>30</v>
          </cell>
        </row>
        <row r="9542">
          <cell r="H9542">
            <v>30</v>
          </cell>
        </row>
        <row r="9543">
          <cell r="H9543">
            <v>30</v>
          </cell>
        </row>
        <row r="9544">
          <cell r="H9544">
            <v>30</v>
          </cell>
        </row>
        <row r="9545">
          <cell r="H9545">
            <v>30</v>
          </cell>
        </row>
        <row r="9546">
          <cell r="H9546">
            <v>30</v>
          </cell>
        </row>
        <row r="9547">
          <cell r="H9547">
            <v>30</v>
          </cell>
        </row>
        <row r="9548">
          <cell r="H9548">
            <v>30</v>
          </cell>
        </row>
        <row r="9549">
          <cell r="H9549">
            <v>30</v>
          </cell>
        </row>
        <row r="9550">
          <cell r="H9550">
            <v>30</v>
          </cell>
        </row>
        <row r="9551">
          <cell r="H9551">
            <v>30</v>
          </cell>
        </row>
        <row r="9552">
          <cell r="H9552">
            <v>30</v>
          </cell>
        </row>
        <row r="9553">
          <cell r="H9553">
            <v>30</v>
          </cell>
        </row>
        <row r="9554">
          <cell r="H9554">
            <v>30</v>
          </cell>
        </row>
        <row r="9555">
          <cell r="H9555">
            <v>30</v>
          </cell>
        </row>
        <row r="9556">
          <cell r="H9556">
            <v>30</v>
          </cell>
        </row>
        <row r="9557">
          <cell r="H9557">
            <v>30</v>
          </cell>
        </row>
        <row r="9558">
          <cell r="H9558">
            <v>30</v>
          </cell>
        </row>
        <row r="9559">
          <cell r="H9559">
            <v>30</v>
          </cell>
        </row>
        <row r="9560">
          <cell r="H9560">
            <v>30</v>
          </cell>
        </row>
        <row r="9561">
          <cell r="H9561">
            <v>30</v>
          </cell>
        </row>
        <row r="9562">
          <cell r="H9562">
            <v>30</v>
          </cell>
        </row>
        <row r="9563">
          <cell r="H9563">
            <v>30</v>
          </cell>
        </row>
        <row r="9564">
          <cell r="H9564">
            <v>30</v>
          </cell>
        </row>
        <row r="9565">
          <cell r="H9565">
            <v>30</v>
          </cell>
        </row>
        <row r="9566">
          <cell r="H9566">
            <v>30</v>
          </cell>
        </row>
        <row r="9567">
          <cell r="H9567">
            <v>30</v>
          </cell>
        </row>
        <row r="9568">
          <cell r="H9568">
            <v>30</v>
          </cell>
        </row>
        <row r="9569">
          <cell r="H9569">
            <v>30</v>
          </cell>
        </row>
        <row r="9570">
          <cell r="H9570">
            <v>30</v>
          </cell>
        </row>
        <row r="9571">
          <cell r="H9571">
            <v>30</v>
          </cell>
        </row>
        <row r="9572">
          <cell r="H9572">
            <v>30</v>
          </cell>
        </row>
        <row r="9573">
          <cell r="H9573">
            <v>30</v>
          </cell>
        </row>
        <row r="9574">
          <cell r="H9574">
            <v>30</v>
          </cell>
        </row>
        <row r="9575">
          <cell r="H9575">
            <v>30</v>
          </cell>
        </row>
        <row r="9576">
          <cell r="H9576">
            <v>30</v>
          </cell>
        </row>
        <row r="9577">
          <cell r="H9577">
            <v>30</v>
          </cell>
        </row>
        <row r="9578">
          <cell r="H9578">
            <v>30</v>
          </cell>
        </row>
        <row r="9579">
          <cell r="H9579">
            <v>30</v>
          </cell>
        </row>
        <row r="9580">
          <cell r="H9580">
            <v>30</v>
          </cell>
        </row>
        <row r="9581">
          <cell r="H9581">
            <v>30</v>
          </cell>
        </row>
        <row r="9582">
          <cell r="H9582">
            <v>30</v>
          </cell>
        </row>
        <row r="9583">
          <cell r="H9583">
            <v>30</v>
          </cell>
        </row>
        <row r="9584">
          <cell r="H9584">
            <v>30</v>
          </cell>
        </row>
        <row r="9585">
          <cell r="H9585">
            <v>30</v>
          </cell>
        </row>
        <row r="9586">
          <cell r="H9586">
            <v>30</v>
          </cell>
        </row>
        <row r="9587">
          <cell r="H9587">
            <v>30</v>
          </cell>
        </row>
        <row r="9588">
          <cell r="H9588">
            <v>30</v>
          </cell>
        </row>
        <row r="9589">
          <cell r="H9589">
            <v>30</v>
          </cell>
        </row>
        <row r="9590">
          <cell r="H9590">
            <v>30</v>
          </cell>
        </row>
        <row r="9591">
          <cell r="H9591">
            <v>30</v>
          </cell>
        </row>
        <row r="9592">
          <cell r="H9592">
            <v>30</v>
          </cell>
        </row>
        <row r="9593">
          <cell r="H9593">
            <v>30</v>
          </cell>
        </row>
        <row r="9594">
          <cell r="H9594">
            <v>30</v>
          </cell>
        </row>
        <row r="9595">
          <cell r="H9595">
            <v>30</v>
          </cell>
        </row>
        <row r="9596">
          <cell r="H9596">
            <v>30</v>
          </cell>
        </row>
        <row r="9597">
          <cell r="H9597">
            <v>30</v>
          </cell>
        </row>
        <row r="9598">
          <cell r="H9598">
            <v>30</v>
          </cell>
        </row>
        <row r="9599">
          <cell r="H9599">
            <v>30</v>
          </cell>
        </row>
        <row r="9600">
          <cell r="H9600">
            <v>30</v>
          </cell>
        </row>
        <row r="9601">
          <cell r="H9601">
            <v>30</v>
          </cell>
        </row>
        <row r="9602">
          <cell r="H9602">
            <v>30</v>
          </cell>
        </row>
        <row r="9603">
          <cell r="H9603">
            <v>30</v>
          </cell>
        </row>
        <row r="9604">
          <cell r="H9604">
            <v>30</v>
          </cell>
        </row>
        <row r="9605">
          <cell r="H9605">
            <v>30</v>
          </cell>
        </row>
        <row r="9606">
          <cell r="H9606">
            <v>30</v>
          </cell>
        </row>
        <row r="9607">
          <cell r="H9607">
            <v>30</v>
          </cell>
        </row>
        <row r="9608">
          <cell r="H9608">
            <v>30</v>
          </cell>
        </row>
        <row r="9609">
          <cell r="H9609">
            <v>30</v>
          </cell>
        </row>
        <row r="9610">
          <cell r="H9610">
            <v>30</v>
          </cell>
        </row>
        <row r="9611">
          <cell r="H9611">
            <v>30</v>
          </cell>
        </row>
        <row r="9612">
          <cell r="H9612">
            <v>30</v>
          </cell>
        </row>
        <row r="9613">
          <cell r="H9613">
            <v>30</v>
          </cell>
        </row>
        <row r="9614">
          <cell r="H9614">
            <v>30</v>
          </cell>
        </row>
        <row r="9615">
          <cell r="H9615">
            <v>30</v>
          </cell>
        </row>
        <row r="9616">
          <cell r="H9616">
            <v>30</v>
          </cell>
        </row>
        <row r="9617">
          <cell r="H9617">
            <v>30</v>
          </cell>
        </row>
        <row r="9618">
          <cell r="H9618">
            <v>30</v>
          </cell>
        </row>
        <row r="9619">
          <cell r="H9619">
            <v>30</v>
          </cell>
        </row>
        <row r="9620">
          <cell r="H9620">
            <v>30</v>
          </cell>
        </row>
        <row r="9621">
          <cell r="H9621">
            <v>30</v>
          </cell>
        </row>
        <row r="9622">
          <cell r="H9622">
            <v>30</v>
          </cell>
        </row>
        <row r="9623">
          <cell r="H9623">
            <v>30</v>
          </cell>
        </row>
        <row r="9624">
          <cell r="H9624">
            <v>30</v>
          </cell>
        </row>
        <row r="9625">
          <cell r="H9625">
            <v>30</v>
          </cell>
        </row>
        <row r="9626">
          <cell r="H9626">
            <v>30</v>
          </cell>
        </row>
        <row r="9627">
          <cell r="H9627">
            <v>30</v>
          </cell>
        </row>
        <row r="9628">
          <cell r="H9628">
            <v>30</v>
          </cell>
        </row>
        <row r="9629">
          <cell r="H9629">
            <v>30</v>
          </cell>
        </row>
        <row r="9630">
          <cell r="H9630">
            <v>30</v>
          </cell>
        </row>
        <row r="9631">
          <cell r="H9631">
            <v>30</v>
          </cell>
        </row>
        <row r="9632">
          <cell r="H9632">
            <v>30</v>
          </cell>
        </row>
        <row r="9633">
          <cell r="H9633">
            <v>30</v>
          </cell>
        </row>
        <row r="9634">
          <cell r="H9634">
            <v>30</v>
          </cell>
        </row>
        <row r="9635">
          <cell r="H9635">
            <v>30</v>
          </cell>
        </row>
        <row r="9636">
          <cell r="H9636">
            <v>30</v>
          </cell>
        </row>
        <row r="9637">
          <cell r="H9637">
            <v>30</v>
          </cell>
        </row>
        <row r="9638">
          <cell r="H9638">
            <v>30</v>
          </cell>
        </row>
        <row r="9639">
          <cell r="H9639">
            <v>30</v>
          </cell>
        </row>
        <row r="9640">
          <cell r="H9640">
            <v>30</v>
          </cell>
        </row>
        <row r="9641">
          <cell r="H9641">
            <v>30</v>
          </cell>
        </row>
        <row r="9642">
          <cell r="H9642">
            <v>30</v>
          </cell>
        </row>
        <row r="9643">
          <cell r="H9643">
            <v>30</v>
          </cell>
        </row>
        <row r="9644">
          <cell r="H9644">
            <v>30</v>
          </cell>
        </row>
        <row r="9645">
          <cell r="H9645">
            <v>30</v>
          </cell>
        </row>
        <row r="9646">
          <cell r="H9646">
            <v>30</v>
          </cell>
        </row>
        <row r="9647">
          <cell r="H9647">
            <v>30</v>
          </cell>
        </row>
        <row r="9648">
          <cell r="H9648">
            <v>30</v>
          </cell>
        </row>
        <row r="9649">
          <cell r="H9649">
            <v>30</v>
          </cell>
        </row>
        <row r="9650">
          <cell r="H9650">
            <v>30</v>
          </cell>
        </row>
        <row r="9651">
          <cell r="H9651">
            <v>30</v>
          </cell>
        </row>
        <row r="9652">
          <cell r="H9652">
            <v>30</v>
          </cell>
        </row>
        <row r="9653">
          <cell r="H9653">
            <v>30</v>
          </cell>
        </row>
        <row r="9654">
          <cell r="H9654">
            <v>30</v>
          </cell>
        </row>
        <row r="9655">
          <cell r="H9655">
            <v>30</v>
          </cell>
        </row>
        <row r="9656">
          <cell r="H9656">
            <v>30</v>
          </cell>
        </row>
        <row r="9657">
          <cell r="H9657">
            <v>30</v>
          </cell>
        </row>
        <row r="9658">
          <cell r="H9658">
            <v>30</v>
          </cell>
        </row>
        <row r="9659">
          <cell r="H9659">
            <v>30</v>
          </cell>
        </row>
        <row r="9660">
          <cell r="H9660">
            <v>30</v>
          </cell>
        </row>
        <row r="9661">
          <cell r="H9661">
            <v>30</v>
          </cell>
        </row>
        <row r="9662">
          <cell r="H9662">
            <v>30</v>
          </cell>
        </row>
        <row r="9663">
          <cell r="H9663">
            <v>30</v>
          </cell>
        </row>
        <row r="9664">
          <cell r="H9664">
            <v>30</v>
          </cell>
        </row>
        <row r="9665">
          <cell r="H9665">
            <v>30</v>
          </cell>
        </row>
        <row r="9666">
          <cell r="H9666">
            <v>30</v>
          </cell>
        </row>
        <row r="9667">
          <cell r="H9667">
            <v>30</v>
          </cell>
        </row>
        <row r="9668">
          <cell r="H9668">
            <v>30</v>
          </cell>
        </row>
        <row r="9669">
          <cell r="H9669">
            <v>30</v>
          </cell>
        </row>
        <row r="9670">
          <cell r="H9670">
            <v>30</v>
          </cell>
        </row>
        <row r="9671">
          <cell r="H9671">
            <v>30</v>
          </cell>
        </row>
        <row r="9672">
          <cell r="H9672">
            <v>30</v>
          </cell>
        </row>
        <row r="9673">
          <cell r="H9673">
            <v>30</v>
          </cell>
        </row>
        <row r="9674">
          <cell r="H9674">
            <v>30</v>
          </cell>
        </row>
        <row r="9675">
          <cell r="H9675">
            <v>30</v>
          </cell>
        </row>
        <row r="9676">
          <cell r="H9676">
            <v>30</v>
          </cell>
        </row>
        <row r="9677">
          <cell r="H9677">
            <v>30</v>
          </cell>
        </row>
        <row r="9678">
          <cell r="H9678">
            <v>30</v>
          </cell>
        </row>
        <row r="9679">
          <cell r="H9679">
            <v>30</v>
          </cell>
        </row>
        <row r="9680">
          <cell r="H9680">
            <v>30</v>
          </cell>
        </row>
        <row r="9681">
          <cell r="H9681">
            <v>30</v>
          </cell>
        </row>
        <row r="9682">
          <cell r="H9682">
            <v>30</v>
          </cell>
        </row>
        <row r="9683">
          <cell r="H9683">
            <v>30</v>
          </cell>
        </row>
        <row r="9684">
          <cell r="H9684">
            <v>30</v>
          </cell>
        </row>
        <row r="9685">
          <cell r="H9685">
            <v>30</v>
          </cell>
        </row>
        <row r="9686">
          <cell r="H9686">
            <v>30</v>
          </cell>
        </row>
        <row r="9687">
          <cell r="H9687">
            <v>30</v>
          </cell>
        </row>
        <row r="9688">
          <cell r="H9688">
            <v>30</v>
          </cell>
        </row>
        <row r="9689">
          <cell r="H9689">
            <v>30</v>
          </cell>
        </row>
        <row r="9690">
          <cell r="H9690">
            <v>30</v>
          </cell>
        </row>
        <row r="9691">
          <cell r="H9691">
            <v>30</v>
          </cell>
        </row>
        <row r="9692">
          <cell r="H9692">
            <v>30</v>
          </cell>
        </row>
        <row r="9693">
          <cell r="H9693">
            <v>30</v>
          </cell>
        </row>
        <row r="9694">
          <cell r="H9694">
            <v>30</v>
          </cell>
        </row>
        <row r="9695">
          <cell r="H9695">
            <v>30</v>
          </cell>
        </row>
        <row r="9696">
          <cell r="H9696">
            <v>30</v>
          </cell>
        </row>
        <row r="9697">
          <cell r="H9697">
            <v>30</v>
          </cell>
        </row>
        <row r="9698">
          <cell r="H9698">
            <v>30</v>
          </cell>
        </row>
        <row r="9699">
          <cell r="H9699">
            <v>30</v>
          </cell>
        </row>
        <row r="9700">
          <cell r="H9700">
            <v>30</v>
          </cell>
        </row>
        <row r="9701">
          <cell r="H9701">
            <v>30</v>
          </cell>
        </row>
        <row r="9702">
          <cell r="H9702">
            <v>30</v>
          </cell>
        </row>
        <row r="9703">
          <cell r="H9703">
            <v>30</v>
          </cell>
        </row>
        <row r="9704">
          <cell r="H9704">
            <v>30</v>
          </cell>
        </row>
        <row r="9705">
          <cell r="H9705">
            <v>30</v>
          </cell>
        </row>
        <row r="9706">
          <cell r="H9706">
            <v>30</v>
          </cell>
        </row>
        <row r="9707">
          <cell r="H9707">
            <v>30</v>
          </cell>
        </row>
        <row r="9708">
          <cell r="H9708">
            <v>30</v>
          </cell>
        </row>
        <row r="9709">
          <cell r="H9709">
            <v>30</v>
          </cell>
        </row>
        <row r="9710">
          <cell r="H9710">
            <v>30</v>
          </cell>
        </row>
        <row r="9711">
          <cell r="H9711">
            <v>30</v>
          </cell>
        </row>
        <row r="9712">
          <cell r="H9712">
            <v>30</v>
          </cell>
        </row>
        <row r="9713">
          <cell r="H9713">
            <v>30</v>
          </cell>
        </row>
        <row r="9714">
          <cell r="H9714">
            <v>30</v>
          </cell>
        </row>
        <row r="9715">
          <cell r="H9715">
            <v>30</v>
          </cell>
        </row>
        <row r="9716">
          <cell r="H9716">
            <v>30</v>
          </cell>
        </row>
        <row r="9717">
          <cell r="H9717">
            <v>30</v>
          </cell>
        </row>
        <row r="9718">
          <cell r="H9718">
            <v>30</v>
          </cell>
        </row>
        <row r="9719">
          <cell r="H9719">
            <v>30</v>
          </cell>
        </row>
        <row r="9720">
          <cell r="H9720">
            <v>30</v>
          </cell>
        </row>
        <row r="9721">
          <cell r="H9721">
            <v>30</v>
          </cell>
        </row>
        <row r="9722">
          <cell r="H9722">
            <v>30</v>
          </cell>
        </row>
        <row r="9723">
          <cell r="H9723">
            <v>30</v>
          </cell>
        </row>
        <row r="9724">
          <cell r="H9724">
            <v>30</v>
          </cell>
        </row>
        <row r="9725">
          <cell r="H9725">
            <v>30</v>
          </cell>
        </row>
        <row r="9726">
          <cell r="H9726">
            <v>30</v>
          </cell>
        </row>
        <row r="9727">
          <cell r="H9727">
            <v>30</v>
          </cell>
        </row>
        <row r="9728">
          <cell r="H9728">
            <v>30</v>
          </cell>
        </row>
        <row r="9729">
          <cell r="H9729">
            <v>30</v>
          </cell>
        </row>
        <row r="9730">
          <cell r="H9730">
            <v>30</v>
          </cell>
        </row>
        <row r="9731">
          <cell r="H9731">
            <v>30</v>
          </cell>
        </row>
        <row r="9732">
          <cell r="H9732">
            <v>30</v>
          </cell>
        </row>
        <row r="9733">
          <cell r="H9733">
            <v>30</v>
          </cell>
        </row>
        <row r="9734">
          <cell r="H9734">
            <v>30</v>
          </cell>
        </row>
        <row r="9735">
          <cell r="H9735">
            <v>30</v>
          </cell>
        </row>
        <row r="9736">
          <cell r="H9736">
            <v>30</v>
          </cell>
        </row>
        <row r="9737">
          <cell r="H9737">
            <v>30</v>
          </cell>
        </row>
        <row r="9738">
          <cell r="H9738">
            <v>30</v>
          </cell>
        </row>
        <row r="9739">
          <cell r="H9739">
            <v>30</v>
          </cell>
        </row>
        <row r="9740">
          <cell r="H9740">
            <v>30</v>
          </cell>
        </row>
        <row r="9741">
          <cell r="H9741">
            <v>30</v>
          </cell>
        </row>
        <row r="9742">
          <cell r="H9742">
            <v>30</v>
          </cell>
        </row>
        <row r="9743">
          <cell r="H9743">
            <v>30</v>
          </cell>
        </row>
        <row r="9744">
          <cell r="H9744">
            <v>30</v>
          </cell>
        </row>
        <row r="9745">
          <cell r="H9745">
            <v>30</v>
          </cell>
        </row>
        <row r="9746">
          <cell r="H9746">
            <v>30</v>
          </cell>
        </row>
        <row r="9747">
          <cell r="H9747">
            <v>30</v>
          </cell>
        </row>
        <row r="9748">
          <cell r="H9748">
            <v>30</v>
          </cell>
        </row>
        <row r="9749">
          <cell r="H9749">
            <v>30</v>
          </cell>
        </row>
        <row r="9750">
          <cell r="H9750">
            <v>30</v>
          </cell>
        </row>
        <row r="9751">
          <cell r="H9751">
            <v>30</v>
          </cell>
        </row>
        <row r="9752">
          <cell r="H9752">
            <v>30</v>
          </cell>
        </row>
        <row r="9753">
          <cell r="H9753">
            <v>30</v>
          </cell>
        </row>
        <row r="9754">
          <cell r="H9754">
            <v>30</v>
          </cell>
        </row>
        <row r="9755">
          <cell r="H9755">
            <v>30</v>
          </cell>
        </row>
        <row r="9756">
          <cell r="H9756">
            <v>30</v>
          </cell>
        </row>
        <row r="9757">
          <cell r="H9757">
            <v>30</v>
          </cell>
        </row>
        <row r="9758">
          <cell r="H9758">
            <v>30</v>
          </cell>
        </row>
        <row r="9759">
          <cell r="H9759">
            <v>30</v>
          </cell>
        </row>
        <row r="9760">
          <cell r="H9760">
            <v>30</v>
          </cell>
        </row>
        <row r="9761">
          <cell r="H9761">
            <v>30</v>
          </cell>
        </row>
        <row r="9762">
          <cell r="H9762">
            <v>30</v>
          </cell>
        </row>
        <row r="9763">
          <cell r="H9763">
            <v>30</v>
          </cell>
        </row>
        <row r="9764">
          <cell r="H9764">
            <v>30</v>
          </cell>
        </row>
        <row r="9765">
          <cell r="H9765">
            <v>30</v>
          </cell>
        </row>
        <row r="9766">
          <cell r="H9766">
            <v>30</v>
          </cell>
        </row>
        <row r="9767">
          <cell r="H9767">
            <v>30</v>
          </cell>
        </row>
        <row r="9768">
          <cell r="H9768">
            <v>30</v>
          </cell>
        </row>
        <row r="9769">
          <cell r="H9769">
            <v>30</v>
          </cell>
        </row>
        <row r="9770">
          <cell r="H9770">
            <v>30</v>
          </cell>
        </row>
        <row r="9771">
          <cell r="H9771">
            <v>30</v>
          </cell>
        </row>
        <row r="9772">
          <cell r="H9772">
            <v>30</v>
          </cell>
        </row>
        <row r="9773">
          <cell r="H9773">
            <v>30</v>
          </cell>
        </row>
        <row r="9774">
          <cell r="H9774">
            <v>30</v>
          </cell>
        </row>
        <row r="9775">
          <cell r="H9775">
            <v>30</v>
          </cell>
        </row>
        <row r="9776">
          <cell r="H9776">
            <v>30</v>
          </cell>
        </row>
        <row r="9777">
          <cell r="H9777">
            <v>30</v>
          </cell>
        </row>
        <row r="9778">
          <cell r="H9778">
            <v>30</v>
          </cell>
        </row>
        <row r="9779">
          <cell r="H9779">
            <v>30</v>
          </cell>
        </row>
        <row r="9780">
          <cell r="H9780">
            <v>30</v>
          </cell>
        </row>
        <row r="9781">
          <cell r="H9781">
            <v>30</v>
          </cell>
        </row>
        <row r="9782">
          <cell r="H9782">
            <v>30</v>
          </cell>
        </row>
        <row r="9783">
          <cell r="H9783">
            <v>30</v>
          </cell>
        </row>
        <row r="9784">
          <cell r="H9784">
            <v>30</v>
          </cell>
        </row>
        <row r="9785">
          <cell r="H9785">
            <v>30</v>
          </cell>
        </row>
        <row r="9786">
          <cell r="H9786">
            <v>30</v>
          </cell>
        </row>
        <row r="9787">
          <cell r="H9787">
            <v>30</v>
          </cell>
        </row>
        <row r="9788">
          <cell r="H9788">
            <v>30</v>
          </cell>
        </row>
        <row r="9789">
          <cell r="H9789">
            <v>30</v>
          </cell>
        </row>
        <row r="9790">
          <cell r="H9790">
            <v>30</v>
          </cell>
        </row>
        <row r="9791">
          <cell r="H9791">
            <v>30</v>
          </cell>
        </row>
        <row r="9792">
          <cell r="H9792">
            <v>30</v>
          </cell>
        </row>
        <row r="9793">
          <cell r="H9793">
            <v>30</v>
          </cell>
        </row>
        <row r="9794">
          <cell r="H9794">
            <v>30</v>
          </cell>
        </row>
        <row r="9795">
          <cell r="H9795">
            <v>30</v>
          </cell>
        </row>
        <row r="9796">
          <cell r="H9796">
            <v>30</v>
          </cell>
        </row>
        <row r="9797">
          <cell r="H9797">
            <v>30</v>
          </cell>
        </row>
        <row r="9798">
          <cell r="H9798">
            <v>30</v>
          </cell>
        </row>
        <row r="9799">
          <cell r="H9799">
            <v>30</v>
          </cell>
        </row>
        <row r="9800">
          <cell r="H9800">
            <v>30</v>
          </cell>
        </row>
        <row r="9801">
          <cell r="H9801">
            <v>30</v>
          </cell>
        </row>
        <row r="9802">
          <cell r="H9802">
            <v>30</v>
          </cell>
        </row>
        <row r="9803">
          <cell r="H9803">
            <v>30</v>
          </cell>
        </row>
        <row r="9804">
          <cell r="H9804">
            <v>30</v>
          </cell>
        </row>
        <row r="9805">
          <cell r="H9805">
            <v>30</v>
          </cell>
        </row>
        <row r="9806">
          <cell r="H9806">
            <v>30</v>
          </cell>
        </row>
        <row r="9807">
          <cell r="H9807">
            <v>30</v>
          </cell>
        </row>
        <row r="9808">
          <cell r="H9808">
            <v>30</v>
          </cell>
        </row>
        <row r="9809">
          <cell r="H9809">
            <v>30</v>
          </cell>
        </row>
        <row r="9810">
          <cell r="H9810">
            <v>30</v>
          </cell>
        </row>
        <row r="9811">
          <cell r="H9811">
            <v>30</v>
          </cell>
        </row>
        <row r="9812">
          <cell r="H9812">
            <v>30</v>
          </cell>
        </row>
        <row r="9813">
          <cell r="H9813">
            <v>30</v>
          </cell>
        </row>
        <row r="9814">
          <cell r="H9814">
            <v>30</v>
          </cell>
        </row>
        <row r="9815">
          <cell r="H9815">
            <v>30</v>
          </cell>
        </row>
        <row r="9816">
          <cell r="H9816">
            <v>30</v>
          </cell>
        </row>
        <row r="9817">
          <cell r="H9817">
            <v>30</v>
          </cell>
        </row>
        <row r="9818">
          <cell r="H9818">
            <v>30</v>
          </cell>
        </row>
        <row r="9819">
          <cell r="H9819">
            <v>30</v>
          </cell>
        </row>
        <row r="9820">
          <cell r="H9820">
            <v>30</v>
          </cell>
        </row>
        <row r="9821">
          <cell r="H9821">
            <v>30</v>
          </cell>
        </row>
        <row r="9822">
          <cell r="H9822">
            <v>30</v>
          </cell>
        </row>
        <row r="9823">
          <cell r="H9823">
            <v>30</v>
          </cell>
        </row>
        <row r="9824">
          <cell r="H9824">
            <v>30</v>
          </cell>
        </row>
        <row r="9825">
          <cell r="H9825">
            <v>30</v>
          </cell>
        </row>
        <row r="9826">
          <cell r="H9826">
            <v>30</v>
          </cell>
        </row>
        <row r="9827">
          <cell r="H9827">
            <v>30</v>
          </cell>
        </row>
        <row r="9828">
          <cell r="H9828">
            <v>30</v>
          </cell>
        </row>
        <row r="9829">
          <cell r="H9829">
            <v>30</v>
          </cell>
        </row>
        <row r="9830">
          <cell r="H9830">
            <v>30</v>
          </cell>
        </row>
        <row r="9831">
          <cell r="H9831">
            <v>30</v>
          </cell>
        </row>
        <row r="9832">
          <cell r="H9832">
            <v>30</v>
          </cell>
        </row>
        <row r="9833">
          <cell r="H9833">
            <v>30</v>
          </cell>
        </row>
        <row r="9834">
          <cell r="H9834">
            <v>30</v>
          </cell>
        </row>
        <row r="9835">
          <cell r="H9835">
            <v>30</v>
          </cell>
        </row>
        <row r="9836">
          <cell r="H9836">
            <v>30</v>
          </cell>
        </row>
        <row r="9837">
          <cell r="H9837">
            <v>30</v>
          </cell>
        </row>
        <row r="9838">
          <cell r="H9838">
            <v>30</v>
          </cell>
        </row>
        <row r="9839">
          <cell r="H9839">
            <v>30</v>
          </cell>
        </row>
        <row r="9840">
          <cell r="H9840">
            <v>30</v>
          </cell>
        </row>
        <row r="9841">
          <cell r="H9841">
            <v>30</v>
          </cell>
        </row>
        <row r="9842">
          <cell r="H9842">
            <v>30</v>
          </cell>
        </row>
        <row r="9843">
          <cell r="H9843">
            <v>30</v>
          </cell>
        </row>
        <row r="9844">
          <cell r="H9844">
            <v>30</v>
          </cell>
        </row>
        <row r="9845">
          <cell r="H9845">
            <v>30</v>
          </cell>
        </row>
        <row r="9846">
          <cell r="H9846">
            <v>30</v>
          </cell>
        </row>
        <row r="9847">
          <cell r="H9847">
            <v>30</v>
          </cell>
        </row>
        <row r="9848">
          <cell r="H9848">
            <v>30</v>
          </cell>
        </row>
        <row r="9849">
          <cell r="H9849">
            <v>30</v>
          </cell>
        </row>
        <row r="9850">
          <cell r="H9850">
            <v>30</v>
          </cell>
        </row>
        <row r="9851">
          <cell r="H9851">
            <v>30</v>
          </cell>
        </row>
        <row r="9852">
          <cell r="H9852">
            <v>30</v>
          </cell>
        </row>
        <row r="9853">
          <cell r="H9853">
            <v>30</v>
          </cell>
        </row>
        <row r="9854">
          <cell r="H9854">
            <v>30</v>
          </cell>
        </row>
        <row r="9855">
          <cell r="H9855">
            <v>30</v>
          </cell>
        </row>
        <row r="9856">
          <cell r="H9856">
            <v>30</v>
          </cell>
        </row>
        <row r="9857">
          <cell r="H9857">
            <v>30</v>
          </cell>
        </row>
        <row r="9858">
          <cell r="H9858">
            <v>30</v>
          </cell>
        </row>
        <row r="9859">
          <cell r="H9859">
            <v>30</v>
          </cell>
        </row>
        <row r="9860">
          <cell r="H9860">
            <v>30</v>
          </cell>
        </row>
        <row r="9861">
          <cell r="H9861">
            <v>30</v>
          </cell>
        </row>
        <row r="9862">
          <cell r="H9862">
            <v>30</v>
          </cell>
        </row>
        <row r="9863">
          <cell r="H9863">
            <v>30</v>
          </cell>
        </row>
        <row r="9864">
          <cell r="H9864">
            <v>30</v>
          </cell>
        </row>
        <row r="9865">
          <cell r="H9865">
            <v>30</v>
          </cell>
        </row>
        <row r="9866">
          <cell r="H9866">
            <v>30</v>
          </cell>
        </row>
        <row r="9867">
          <cell r="H9867">
            <v>30</v>
          </cell>
        </row>
        <row r="9868">
          <cell r="H9868">
            <v>30</v>
          </cell>
        </row>
        <row r="9869">
          <cell r="H9869">
            <v>30</v>
          </cell>
        </row>
        <row r="9870">
          <cell r="H9870">
            <v>30</v>
          </cell>
        </row>
        <row r="9871">
          <cell r="H9871">
            <v>30</v>
          </cell>
        </row>
        <row r="9872">
          <cell r="H9872">
            <v>30</v>
          </cell>
        </row>
        <row r="9873">
          <cell r="H9873">
            <v>30</v>
          </cell>
        </row>
        <row r="9874">
          <cell r="H9874">
            <v>30</v>
          </cell>
        </row>
        <row r="9875">
          <cell r="H9875">
            <v>30</v>
          </cell>
        </row>
        <row r="9876">
          <cell r="H9876">
            <v>30</v>
          </cell>
        </row>
        <row r="9877">
          <cell r="H9877">
            <v>30</v>
          </cell>
        </row>
        <row r="9878">
          <cell r="H9878">
            <v>30</v>
          </cell>
        </row>
        <row r="9879">
          <cell r="H9879">
            <v>30</v>
          </cell>
        </row>
        <row r="9880">
          <cell r="H9880">
            <v>30</v>
          </cell>
        </row>
        <row r="9881">
          <cell r="H9881">
            <v>30</v>
          </cell>
        </row>
        <row r="9882">
          <cell r="H9882">
            <v>30</v>
          </cell>
        </row>
        <row r="9883">
          <cell r="H9883">
            <v>30</v>
          </cell>
        </row>
        <row r="9884">
          <cell r="H9884">
            <v>30</v>
          </cell>
        </row>
        <row r="9885">
          <cell r="H9885">
            <v>30</v>
          </cell>
        </row>
        <row r="9886">
          <cell r="H9886">
            <v>30</v>
          </cell>
        </row>
        <row r="9887">
          <cell r="H9887">
            <v>30</v>
          </cell>
        </row>
        <row r="9888">
          <cell r="H9888">
            <v>30</v>
          </cell>
        </row>
        <row r="9889">
          <cell r="H9889">
            <v>30</v>
          </cell>
        </row>
        <row r="9890">
          <cell r="H9890">
            <v>30</v>
          </cell>
        </row>
        <row r="9891">
          <cell r="H9891">
            <v>30</v>
          </cell>
        </row>
        <row r="9892">
          <cell r="H9892">
            <v>30</v>
          </cell>
        </row>
        <row r="9893">
          <cell r="H9893">
            <v>30</v>
          </cell>
        </row>
        <row r="9894">
          <cell r="H9894">
            <v>30</v>
          </cell>
        </row>
        <row r="9895">
          <cell r="H9895">
            <v>30</v>
          </cell>
        </row>
        <row r="9896">
          <cell r="H9896">
            <v>30</v>
          </cell>
        </row>
        <row r="9897">
          <cell r="H9897">
            <v>30</v>
          </cell>
        </row>
        <row r="9898">
          <cell r="H9898">
            <v>30</v>
          </cell>
        </row>
        <row r="9899">
          <cell r="H9899">
            <v>30</v>
          </cell>
        </row>
        <row r="9900">
          <cell r="H9900">
            <v>30</v>
          </cell>
        </row>
        <row r="9901">
          <cell r="H9901">
            <v>30</v>
          </cell>
        </row>
        <row r="9902">
          <cell r="H9902">
            <v>30</v>
          </cell>
        </row>
        <row r="9903">
          <cell r="H9903">
            <v>30</v>
          </cell>
        </row>
        <row r="9904">
          <cell r="H9904">
            <v>30</v>
          </cell>
        </row>
        <row r="9905">
          <cell r="H9905">
            <v>30</v>
          </cell>
        </row>
        <row r="9906">
          <cell r="H9906">
            <v>30</v>
          </cell>
        </row>
        <row r="9907">
          <cell r="H9907">
            <v>30</v>
          </cell>
        </row>
        <row r="9908">
          <cell r="H9908">
            <v>30</v>
          </cell>
        </row>
        <row r="9909">
          <cell r="H9909">
            <v>30</v>
          </cell>
        </row>
        <row r="9910">
          <cell r="H9910">
            <v>30</v>
          </cell>
        </row>
        <row r="9911">
          <cell r="H9911">
            <v>30</v>
          </cell>
        </row>
        <row r="9912">
          <cell r="H9912">
            <v>30</v>
          </cell>
        </row>
        <row r="9913">
          <cell r="H9913">
            <v>30</v>
          </cell>
        </row>
        <row r="9914">
          <cell r="H9914">
            <v>30</v>
          </cell>
        </row>
        <row r="9915">
          <cell r="H9915">
            <v>30</v>
          </cell>
        </row>
        <row r="9916">
          <cell r="H9916">
            <v>30</v>
          </cell>
        </row>
        <row r="9917">
          <cell r="H9917">
            <v>30</v>
          </cell>
        </row>
        <row r="9918">
          <cell r="H9918">
            <v>30</v>
          </cell>
        </row>
        <row r="9919">
          <cell r="H9919">
            <v>30</v>
          </cell>
        </row>
        <row r="9920">
          <cell r="H9920">
            <v>30</v>
          </cell>
        </row>
        <row r="9921">
          <cell r="H9921">
            <v>30</v>
          </cell>
        </row>
        <row r="9922">
          <cell r="H9922">
            <v>30</v>
          </cell>
        </row>
        <row r="9923">
          <cell r="H9923">
            <v>30</v>
          </cell>
        </row>
        <row r="9924">
          <cell r="H9924">
            <v>30</v>
          </cell>
        </row>
        <row r="9925">
          <cell r="H9925">
            <v>30</v>
          </cell>
        </row>
        <row r="9926">
          <cell r="H9926">
            <v>30</v>
          </cell>
        </row>
        <row r="9927">
          <cell r="H9927">
            <v>30</v>
          </cell>
        </row>
        <row r="9928">
          <cell r="H9928">
            <v>30</v>
          </cell>
        </row>
        <row r="9929">
          <cell r="H9929">
            <v>30</v>
          </cell>
        </row>
        <row r="9930">
          <cell r="H9930">
            <v>30</v>
          </cell>
        </row>
        <row r="9931">
          <cell r="H9931">
            <v>30</v>
          </cell>
        </row>
        <row r="9932">
          <cell r="H9932">
            <v>30</v>
          </cell>
        </row>
        <row r="9933">
          <cell r="H9933">
            <v>30</v>
          </cell>
        </row>
        <row r="9934">
          <cell r="H9934">
            <v>30</v>
          </cell>
        </row>
        <row r="9935">
          <cell r="H9935">
            <v>30</v>
          </cell>
        </row>
        <row r="9936">
          <cell r="H9936">
            <v>30</v>
          </cell>
        </row>
        <row r="9937">
          <cell r="H9937">
            <v>30</v>
          </cell>
        </row>
        <row r="9938">
          <cell r="H9938">
            <v>30</v>
          </cell>
        </row>
        <row r="9939">
          <cell r="H9939">
            <v>30</v>
          </cell>
        </row>
        <row r="9940">
          <cell r="H9940">
            <v>30</v>
          </cell>
        </row>
        <row r="9941">
          <cell r="H9941">
            <v>30</v>
          </cell>
        </row>
        <row r="9942">
          <cell r="H9942">
            <v>30</v>
          </cell>
        </row>
        <row r="9943">
          <cell r="H9943">
            <v>30</v>
          </cell>
        </row>
        <row r="9944">
          <cell r="H9944">
            <v>30</v>
          </cell>
        </row>
        <row r="9945">
          <cell r="H9945">
            <v>30</v>
          </cell>
        </row>
        <row r="9946">
          <cell r="H9946">
            <v>30</v>
          </cell>
        </row>
        <row r="9947">
          <cell r="H9947">
            <v>30</v>
          </cell>
        </row>
        <row r="9948">
          <cell r="H9948">
            <v>30</v>
          </cell>
        </row>
        <row r="9949">
          <cell r="H9949">
            <v>30</v>
          </cell>
        </row>
        <row r="9950">
          <cell r="H9950">
            <v>30</v>
          </cell>
        </row>
        <row r="9951">
          <cell r="H9951">
            <v>30</v>
          </cell>
        </row>
        <row r="9952">
          <cell r="H9952">
            <v>30</v>
          </cell>
        </row>
        <row r="9953">
          <cell r="H9953">
            <v>30</v>
          </cell>
        </row>
        <row r="9954">
          <cell r="H9954">
            <v>30</v>
          </cell>
        </row>
        <row r="9955">
          <cell r="H9955">
            <v>30</v>
          </cell>
        </row>
        <row r="9956">
          <cell r="H9956">
            <v>30</v>
          </cell>
        </row>
        <row r="9957">
          <cell r="H9957">
            <v>30</v>
          </cell>
        </row>
        <row r="9958">
          <cell r="H9958">
            <v>30</v>
          </cell>
        </row>
        <row r="9959">
          <cell r="H9959">
            <v>30</v>
          </cell>
        </row>
        <row r="9960">
          <cell r="H9960">
            <v>30</v>
          </cell>
        </row>
        <row r="9961">
          <cell r="H9961">
            <v>30</v>
          </cell>
        </row>
        <row r="9962">
          <cell r="H9962">
            <v>30</v>
          </cell>
        </row>
        <row r="9963">
          <cell r="H9963">
            <v>30</v>
          </cell>
        </row>
        <row r="9964">
          <cell r="H9964">
            <v>30</v>
          </cell>
        </row>
        <row r="9965">
          <cell r="H9965">
            <v>30</v>
          </cell>
        </row>
        <row r="9966">
          <cell r="H9966">
            <v>30</v>
          </cell>
        </row>
        <row r="9967">
          <cell r="H9967">
            <v>30</v>
          </cell>
        </row>
        <row r="9968">
          <cell r="H9968">
            <v>30</v>
          </cell>
        </row>
        <row r="9969">
          <cell r="H9969">
            <v>30</v>
          </cell>
        </row>
        <row r="9970">
          <cell r="H9970">
            <v>30</v>
          </cell>
        </row>
        <row r="9971">
          <cell r="H9971">
            <v>30</v>
          </cell>
        </row>
        <row r="9972">
          <cell r="H9972">
            <v>30</v>
          </cell>
        </row>
        <row r="9973">
          <cell r="H9973">
            <v>30</v>
          </cell>
        </row>
        <row r="9974">
          <cell r="H9974">
            <v>30</v>
          </cell>
        </row>
        <row r="9975">
          <cell r="H9975">
            <v>30</v>
          </cell>
        </row>
        <row r="9976">
          <cell r="H9976">
            <v>30</v>
          </cell>
        </row>
        <row r="9977">
          <cell r="H9977">
            <v>30</v>
          </cell>
        </row>
        <row r="9978">
          <cell r="H9978">
            <v>30</v>
          </cell>
        </row>
        <row r="9979">
          <cell r="H9979">
            <v>30</v>
          </cell>
        </row>
        <row r="9980">
          <cell r="H9980">
            <v>30</v>
          </cell>
        </row>
        <row r="9981">
          <cell r="H9981">
            <v>30</v>
          </cell>
        </row>
        <row r="9982">
          <cell r="H9982">
            <v>30</v>
          </cell>
        </row>
        <row r="9983">
          <cell r="H9983">
            <v>30</v>
          </cell>
        </row>
        <row r="9984">
          <cell r="H9984">
            <v>30</v>
          </cell>
        </row>
        <row r="9985">
          <cell r="H9985">
            <v>30</v>
          </cell>
        </row>
        <row r="9986">
          <cell r="H9986">
            <v>20</v>
          </cell>
        </row>
        <row r="9987">
          <cell r="H9987">
            <v>20</v>
          </cell>
        </row>
        <row r="9988">
          <cell r="H9988">
            <v>20</v>
          </cell>
        </row>
        <row r="9989">
          <cell r="H9989">
            <v>20</v>
          </cell>
        </row>
        <row r="9990">
          <cell r="H9990">
            <v>20</v>
          </cell>
        </row>
        <row r="9991">
          <cell r="H9991">
            <v>20</v>
          </cell>
        </row>
        <row r="9992">
          <cell r="H9992">
            <v>20</v>
          </cell>
        </row>
        <row r="9993">
          <cell r="H9993">
            <v>20</v>
          </cell>
        </row>
        <row r="9994">
          <cell r="H9994">
            <v>20</v>
          </cell>
        </row>
        <row r="9995">
          <cell r="H9995">
            <v>20</v>
          </cell>
        </row>
        <row r="9996">
          <cell r="H9996">
            <v>20</v>
          </cell>
        </row>
        <row r="9997">
          <cell r="H9997">
            <v>20</v>
          </cell>
        </row>
        <row r="9998">
          <cell r="H9998">
            <v>20</v>
          </cell>
        </row>
        <row r="9999">
          <cell r="H9999">
            <v>20</v>
          </cell>
        </row>
        <row r="10000">
          <cell r="H10000">
            <v>20</v>
          </cell>
        </row>
        <row r="10001">
          <cell r="H10001">
            <v>20</v>
          </cell>
        </row>
        <row r="10002">
          <cell r="H10002">
            <v>20</v>
          </cell>
        </row>
        <row r="10003">
          <cell r="H10003">
            <v>20</v>
          </cell>
        </row>
        <row r="10004">
          <cell r="H10004">
            <v>20</v>
          </cell>
        </row>
        <row r="10005">
          <cell r="H10005">
            <v>20</v>
          </cell>
        </row>
        <row r="10006">
          <cell r="H10006">
            <v>20</v>
          </cell>
        </row>
        <row r="10007">
          <cell r="H10007">
            <v>20</v>
          </cell>
        </row>
        <row r="10008">
          <cell r="H10008">
            <v>20</v>
          </cell>
        </row>
        <row r="10009">
          <cell r="H10009">
            <v>20</v>
          </cell>
        </row>
        <row r="10010">
          <cell r="H10010">
            <v>20</v>
          </cell>
        </row>
        <row r="10011">
          <cell r="H10011">
            <v>20</v>
          </cell>
        </row>
        <row r="10012">
          <cell r="H10012">
            <v>20</v>
          </cell>
        </row>
        <row r="10013">
          <cell r="H10013">
            <v>20</v>
          </cell>
        </row>
        <row r="10014">
          <cell r="H10014">
            <v>20</v>
          </cell>
        </row>
        <row r="10015">
          <cell r="H10015">
            <v>20</v>
          </cell>
        </row>
        <row r="10016">
          <cell r="H10016">
            <v>20</v>
          </cell>
        </row>
        <row r="10017">
          <cell r="H10017">
            <v>20</v>
          </cell>
        </row>
        <row r="10018">
          <cell r="H10018">
            <v>20</v>
          </cell>
        </row>
        <row r="10019">
          <cell r="H10019">
            <v>20</v>
          </cell>
        </row>
        <row r="10020">
          <cell r="H10020">
            <v>20</v>
          </cell>
        </row>
        <row r="10021">
          <cell r="H10021">
            <v>20</v>
          </cell>
        </row>
        <row r="10022">
          <cell r="H10022">
            <v>20</v>
          </cell>
        </row>
        <row r="10023">
          <cell r="H10023">
            <v>20</v>
          </cell>
        </row>
        <row r="10024">
          <cell r="H10024">
            <v>20</v>
          </cell>
        </row>
        <row r="10025">
          <cell r="H10025">
            <v>20</v>
          </cell>
        </row>
        <row r="10026">
          <cell r="H10026">
            <v>20</v>
          </cell>
        </row>
        <row r="10027">
          <cell r="H10027">
            <v>20</v>
          </cell>
        </row>
        <row r="10028">
          <cell r="H10028">
            <v>20</v>
          </cell>
        </row>
        <row r="10029">
          <cell r="H10029">
            <v>10</v>
          </cell>
        </row>
        <row r="10030">
          <cell r="H10030">
            <v>75</v>
          </cell>
        </row>
        <row r="10031">
          <cell r="H10031">
            <v>75</v>
          </cell>
        </row>
        <row r="10032">
          <cell r="H10032">
            <v>75</v>
          </cell>
        </row>
        <row r="10033">
          <cell r="H10033">
            <v>70</v>
          </cell>
        </row>
        <row r="10034">
          <cell r="H10034">
            <v>70</v>
          </cell>
        </row>
        <row r="10035">
          <cell r="H10035">
            <v>70</v>
          </cell>
        </row>
        <row r="10036">
          <cell r="H10036">
            <v>70</v>
          </cell>
        </row>
        <row r="10037">
          <cell r="H10037">
            <v>70</v>
          </cell>
        </row>
        <row r="10038">
          <cell r="H10038">
            <v>70</v>
          </cell>
        </row>
        <row r="10039">
          <cell r="H10039">
            <v>70</v>
          </cell>
        </row>
        <row r="10040">
          <cell r="H10040">
            <v>70</v>
          </cell>
        </row>
        <row r="10041">
          <cell r="H10041">
            <v>70</v>
          </cell>
        </row>
        <row r="10042">
          <cell r="H10042">
            <v>70</v>
          </cell>
        </row>
        <row r="10043">
          <cell r="H10043">
            <v>70</v>
          </cell>
        </row>
        <row r="10044">
          <cell r="H10044">
            <v>70</v>
          </cell>
        </row>
        <row r="10045">
          <cell r="H10045">
            <v>70</v>
          </cell>
        </row>
        <row r="10046">
          <cell r="H10046">
            <v>70</v>
          </cell>
        </row>
        <row r="10047">
          <cell r="H10047">
            <v>70</v>
          </cell>
        </row>
        <row r="10048">
          <cell r="H10048">
            <v>70</v>
          </cell>
        </row>
        <row r="10049">
          <cell r="H10049">
            <v>70</v>
          </cell>
        </row>
        <row r="10050">
          <cell r="H10050">
            <v>70</v>
          </cell>
        </row>
        <row r="10051">
          <cell r="H10051">
            <v>70</v>
          </cell>
        </row>
        <row r="10052">
          <cell r="H10052">
            <v>70</v>
          </cell>
        </row>
        <row r="10053">
          <cell r="H10053">
            <v>70</v>
          </cell>
        </row>
        <row r="10054">
          <cell r="H10054">
            <v>70</v>
          </cell>
        </row>
        <row r="10055">
          <cell r="H10055">
            <v>70</v>
          </cell>
        </row>
        <row r="10056">
          <cell r="H10056">
            <v>70</v>
          </cell>
        </row>
        <row r="10057">
          <cell r="H10057">
            <v>70</v>
          </cell>
        </row>
        <row r="10058">
          <cell r="H10058">
            <v>70</v>
          </cell>
        </row>
        <row r="10059">
          <cell r="H10059">
            <v>70</v>
          </cell>
        </row>
        <row r="10060">
          <cell r="H10060">
            <v>70</v>
          </cell>
        </row>
        <row r="10061">
          <cell r="H10061">
            <v>70</v>
          </cell>
        </row>
        <row r="10062">
          <cell r="H10062">
            <v>70</v>
          </cell>
        </row>
        <row r="10063">
          <cell r="H10063">
            <v>70</v>
          </cell>
        </row>
        <row r="10064">
          <cell r="H10064">
            <v>70</v>
          </cell>
        </row>
        <row r="10065">
          <cell r="H10065">
            <v>70</v>
          </cell>
        </row>
        <row r="10066">
          <cell r="H10066">
            <v>70</v>
          </cell>
        </row>
        <row r="10067">
          <cell r="H10067">
            <v>70</v>
          </cell>
        </row>
        <row r="10068">
          <cell r="H10068">
            <v>70</v>
          </cell>
        </row>
        <row r="10069">
          <cell r="H10069">
            <v>70</v>
          </cell>
        </row>
        <row r="10070">
          <cell r="H10070">
            <v>70</v>
          </cell>
        </row>
        <row r="10071">
          <cell r="H10071">
            <v>70</v>
          </cell>
        </row>
        <row r="10072">
          <cell r="H10072">
            <v>70</v>
          </cell>
        </row>
        <row r="10073">
          <cell r="H10073">
            <v>70</v>
          </cell>
        </row>
        <row r="10074">
          <cell r="H10074">
            <v>70</v>
          </cell>
        </row>
        <row r="10075">
          <cell r="H10075">
            <v>70</v>
          </cell>
        </row>
        <row r="10076">
          <cell r="H10076">
            <v>70</v>
          </cell>
        </row>
        <row r="10077">
          <cell r="H10077">
            <v>70</v>
          </cell>
        </row>
        <row r="10078">
          <cell r="H10078">
            <v>70</v>
          </cell>
        </row>
        <row r="10079">
          <cell r="H10079">
            <v>70</v>
          </cell>
        </row>
        <row r="10080">
          <cell r="H10080">
            <v>30</v>
          </cell>
        </row>
        <row r="10081">
          <cell r="H10081">
            <v>30</v>
          </cell>
        </row>
        <row r="10082">
          <cell r="H10082">
            <v>30</v>
          </cell>
        </row>
        <row r="10083">
          <cell r="H10083">
            <v>30</v>
          </cell>
        </row>
        <row r="10084">
          <cell r="H10084">
            <v>30</v>
          </cell>
        </row>
        <row r="10085">
          <cell r="H10085">
            <v>30</v>
          </cell>
        </row>
        <row r="10086">
          <cell r="H10086">
            <v>30</v>
          </cell>
        </row>
        <row r="10087">
          <cell r="H10087">
            <v>30</v>
          </cell>
        </row>
        <row r="10088">
          <cell r="H10088">
            <v>30</v>
          </cell>
        </row>
        <row r="10089">
          <cell r="H10089">
            <v>30</v>
          </cell>
        </row>
        <row r="10090">
          <cell r="H10090">
            <v>30</v>
          </cell>
        </row>
        <row r="10091">
          <cell r="H10091">
            <v>30</v>
          </cell>
        </row>
        <row r="10092">
          <cell r="H10092">
            <v>30</v>
          </cell>
        </row>
        <row r="10093">
          <cell r="H10093">
            <v>30</v>
          </cell>
        </row>
        <row r="10094">
          <cell r="H10094">
            <v>30</v>
          </cell>
        </row>
        <row r="10095">
          <cell r="H10095">
            <v>30</v>
          </cell>
        </row>
        <row r="10096">
          <cell r="H10096">
            <v>30</v>
          </cell>
        </row>
        <row r="10097">
          <cell r="H10097">
            <v>30</v>
          </cell>
        </row>
        <row r="10098">
          <cell r="H10098">
            <v>30</v>
          </cell>
        </row>
        <row r="10099">
          <cell r="H10099">
            <v>30</v>
          </cell>
        </row>
        <row r="10100">
          <cell r="H10100">
            <v>30</v>
          </cell>
        </row>
        <row r="10101">
          <cell r="H10101">
            <v>30</v>
          </cell>
        </row>
        <row r="10102">
          <cell r="H10102">
            <v>30</v>
          </cell>
        </row>
        <row r="10103">
          <cell r="H10103">
            <v>30</v>
          </cell>
        </row>
        <row r="10104">
          <cell r="H10104">
            <v>30</v>
          </cell>
        </row>
        <row r="10105">
          <cell r="H10105">
            <v>30</v>
          </cell>
        </row>
        <row r="10106">
          <cell r="H10106">
            <v>30</v>
          </cell>
        </row>
        <row r="10107">
          <cell r="H10107">
            <v>30</v>
          </cell>
        </row>
        <row r="10108">
          <cell r="H10108">
            <v>30</v>
          </cell>
        </row>
        <row r="10109">
          <cell r="H10109">
            <v>20</v>
          </cell>
        </row>
        <row r="10110">
          <cell r="H10110">
            <v>20</v>
          </cell>
        </row>
        <row r="10111">
          <cell r="H10111">
            <v>20</v>
          </cell>
        </row>
        <row r="10112">
          <cell r="H10112">
            <v>20</v>
          </cell>
        </row>
        <row r="10113">
          <cell r="H10113">
            <v>20</v>
          </cell>
        </row>
        <row r="10114">
          <cell r="H10114">
            <v>20</v>
          </cell>
        </row>
        <row r="10115">
          <cell r="H10115">
            <v>20</v>
          </cell>
        </row>
        <row r="10116">
          <cell r="H10116">
            <v>20</v>
          </cell>
        </row>
        <row r="10117">
          <cell r="H10117">
            <v>20</v>
          </cell>
        </row>
        <row r="10118">
          <cell r="H10118">
            <v>20</v>
          </cell>
        </row>
        <row r="10119">
          <cell r="H10119">
            <v>20</v>
          </cell>
        </row>
        <row r="10120">
          <cell r="H10120">
            <v>20</v>
          </cell>
        </row>
        <row r="10121">
          <cell r="H10121">
            <v>20</v>
          </cell>
        </row>
        <row r="10122">
          <cell r="H10122">
            <v>20</v>
          </cell>
        </row>
        <row r="10123">
          <cell r="H10123">
            <v>20</v>
          </cell>
        </row>
        <row r="10124">
          <cell r="H10124">
            <v>20</v>
          </cell>
        </row>
        <row r="10125">
          <cell r="H10125">
            <v>20</v>
          </cell>
        </row>
        <row r="10126">
          <cell r="H10126">
            <v>20</v>
          </cell>
        </row>
        <row r="10127">
          <cell r="H10127">
            <v>10</v>
          </cell>
        </row>
        <row r="10128">
          <cell r="H10128">
            <v>90</v>
          </cell>
        </row>
        <row r="10129">
          <cell r="H10129">
            <v>75</v>
          </cell>
        </row>
        <row r="10130">
          <cell r="H10130">
            <v>75</v>
          </cell>
        </row>
        <row r="10131">
          <cell r="H10131">
            <v>75</v>
          </cell>
        </row>
        <row r="10132">
          <cell r="H10132">
            <v>75</v>
          </cell>
        </row>
        <row r="10133">
          <cell r="H10133">
            <v>75</v>
          </cell>
        </row>
        <row r="10134">
          <cell r="H10134">
            <v>75</v>
          </cell>
        </row>
        <row r="10135">
          <cell r="H10135">
            <v>70</v>
          </cell>
        </row>
        <row r="10136">
          <cell r="H10136">
            <v>70</v>
          </cell>
        </row>
        <row r="10137">
          <cell r="H10137">
            <v>70</v>
          </cell>
        </row>
        <row r="10138">
          <cell r="H10138">
            <v>70</v>
          </cell>
        </row>
        <row r="10139">
          <cell r="H10139">
            <v>70</v>
          </cell>
        </row>
        <row r="10140">
          <cell r="H10140">
            <v>70</v>
          </cell>
        </row>
        <row r="10141">
          <cell r="H10141">
            <v>70</v>
          </cell>
        </row>
        <row r="10142">
          <cell r="H10142">
            <v>70</v>
          </cell>
        </row>
        <row r="10143">
          <cell r="H10143">
            <v>70</v>
          </cell>
        </row>
        <row r="10144">
          <cell r="H10144">
            <v>70</v>
          </cell>
        </row>
        <row r="10145">
          <cell r="H10145">
            <v>70</v>
          </cell>
        </row>
        <row r="10146">
          <cell r="H10146">
            <v>70</v>
          </cell>
        </row>
        <row r="10147">
          <cell r="H10147">
            <v>70</v>
          </cell>
        </row>
        <row r="10148">
          <cell r="H10148">
            <v>70</v>
          </cell>
        </row>
        <row r="10149">
          <cell r="H10149">
            <v>70</v>
          </cell>
        </row>
        <row r="10150">
          <cell r="H10150">
            <v>70</v>
          </cell>
        </row>
        <row r="10151">
          <cell r="H10151">
            <v>70</v>
          </cell>
        </row>
        <row r="10152">
          <cell r="H10152">
            <v>70</v>
          </cell>
        </row>
        <row r="10153">
          <cell r="H10153">
            <v>70</v>
          </cell>
        </row>
        <row r="10154">
          <cell r="H10154">
            <v>70</v>
          </cell>
        </row>
        <row r="10155">
          <cell r="H10155">
            <v>70</v>
          </cell>
        </row>
        <row r="10156">
          <cell r="H10156">
            <v>70</v>
          </cell>
        </row>
        <row r="10157">
          <cell r="H10157">
            <v>70</v>
          </cell>
        </row>
        <row r="10158">
          <cell r="H10158">
            <v>70</v>
          </cell>
        </row>
        <row r="10159">
          <cell r="H10159">
            <v>70</v>
          </cell>
        </row>
        <row r="10160">
          <cell r="H10160">
            <v>60</v>
          </cell>
        </row>
        <row r="10161">
          <cell r="H10161">
            <v>60</v>
          </cell>
        </row>
        <row r="10162">
          <cell r="H10162">
            <v>60</v>
          </cell>
        </row>
        <row r="10163">
          <cell r="H10163">
            <v>60</v>
          </cell>
        </row>
        <row r="10164">
          <cell r="H10164">
            <v>60</v>
          </cell>
        </row>
        <row r="10165">
          <cell r="H10165">
            <v>60</v>
          </cell>
        </row>
        <row r="10166">
          <cell r="H10166">
            <v>60</v>
          </cell>
        </row>
        <row r="10167">
          <cell r="H10167">
            <v>60</v>
          </cell>
        </row>
        <row r="10168">
          <cell r="H10168">
            <v>60</v>
          </cell>
        </row>
        <row r="10169">
          <cell r="H10169">
            <v>60</v>
          </cell>
        </row>
        <row r="10170">
          <cell r="H10170">
            <v>60</v>
          </cell>
        </row>
        <row r="10171">
          <cell r="H10171">
            <v>60</v>
          </cell>
        </row>
        <row r="10172">
          <cell r="H10172">
            <v>60</v>
          </cell>
        </row>
        <row r="10173">
          <cell r="H10173">
            <v>60</v>
          </cell>
        </row>
        <row r="10174">
          <cell r="H10174">
            <v>60</v>
          </cell>
        </row>
        <row r="10175">
          <cell r="H10175">
            <v>60</v>
          </cell>
        </row>
        <row r="10176">
          <cell r="H10176">
            <v>60</v>
          </cell>
        </row>
        <row r="10177">
          <cell r="H10177">
            <v>60</v>
          </cell>
        </row>
        <row r="10178">
          <cell r="H10178">
            <v>60</v>
          </cell>
        </row>
        <row r="10179">
          <cell r="H10179">
            <v>60</v>
          </cell>
        </row>
        <row r="10180">
          <cell r="H10180">
            <v>60</v>
          </cell>
        </row>
        <row r="10181">
          <cell r="H10181">
            <v>60</v>
          </cell>
        </row>
        <row r="10182">
          <cell r="H10182">
            <v>60</v>
          </cell>
        </row>
        <row r="10183">
          <cell r="H10183">
            <v>60</v>
          </cell>
        </row>
        <row r="10184">
          <cell r="H10184">
            <v>60</v>
          </cell>
        </row>
        <row r="10185">
          <cell r="H10185">
            <v>60</v>
          </cell>
        </row>
        <row r="10186">
          <cell r="H10186">
            <v>60</v>
          </cell>
        </row>
        <row r="10187">
          <cell r="H10187">
            <v>60</v>
          </cell>
        </row>
        <row r="10188">
          <cell r="H10188">
            <v>60</v>
          </cell>
        </row>
        <row r="10189">
          <cell r="H10189">
            <v>60</v>
          </cell>
        </row>
        <row r="10190">
          <cell r="H10190">
            <v>60</v>
          </cell>
        </row>
        <row r="10191">
          <cell r="H10191">
            <v>60</v>
          </cell>
        </row>
        <row r="10192">
          <cell r="H10192">
            <v>60</v>
          </cell>
        </row>
        <row r="10193">
          <cell r="H10193">
            <v>60</v>
          </cell>
        </row>
        <row r="10194">
          <cell r="H10194">
            <v>60</v>
          </cell>
        </row>
        <row r="10195">
          <cell r="H10195">
            <v>60</v>
          </cell>
        </row>
        <row r="10196">
          <cell r="H10196">
            <v>60</v>
          </cell>
        </row>
        <row r="10197">
          <cell r="H10197">
            <v>60</v>
          </cell>
        </row>
        <row r="10198">
          <cell r="H10198">
            <v>60</v>
          </cell>
        </row>
        <row r="10199">
          <cell r="H10199">
            <v>60</v>
          </cell>
        </row>
        <row r="10200">
          <cell r="H10200">
            <v>60</v>
          </cell>
        </row>
        <row r="10201">
          <cell r="H10201">
            <v>60</v>
          </cell>
        </row>
        <row r="10202">
          <cell r="H10202">
            <v>60</v>
          </cell>
        </row>
        <row r="10203">
          <cell r="H10203">
            <v>60</v>
          </cell>
        </row>
        <row r="10204">
          <cell r="H10204">
            <v>60</v>
          </cell>
        </row>
        <row r="10205">
          <cell r="H10205">
            <v>60</v>
          </cell>
        </row>
        <row r="10206">
          <cell r="H10206">
            <v>60</v>
          </cell>
        </row>
        <row r="10207">
          <cell r="H10207">
            <v>60</v>
          </cell>
        </row>
        <row r="10208">
          <cell r="H10208">
            <v>60</v>
          </cell>
        </row>
        <row r="10209">
          <cell r="H10209">
            <v>60</v>
          </cell>
        </row>
        <row r="10210">
          <cell r="H10210">
            <v>60</v>
          </cell>
        </row>
        <row r="10211">
          <cell r="H10211">
            <v>60</v>
          </cell>
        </row>
        <row r="10212">
          <cell r="H10212">
            <v>60</v>
          </cell>
        </row>
        <row r="10213">
          <cell r="H10213">
            <v>60</v>
          </cell>
        </row>
        <row r="10214">
          <cell r="H10214">
            <v>60</v>
          </cell>
        </row>
        <row r="10215">
          <cell r="H10215">
            <v>60</v>
          </cell>
        </row>
        <row r="10216">
          <cell r="H10216">
            <v>60</v>
          </cell>
        </row>
        <row r="10217">
          <cell r="H10217">
            <v>60</v>
          </cell>
        </row>
        <row r="10218">
          <cell r="H10218">
            <v>60</v>
          </cell>
        </row>
        <row r="10219">
          <cell r="H10219">
            <v>60</v>
          </cell>
        </row>
        <row r="10220">
          <cell r="H10220">
            <v>60</v>
          </cell>
        </row>
        <row r="10221">
          <cell r="H10221">
            <v>60</v>
          </cell>
        </row>
        <row r="10222">
          <cell r="H10222">
            <v>60</v>
          </cell>
        </row>
        <row r="10223">
          <cell r="H10223">
            <v>60</v>
          </cell>
        </row>
        <row r="10224">
          <cell r="H10224">
            <v>60</v>
          </cell>
        </row>
        <row r="10225">
          <cell r="H10225">
            <v>60</v>
          </cell>
        </row>
        <row r="10226">
          <cell r="H10226">
            <v>60</v>
          </cell>
        </row>
        <row r="10227">
          <cell r="H10227">
            <v>40</v>
          </cell>
        </row>
        <row r="10228">
          <cell r="H10228">
            <v>30</v>
          </cell>
        </row>
        <row r="10229">
          <cell r="H10229">
            <v>30</v>
          </cell>
        </row>
        <row r="10230">
          <cell r="H10230">
            <v>30</v>
          </cell>
        </row>
        <row r="10231">
          <cell r="H10231">
            <v>30</v>
          </cell>
        </row>
        <row r="10232">
          <cell r="H10232">
            <v>30</v>
          </cell>
        </row>
        <row r="10233">
          <cell r="H10233">
            <v>30</v>
          </cell>
        </row>
        <row r="10234">
          <cell r="H10234">
            <v>30</v>
          </cell>
        </row>
        <row r="10235">
          <cell r="H10235">
            <v>30</v>
          </cell>
        </row>
        <row r="10236">
          <cell r="H10236">
            <v>30</v>
          </cell>
        </row>
        <row r="10237">
          <cell r="H10237">
            <v>30</v>
          </cell>
        </row>
        <row r="10238">
          <cell r="H10238">
            <v>30</v>
          </cell>
        </row>
        <row r="10239">
          <cell r="H10239">
            <v>30</v>
          </cell>
        </row>
        <row r="10240">
          <cell r="H10240">
            <v>30</v>
          </cell>
        </row>
        <row r="10241">
          <cell r="H10241">
            <v>30</v>
          </cell>
        </row>
        <row r="10242">
          <cell r="H10242">
            <v>30</v>
          </cell>
        </row>
        <row r="10243">
          <cell r="H10243">
            <v>30</v>
          </cell>
        </row>
        <row r="10244">
          <cell r="H10244">
            <v>30</v>
          </cell>
        </row>
        <row r="10245">
          <cell r="H10245">
            <v>30</v>
          </cell>
        </row>
        <row r="10246">
          <cell r="H10246">
            <v>30</v>
          </cell>
        </row>
        <row r="10247">
          <cell r="H10247">
            <v>30</v>
          </cell>
        </row>
        <row r="10248">
          <cell r="H10248">
            <v>30</v>
          </cell>
        </row>
        <row r="10249">
          <cell r="H10249">
            <v>30</v>
          </cell>
        </row>
        <row r="10250">
          <cell r="H10250">
            <v>30</v>
          </cell>
        </row>
        <row r="10251">
          <cell r="H10251">
            <v>30</v>
          </cell>
        </row>
        <row r="10252">
          <cell r="H10252">
            <v>30</v>
          </cell>
        </row>
        <row r="10253">
          <cell r="H10253">
            <v>30</v>
          </cell>
        </row>
        <row r="10254">
          <cell r="H10254">
            <v>30</v>
          </cell>
        </row>
        <row r="10255">
          <cell r="H10255">
            <v>30</v>
          </cell>
        </row>
        <row r="10256">
          <cell r="H10256">
            <v>30</v>
          </cell>
        </row>
        <row r="10257">
          <cell r="H10257">
            <v>30</v>
          </cell>
        </row>
        <row r="10258">
          <cell r="H10258">
            <v>30</v>
          </cell>
        </row>
        <row r="10259">
          <cell r="H10259">
            <v>30</v>
          </cell>
        </row>
        <row r="10260">
          <cell r="H10260">
            <v>30</v>
          </cell>
        </row>
        <row r="10261">
          <cell r="H10261">
            <v>30</v>
          </cell>
        </row>
        <row r="10262">
          <cell r="H10262">
            <v>30</v>
          </cell>
        </row>
        <row r="10263">
          <cell r="H10263">
            <v>30</v>
          </cell>
        </row>
        <row r="10264">
          <cell r="H10264">
            <v>30</v>
          </cell>
        </row>
        <row r="10265">
          <cell r="H10265">
            <v>30</v>
          </cell>
        </row>
        <row r="10266">
          <cell r="H10266">
            <v>30</v>
          </cell>
        </row>
        <row r="10267">
          <cell r="H10267">
            <v>30</v>
          </cell>
        </row>
        <row r="10268">
          <cell r="H10268">
            <v>30</v>
          </cell>
        </row>
        <row r="10269">
          <cell r="H10269">
            <v>30</v>
          </cell>
        </row>
        <row r="10270">
          <cell r="H10270">
            <v>30</v>
          </cell>
        </row>
        <row r="10271">
          <cell r="H10271">
            <v>30</v>
          </cell>
        </row>
        <row r="10272">
          <cell r="H10272">
            <v>30</v>
          </cell>
        </row>
        <row r="10273">
          <cell r="H10273">
            <v>30</v>
          </cell>
        </row>
        <row r="10274">
          <cell r="H10274">
            <v>30</v>
          </cell>
        </row>
        <row r="10275">
          <cell r="H10275">
            <v>30</v>
          </cell>
        </row>
        <row r="10276">
          <cell r="H10276">
            <v>30</v>
          </cell>
        </row>
        <row r="10277">
          <cell r="H10277">
            <v>30</v>
          </cell>
        </row>
        <row r="10278">
          <cell r="H10278">
            <v>30</v>
          </cell>
        </row>
        <row r="10279">
          <cell r="H10279">
            <v>30</v>
          </cell>
        </row>
        <row r="10280">
          <cell r="H10280">
            <v>30</v>
          </cell>
        </row>
        <row r="10281">
          <cell r="H10281">
            <v>30</v>
          </cell>
        </row>
        <row r="10282">
          <cell r="H10282">
            <v>30</v>
          </cell>
        </row>
        <row r="10283">
          <cell r="H10283">
            <v>30</v>
          </cell>
        </row>
        <row r="10284">
          <cell r="H10284">
            <v>30</v>
          </cell>
        </row>
        <row r="10285">
          <cell r="H10285">
            <v>30</v>
          </cell>
        </row>
        <row r="10286">
          <cell r="H10286">
            <v>30</v>
          </cell>
        </row>
        <row r="10287">
          <cell r="H10287">
            <v>30</v>
          </cell>
        </row>
        <row r="10288">
          <cell r="H10288">
            <v>30</v>
          </cell>
        </row>
        <row r="10289">
          <cell r="H10289">
            <v>30</v>
          </cell>
        </row>
        <row r="10290">
          <cell r="H10290">
            <v>30</v>
          </cell>
        </row>
        <row r="10291">
          <cell r="H10291">
            <v>30</v>
          </cell>
        </row>
        <row r="10292">
          <cell r="H10292">
            <v>30</v>
          </cell>
        </row>
        <row r="10293">
          <cell r="H10293">
            <v>30</v>
          </cell>
        </row>
        <row r="10294">
          <cell r="H10294">
            <v>30</v>
          </cell>
        </row>
        <row r="10295">
          <cell r="H10295">
            <v>30</v>
          </cell>
        </row>
        <row r="10296">
          <cell r="H10296">
            <v>30</v>
          </cell>
        </row>
        <row r="10297">
          <cell r="H10297">
            <v>30</v>
          </cell>
        </row>
        <row r="10298">
          <cell r="H10298">
            <v>30</v>
          </cell>
        </row>
        <row r="10299">
          <cell r="H10299">
            <v>30</v>
          </cell>
        </row>
        <row r="10300">
          <cell r="H10300">
            <v>30</v>
          </cell>
        </row>
        <row r="10301">
          <cell r="H10301">
            <v>30</v>
          </cell>
        </row>
        <row r="10302">
          <cell r="H10302">
            <v>30</v>
          </cell>
        </row>
        <row r="10303">
          <cell r="H10303">
            <v>30</v>
          </cell>
        </row>
        <row r="10304">
          <cell r="H10304">
            <v>30</v>
          </cell>
        </row>
        <row r="10305">
          <cell r="H10305">
            <v>30</v>
          </cell>
        </row>
        <row r="10306">
          <cell r="H10306">
            <v>30</v>
          </cell>
        </row>
        <row r="10307">
          <cell r="H10307">
            <v>30</v>
          </cell>
        </row>
        <row r="10308">
          <cell r="H10308">
            <v>30</v>
          </cell>
        </row>
        <row r="10309">
          <cell r="H10309">
            <v>30</v>
          </cell>
        </row>
        <row r="10310">
          <cell r="H10310">
            <v>30</v>
          </cell>
        </row>
        <row r="10311">
          <cell r="H10311">
            <v>30</v>
          </cell>
        </row>
        <row r="10312">
          <cell r="H10312">
            <v>30</v>
          </cell>
        </row>
        <row r="10313">
          <cell r="H10313">
            <v>30</v>
          </cell>
        </row>
        <row r="10314">
          <cell r="H10314">
            <v>30</v>
          </cell>
        </row>
        <row r="10315">
          <cell r="H10315">
            <v>30</v>
          </cell>
        </row>
        <row r="10316">
          <cell r="H10316">
            <v>30</v>
          </cell>
        </row>
        <row r="10317">
          <cell r="H10317">
            <v>30</v>
          </cell>
        </row>
        <row r="10318">
          <cell r="H10318">
            <v>30</v>
          </cell>
        </row>
        <row r="10319">
          <cell r="H10319">
            <v>30</v>
          </cell>
        </row>
        <row r="10320">
          <cell r="H10320">
            <v>30</v>
          </cell>
        </row>
        <row r="10321">
          <cell r="H10321">
            <v>30</v>
          </cell>
        </row>
        <row r="10322">
          <cell r="H10322">
            <v>30</v>
          </cell>
        </row>
        <row r="10323">
          <cell r="H10323">
            <v>30</v>
          </cell>
        </row>
        <row r="10324">
          <cell r="H10324">
            <v>30</v>
          </cell>
        </row>
        <row r="10325">
          <cell r="H10325">
            <v>30</v>
          </cell>
        </row>
        <row r="10326">
          <cell r="H10326">
            <v>30</v>
          </cell>
        </row>
        <row r="10327">
          <cell r="H10327">
            <v>30</v>
          </cell>
        </row>
        <row r="10328">
          <cell r="H10328">
            <v>30</v>
          </cell>
        </row>
        <row r="10329">
          <cell r="H10329">
            <v>30</v>
          </cell>
        </row>
        <row r="10330">
          <cell r="H10330">
            <v>30</v>
          </cell>
        </row>
        <row r="10331">
          <cell r="H10331">
            <v>30</v>
          </cell>
        </row>
        <row r="10332">
          <cell r="H10332">
            <v>30</v>
          </cell>
        </row>
        <row r="10333">
          <cell r="H10333">
            <v>30</v>
          </cell>
        </row>
        <row r="10334">
          <cell r="H10334">
            <v>30</v>
          </cell>
        </row>
        <row r="10335">
          <cell r="H10335">
            <v>30</v>
          </cell>
        </row>
        <row r="10336">
          <cell r="H10336">
            <v>30</v>
          </cell>
        </row>
        <row r="10337">
          <cell r="H10337">
            <v>30</v>
          </cell>
        </row>
        <row r="10338">
          <cell r="H10338">
            <v>30</v>
          </cell>
        </row>
        <row r="10339">
          <cell r="H10339">
            <v>30</v>
          </cell>
        </row>
        <row r="10340">
          <cell r="H10340">
            <v>30</v>
          </cell>
        </row>
        <row r="10341">
          <cell r="H10341">
            <v>30</v>
          </cell>
        </row>
        <row r="10342">
          <cell r="H10342">
            <v>30</v>
          </cell>
        </row>
        <row r="10343">
          <cell r="H10343">
            <v>30</v>
          </cell>
        </row>
        <row r="10344">
          <cell r="H10344">
            <v>30</v>
          </cell>
        </row>
        <row r="10345">
          <cell r="H10345">
            <v>30</v>
          </cell>
        </row>
        <row r="10346">
          <cell r="H10346">
            <v>30</v>
          </cell>
        </row>
        <row r="10347">
          <cell r="H10347">
            <v>30</v>
          </cell>
        </row>
        <row r="10348">
          <cell r="H10348">
            <v>30</v>
          </cell>
        </row>
        <row r="10349">
          <cell r="H10349">
            <v>30</v>
          </cell>
        </row>
        <row r="10350">
          <cell r="H10350">
            <v>30</v>
          </cell>
        </row>
        <row r="10351">
          <cell r="H10351">
            <v>30</v>
          </cell>
        </row>
        <row r="10352">
          <cell r="H10352">
            <v>30</v>
          </cell>
        </row>
        <row r="10353">
          <cell r="H10353">
            <v>30</v>
          </cell>
        </row>
        <row r="10354">
          <cell r="H10354">
            <v>30</v>
          </cell>
        </row>
        <row r="10355">
          <cell r="H10355">
            <v>30</v>
          </cell>
        </row>
        <row r="10356">
          <cell r="H10356">
            <v>30</v>
          </cell>
        </row>
        <row r="10357">
          <cell r="H10357">
            <v>30</v>
          </cell>
        </row>
        <row r="10358">
          <cell r="H10358">
            <v>30</v>
          </cell>
        </row>
        <row r="10359">
          <cell r="H10359">
            <v>30</v>
          </cell>
        </row>
        <row r="10360">
          <cell r="H10360">
            <v>30</v>
          </cell>
        </row>
        <row r="10361">
          <cell r="H10361">
            <v>30</v>
          </cell>
        </row>
        <row r="10362">
          <cell r="H10362">
            <v>30</v>
          </cell>
        </row>
        <row r="10363">
          <cell r="H10363">
            <v>30</v>
          </cell>
        </row>
        <row r="10364">
          <cell r="H10364">
            <v>30</v>
          </cell>
        </row>
        <row r="10365">
          <cell r="H10365">
            <v>30</v>
          </cell>
        </row>
        <row r="10366">
          <cell r="H10366">
            <v>30</v>
          </cell>
        </row>
        <row r="10367">
          <cell r="H10367">
            <v>30</v>
          </cell>
        </row>
        <row r="10368">
          <cell r="H10368">
            <v>30</v>
          </cell>
        </row>
        <row r="10369">
          <cell r="H10369">
            <v>30</v>
          </cell>
        </row>
        <row r="10370">
          <cell r="H10370">
            <v>30</v>
          </cell>
        </row>
        <row r="10371">
          <cell r="H10371">
            <v>30</v>
          </cell>
        </row>
        <row r="10372">
          <cell r="H10372">
            <v>30</v>
          </cell>
        </row>
        <row r="10373">
          <cell r="H10373">
            <v>30</v>
          </cell>
        </row>
        <row r="10374">
          <cell r="H10374">
            <v>30</v>
          </cell>
        </row>
        <row r="10375">
          <cell r="H10375">
            <v>30</v>
          </cell>
        </row>
        <row r="10376">
          <cell r="H10376">
            <v>30</v>
          </cell>
        </row>
        <row r="10377">
          <cell r="H10377">
            <v>30</v>
          </cell>
        </row>
        <row r="10378">
          <cell r="H10378">
            <v>30</v>
          </cell>
        </row>
        <row r="10379">
          <cell r="H10379">
            <v>30</v>
          </cell>
        </row>
        <row r="10380">
          <cell r="H10380">
            <v>30</v>
          </cell>
        </row>
        <row r="10381">
          <cell r="H10381">
            <v>30</v>
          </cell>
        </row>
        <row r="10382">
          <cell r="H10382">
            <v>30</v>
          </cell>
        </row>
        <row r="10383">
          <cell r="H10383">
            <v>30</v>
          </cell>
        </row>
        <row r="10384">
          <cell r="H10384">
            <v>30</v>
          </cell>
        </row>
        <row r="10385">
          <cell r="H10385">
            <v>30</v>
          </cell>
        </row>
        <row r="10386">
          <cell r="H10386">
            <v>30</v>
          </cell>
        </row>
        <row r="10387">
          <cell r="H10387">
            <v>30</v>
          </cell>
        </row>
        <row r="10388">
          <cell r="H10388">
            <v>30</v>
          </cell>
        </row>
        <row r="10389">
          <cell r="H10389">
            <v>30</v>
          </cell>
        </row>
        <row r="10390">
          <cell r="H10390">
            <v>30</v>
          </cell>
        </row>
        <row r="10391">
          <cell r="H10391">
            <v>30</v>
          </cell>
        </row>
        <row r="10392">
          <cell r="H10392">
            <v>30</v>
          </cell>
        </row>
        <row r="10393">
          <cell r="H10393">
            <v>30</v>
          </cell>
        </row>
        <row r="10394">
          <cell r="H10394">
            <v>30</v>
          </cell>
        </row>
        <row r="10395">
          <cell r="H10395">
            <v>30</v>
          </cell>
        </row>
        <row r="10396">
          <cell r="H10396">
            <v>30</v>
          </cell>
        </row>
        <row r="10397">
          <cell r="H10397">
            <v>30</v>
          </cell>
        </row>
        <row r="10398">
          <cell r="H10398">
            <v>30</v>
          </cell>
        </row>
        <row r="10399">
          <cell r="H10399">
            <v>30</v>
          </cell>
        </row>
        <row r="10400">
          <cell r="H10400">
            <v>30</v>
          </cell>
        </row>
        <row r="10401">
          <cell r="H10401">
            <v>30</v>
          </cell>
        </row>
        <row r="10402">
          <cell r="H10402">
            <v>30</v>
          </cell>
        </row>
        <row r="10403">
          <cell r="H10403">
            <v>30</v>
          </cell>
        </row>
        <row r="10404">
          <cell r="H10404">
            <v>30</v>
          </cell>
        </row>
        <row r="10405">
          <cell r="H10405">
            <v>30</v>
          </cell>
        </row>
        <row r="10406">
          <cell r="H10406">
            <v>30</v>
          </cell>
        </row>
        <row r="10407">
          <cell r="H10407">
            <v>30</v>
          </cell>
        </row>
        <row r="10408">
          <cell r="H10408">
            <v>30</v>
          </cell>
        </row>
        <row r="10409">
          <cell r="H10409">
            <v>30</v>
          </cell>
        </row>
        <row r="10410">
          <cell r="H10410">
            <v>30</v>
          </cell>
        </row>
        <row r="10411">
          <cell r="H10411">
            <v>30</v>
          </cell>
        </row>
        <row r="10412">
          <cell r="H10412">
            <v>30</v>
          </cell>
        </row>
        <row r="10413">
          <cell r="H10413">
            <v>30</v>
          </cell>
        </row>
        <row r="10414">
          <cell r="H10414">
            <v>30</v>
          </cell>
        </row>
        <row r="10415">
          <cell r="H10415">
            <v>30</v>
          </cell>
        </row>
        <row r="10416">
          <cell r="H10416">
            <v>30</v>
          </cell>
        </row>
        <row r="10417">
          <cell r="H10417">
            <v>30</v>
          </cell>
        </row>
        <row r="10418">
          <cell r="H10418">
            <v>30</v>
          </cell>
        </row>
        <row r="10419">
          <cell r="H10419">
            <v>30</v>
          </cell>
        </row>
        <row r="10420">
          <cell r="H10420">
            <v>30</v>
          </cell>
        </row>
        <row r="10421">
          <cell r="H10421">
            <v>30</v>
          </cell>
        </row>
        <row r="10422">
          <cell r="H10422">
            <v>30</v>
          </cell>
        </row>
        <row r="10423">
          <cell r="H10423">
            <v>30</v>
          </cell>
        </row>
        <row r="10424">
          <cell r="H10424">
            <v>30</v>
          </cell>
        </row>
        <row r="10425">
          <cell r="H10425">
            <v>30</v>
          </cell>
        </row>
        <row r="10426">
          <cell r="H10426">
            <v>30</v>
          </cell>
        </row>
        <row r="10427">
          <cell r="H10427">
            <v>30</v>
          </cell>
        </row>
        <row r="10428">
          <cell r="H10428">
            <v>30</v>
          </cell>
        </row>
        <row r="10429">
          <cell r="H10429">
            <v>30</v>
          </cell>
        </row>
        <row r="10430">
          <cell r="H10430">
            <v>30</v>
          </cell>
        </row>
        <row r="10431">
          <cell r="H10431">
            <v>30</v>
          </cell>
        </row>
        <row r="10432">
          <cell r="H10432">
            <v>30</v>
          </cell>
        </row>
        <row r="10433">
          <cell r="H10433">
            <v>30</v>
          </cell>
        </row>
        <row r="10434">
          <cell r="H10434">
            <v>30</v>
          </cell>
        </row>
        <row r="10435">
          <cell r="H10435">
            <v>30</v>
          </cell>
        </row>
        <row r="10436">
          <cell r="H10436">
            <v>30</v>
          </cell>
        </row>
        <row r="10437">
          <cell r="H10437">
            <v>30</v>
          </cell>
        </row>
        <row r="10438">
          <cell r="H10438">
            <v>30</v>
          </cell>
        </row>
        <row r="10439">
          <cell r="H10439">
            <v>30</v>
          </cell>
        </row>
        <row r="10440">
          <cell r="H10440">
            <v>30</v>
          </cell>
        </row>
        <row r="10441">
          <cell r="H10441">
            <v>30</v>
          </cell>
        </row>
        <row r="10442">
          <cell r="H10442">
            <v>30</v>
          </cell>
        </row>
        <row r="10443">
          <cell r="H10443">
            <v>30</v>
          </cell>
        </row>
        <row r="10444">
          <cell r="H10444">
            <v>30</v>
          </cell>
        </row>
        <row r="10445">
          <cell r="H10445">
            <v>30</v>
          </cell>
        </row>
        <row r="10446">
          <cell r="H10446">
            <v>30</v>
          </cell>
        </row>
        <row r="10447">
          <cell r="H10447">
            <v>30</v>
          </cell>
        </row>
        <row r="10448">
          <cell r="H10448">
            <v>25</v>
          </cell>
        </row>
        <row r="10449">
          <cell r="H10449">
            <v>25</v>
          </cell>
        </row>
        <row r="10450">
          <cell r="H10450">
            <v>25</v>
          </cell>
        </row>
        <row r="10451">
          <cell r="H10451">
            <v>25</v>
          </cell>
        </row>
        <row r="10452">
          <cell r="H10452">
            <v>25</v>
          </cell>
        </row>
        <row r="10453">
          <cell r="H10453">
            <v>25</v>
          </cell>
        </row>
        <row r="10454">
          <cell r="H10454">
            <v>25</v>
          </cell>
        </row>
        <row r="10455">
          <cell r="H10455">
            <v>25</v>
          </cell>
        </row>
        <row r="10456">
          <cell r="H10456">
            <v>25</v>
          </cell>
        </row>
        <row r="10457">
          <cell r="H10457">
            <v>25</v>
          </cell>
        </row>
        <row r="10458">
          <cell r="H10458">
            <v>25</v>
          </cell>
        </row>
        <row r="10459">
          <cell r="H10459">
            <v>25</v>
          </cell>
        </row>
        <row r="10460">
          <cell r="H10460">
            <v>25</v>
          </cell>
        </row>
        <row r="10461">
          <cell r="H10461">
            <v>25</v>
          </cell>
        </row>
        <row r="10462">
          <cell r="H10462">
            <v>25</v>
          </cell>
        </row>
        <row r="10463">
          <cell r="H10463">
            <v>25</v>
          </cell>
        </row>
        <row r="10464">
          <cell r="H10464">
            <v>25</v>
          </cell>
        </row>
        <row r="10465">
          <cell r="H10465">
            <v>25</v>
          </cell>
        </row>
        <row r="10466">
          <cell r="H10466">
            <v>25</v>
          </cell>
        </row>
        <row r="10467">
          <cell r="H10467">
            <v>25</v>
          </cell>
        </row>
        <row r="10468">
          <cell r="H10468">
            <v>25</v>
          </cell>
        </row>
        <row r="10469">
          <cell r="H10469">
            <v>25</v>
          </cell>
        </row>
        <row r="10470">
          <cell r="H10470">
            <v>25</v>
          </cell>
        </row>
        <row r="10471">
          <cell r="H10471">
            <v>25</v>
          </cell>
        </row>
        <row r="10472">
          <cell r="H10472">
            <v>25</v>
          </cell>
        </row>
        <row r="10473">
          <cell r="H10473">
            <v>25</v>
          </cell>
        </row>
        <row r="10474">
          <cell r="H10474">
            <v>25</v>
          </cell>
        </row>
        <row r="10475">
          <cell r="H10475">
            <v>25</v>
          </cell>
        </row>
        <row r="10476">
          <cell r="H10476">
            <v>25</v>
          </cell>
        </row>
        <row r="10477">
          <cell r="H10477">
            <v>20</v>
          </cell>
        </row>
        <row r="10478">
          <cell r="H10478">
            <v>20</v>
          </cell>
        </row>
        <row r="10479">
          <cell r="H10479">
            <v>20</v>
          </cell>
        </row>
        <row r="10480">
          <cell r="H10480">
            <v>20</v>
          </cell>
        </row>
        <row r="10481">
          <cell r="H10481">
            <v>20</v>
          </cell>
        </row>
        <row r="10482">
          <cell r="H10482">
            <v>20</v>
          </cell>
        </row>
        <row r="10483">
          <cell r="H10483">
            <v>20</v>
          </cell>
        </row>
        <row r="10484">
          <cell r="H10484">
            <v>20</v>
          </cell>
        </row>
        <row r="10485">
          <cell r="H10485">
            <v>20</v>
          </cell>
        </row>
        <row r="10486">
          <cell r="H10486">
            <v>20</v>
          </cell>
        </row>
        <row r="10487">
          <cell r="H10487">
            <v>20</v>
          </cell>
        </row>
        <row r="10488">
          <cell r="H10488">
            <v>20</v>
          </cell>
        </row>
        <row r="10489">
          <cell r="H10489">
            <v>20</v>
          </cell>
        </row>
        <row r="10490">
          <cell r="H10490">
            <v>20</v>
          </cell>
        </row>
        <row r="10491">
          <cell r="H10491">
            <v>20</v>
          </cell>
        </row>
        <row r="10492">
          <cell r="H10492">
            <v>20</v>
          </cell>
        </row>
        <row r="10493">
          <cell r="H10493">
            <v>20</v>
          </cell>
        </row>
        <row r="10494">
          <cell r="H10494">
            <v>20</v>
          </cell>
        </row>
        <row r="10495">
          <cell r="H10495">
            <v>20</v>
          </cell>
        </row>
        <row r="10496">
          <cell r="H10496">
            <v>99</v>
          </cell>
        </row>
        <row r="10497">
          <cell r="H10497">
            <v>99</v>
          </cell>
        </row>
        <row r="10498">
          <cell r="H10498">
            <v>99</v>
          </cell>
        </row>
        <row r="10499">
          <cell r="H10499">
            <v>99</v>
          </cell>
        </row>
        <row r="10500">
          <cell r="H10500">
            <v>99</v>
          </cell>
        </row>
        <row r="10501">
          <cell r="H10501">
            <v>99</v>
          </cell>
        </row>
        <row r="10502">
          <cell r="H10502">
            <v>99</v>
          </cell>
        </row>
        <row r="10503">
          <cell r="H10503">
            <v>99</v>
          </cell>
        </row>
        <row r="10504">
          <cell r="H10504">
            <v>99</v>
          </cell>
        </row>
        <row r="10505">
          <cell r="H10505">
            <v>99</v>
          </cell>
        </row>
        <row r="10506">
          <cell r="H10506">
            <v>99</v>
          </cell>
        </row>
        <row r="10507">
          <cell r="H10507">
            <v>99</v>
          </cell>
        </row>
        <row r="10508">
          <cell r="H10508">
            <v>90</v>
          </cell>
        </row>
        <row r="10509">
          <cell r="H10509">
            <v>90</v>
          </cell>
        </row>
        <row r="10510">
          <cell r="H10510">
            <v>90</v>
          </cell>
        </row>
        <row r="10511">
          <cell r="H10511">
            <v>90</v>
          </cell>
        </row>
        <row r="10512">
          <cell r="H10512">
            <v>90</v>
          </cell>
        </row>
        <row r="10513">
          <cell r="H10513">
            <v>90</v>
          </cell>
        </row>
        <row r="10514">
          <cell r="H10514">
            <v>90</v>
          </cell>
        </row>
        <row r="10515">
          <cell r="H10515">
            <v>75</v>
          </cell>
        </row>
        <row r="10516">
          <cell r="H10516">
            <v>75</v>
          </cell>
        </row>
        <row r="10517">
          <cell r="H10517">
            <v>75</v>
          </cell>
        </row>
        <row r="10518">
          <cell r="H10518">
            <v>75</v>
          </cell>
        </row>
        <row r="10519">
          <cell r="H10519">
            <v>75</v>
          </cell>
        </row>
        <row r="10520">
          <cell r="H10520">
            <v>75</v>
          </cell>
        </row>
        <row r="10521">
          <cell r="H10521">
            <v>75</v>
          </cell>
        </row>
        <row r="10522">
          <cell r="H10522">
            <v>75</v>
          </cell>
        </row>
        <row r="10523">
          <cell r="H10523">
            <v>75</v>
          </cell>
        </row>
        <row r="10524">
          <cell r="H10524">
            <v>75</v>
          </cell>
        </row>
        <row r="10525">
          <cell r="H10525">
            <v>75</v>
          </cell>
        </row>
        <row r="10526">
          <cell r="H10526">
            <v>75</v>
          </cell>
        </row>
        <row r="10527">
          <cell r="H10527">
            <v>75</v>
          </cell>
        </row>
        <row r="10528">
          <cell r="H10528">
            <v>75</v>
          </cell>
        </row>
        <row r="10529">
          <cell r="H10529">
            <v>75</v>
          </cell>
        </row>
        <row r="10530">
          <cell r="H10530">
            <v>75</v>
          </cell>
        </row>
        <row r="10531">
          <cell r="H10531">
            <v>75</v>
          </cell>
        </row>
        <row r="10532">
          <cell r="H10532">
            <v>75</v>
          </cell>
        </row>
        <row r="10533">
          <cell r="H10533">
            <v>75</v>
          </cell>
        </row>
        <row r="10534">
          <cell r="H10534">
            <v>75</v>
          </cell>
        </row>
        <row r="10535">
          <cell r="H10535">
            <v>75</v>
          </cell>
        </row>
        <row r="10536">
          <cell r="H10536">
            <v>75</v>
          </cell>
        </row>
        <row r="10537">
          <cell r="H10537">
            <v>75</v>
          </cell>
        </row>
        <row r="10538">
          <cell r="H10538">
            <v>75</v>
          </cell>
        </row>
        <row r="10539">
          <cell r="H10539">
            <v>75</v>
          </cell>
        </row>
        <row r="10540">
          <cell r="H10540">
            <v>75</v>
          </cell>
        </row>
        <row r="10541">
          <cell r="H10541">
            <v>75</v>
          </cell>
        </row>
        <row r="10542">
          <cell r="H10542">
            <v>75</v>
          </cell>
        </row>
        <row r="10543">
          <cell r="H10543">
            <v>75</v>
          </cell>
        </row>
        <row r="10544">
          <cell r="H10544">
            <v>75</v>
          </cell>
        </row>
        <row r="10545">
          <cell r="H10545">
            <v>75</v>
          </cell>
        </row>
        <row r="10546">
          <cell r="H10546">
            <v>75</v>
          </cell>
        </row>
        <row r="10547">
          <cell r="H10547">
            <v>75</v>
          </cell>
        </row>
        <row r="10548">
          <cell r="H10548">
            <v>75</v>
          </cell>
        </row>
        <row r="10549">
          <cell r="H10549">
            <v>75</v>
          </cell>
        </row>
        <row r="10550">
          <cell r="H10550">
            <v>75</v>
          </cell>
        </row>
        <row r="10551">
          <cell r="H10551">
            <v>75</v>
          </cell>
        </row>
        <row r="10552">
          <cell r="H10552">
            <v>75</v>
          </cell>
        </row>
        <row r="10553">
          <cell r="H10553">
            <v>75</v>
          </cell>
        </row>
        <row r="10554">
          <cell r="H10554">
            <v>75</v>
          </cell>
        </row>
        <row r="10555">
          <cell r="H10555">
            <v>75</v>
          </cell>
        </row>
        <row r="10556">
          <cell r="H10556">
            <v>75</v>
          </cell>
        </row>
        <row r="10557">
          <cell r="H10557">
            <v>75</v>
          </cell>
        </row>
        <row r="10558">
          <cell r="H10558">
            <v>75</v>
          </cell>
        </row>
        <row r="10559">
          <cell r="H10559">
            <v>75</v>
          </cell>
        </row>
        <row r="10560">
          <cell r="H10560">
            <v>75</v>
          </cell>
        </row>
        <row r="10561">
          <cell r="H10561">
            <v>75</v>
          </cell>
        </row>
        <row r="10562">
          <cell r="H10562">
            <v>75</v>
          </cell>
        </row>
        <row r="10563">
          <cell r="H10563">
            <v>75</v>
          </cell>
        </row>
        <row r="10564">
          <cell r="H10564">
            <v>75</v>
          </cell>
        </row>
        <row r="10565">
          <cell r="H10565">
            <v>75</v>
          </cell>
        </row>
        <row r="10566">
          <cell r="H10566">
            <v>75</v>
          </cell>
        </row>
        <row r="10567">
          <cell r="H10567">
            <v>75</v>
          </cell>
        </row>
        <row r="10568">
          <cell r="H10568">
            <v>75</v>
          </cell>
        </row>
        <row r="10569">
          <cell r="H10569">
            <v>75</v>
          </cell>
        </row>
        <row r="10570">
          <cell r="H10570">
            <v>75</v>
          </cell>
        </row>
        <row r="10571">
          <cell r="H10571">
            <v>75</v>
          </cell>
        </row>
        <row r="10572">
          <cell r="H10572">
            <v>75</v>
          </cell>
        </row>
        <row r="10573">
          <cell r="H10573">
            <v>75</v>
          </cell>
        </row>
        <row r="10574">
          <cell r="H10574">
            <v>75</v>
          </cell>
        </row>
        <row r="10575">
          <cell r="H10575">
            <v>75</v>
          </cell>
        </row>
        <row r="10576">
          <cell r="H10576">
            <v>75</v>
          </cell>
        </row>
        <row r="10577">
          <cell r="H10577">
            <v>75</v>
          </cell>
        </row>
        <row r="10578">
          <cell r="H10578">
            <v>75</v>
          </cell>
        </row>
        <row r="10579">
          <cell r="H10579">
            <v>75</v>
          </cell>
        </row>
        <row r="10580">
          <cell r="H10580">
            <v>75</v>
          </cell>
        </row>
        <row r="10581">
          <cell r="H10581">
            <v>75</v>
          </cell>
        </row>
        <row r="10582">
          <cell r="H10582">
            <v>75</v>
          </cell>
        </row>
        <row r="10583">
          <cell r="H10583">
            <v>75</v>
          </cell>
        </row>
        <row r="10584">
          <cell r="H10584">
            <v>75</v>
          </cell>
        </row>
        <row r="10585">
          <cell r="H10585">
            <v>75</v>
          </cell>
        </row>
        <row r="10586">
          <cell r="H10586">
            <v>75</v>
          </cell>
        </row>
        <row r="10587">
          <cell r="H10587">
            <v>75</v>
          </cell>
        </row>
        <row r="10588">
          <cell r="H10588">
            <v>75</v>
          </cell>
        </row>
        <row r="10589">
          <cell r="H10589">
            <v>75</v>
          </cell>
        </row>
        <row r="10590">
          <cell r="H10590">
            <v>75</v>
          </cell>
        </row>
        <row r="10591">
          <cell r="H10591">
            <v>75</v>
          </cell>
        </row>
        <row r="10592">
          <cell r="H10592">
            <v>75</v>
          </cell>
        </row>
        <row r="10593">
          <cell r="H10593">
            <v>75</v>
          </cell>
        </row>
        <row r="10594">
          <cell r="H10594">
            <v>75</v>
          </cell>
        </row>
        <row r="10595">
          <cell r="H10595">
            <v>75</v>
          </cell>
        </row>
        <row r="10596">
          <cell r="H10596">
            <v>75</v>
          </cell>
        </row>
        <row r="10597">
          <cell r="H10597">
            <v>75</v>
          </cell>
        </row>
        <row r="10598">
          <cell r="H10598">
            <v>75</v>
          </cell>
        </row>
        <row r="10599">
          <cell r="H10599">
            <v>75</v>
          </cell>
        </row>
        <row r="10600">
          <cell r="H10600">
            <v>75</v>
          </cell>
        </row>
        <row r="10601">
          <cell r="H10601">
            <v>75</v>
          </cell>
        </row>
        <row r="10602">
          <cell r="H10602">
            <v>75</v>
          </cell>
        </row>
        <row r="10603">
          <cell r="H10603">
            <v>75</v>
          </cell>
        </row>
        <row r="10604">
          <cell r="H10604">
            <v>75</v>
          </cell>
        </row>
        <row r="10605">
          <cell r="H10605">
            <v>75</v>
          </cell>
        </row>
        <row r="10606">
          <cell r="H10606">
            <v>75</v>
          </cell>
        </row>
        <row r="10607">
          <cell r="H10607">
            <v>75</v>
          </cell>
        </row>
        <row r="10608">
          <cell r="H10608">
            <v>75</v>
          </cell>
        </row>
        <row r="10609">
          <cell r="H10609">
            <v>75</v>
          </cell>
        </row>
        <row r="10610">
          <cell r="H10610">
            <v>75</v>
          </cell>
        </row>
        <row r="10611">
          <cell r="H10611">
            <v>75</v>
          </cell>
        </row>
        <row r="10612">
          <cell r="H10612">
            <v>75</v>
          </cell>
        </row>
        <row r="10613">
          <cell r="H10613">
            <v>75</v>
          </cell>
        </row>
        <row r="10614">
          <cell r="H10614">
            <v>75</v>
          </cell>
        </row>
        <row r="10615">
          <cell r="H10615">
            <v>75</v>
          </cell>
        </row>
        <row r="10616">
          <cell r="H10616">
            <v>75</v>
          </cell>
        </row>
        <row r="10617">
          <cell r="H10617">
            <v>75</v>
          </cell>
        </row>
        <row r="10618">
          <cell r="H10618">
            <v>75</v>
          </cell>
        </row>
        <row r="10619">
          <cell r="H10619">
            <v>75</v>
          </cell>
        </row>
        <row r="10620">
          <cell r="H10620">
            <v>75</v>
          </cell>
        </row>
        <row r="10621">
          <cell r="H10621">
            <v>75</v>
          </cell>
        </row>
        <row r="10622">
          <cell r="H10622">
            <v>75</v>
          </cell>
        </row>
        <row r="10623">
          <cell r="H10623">
            <v>75</v>
          </cell>
        </row>
        <row r="10624">
          <cell r="H10624">
            <v>75</v>
          </cell>
        </row>
        <row r="10625">
          <cell r="H10625">
            <v>75</v>
          </cell>
        </row>
        <row r="10626">
          <cell r="H10626">
            <v>75</v>
          </cell>
        </row>
        <row r="10627">
          <cell r="H10627">
            <v>75</v>
          </cell>
        </row>
        <row r="10628">
          <cell r="H10628">
            <v>75</v>
          </cell>
        </row>
        <row r="10629">
          <cell r="H10629">
            <v>75</v>
          </cell>
        </row>
        <row r="10630">
          <cell r="H10630">
            <v>75</v>
          </cell>
        </row>
        <row r="10631">
          <cell r="H10631">
            <v>75</v>
          </cell>
        </row>
        <row r="10632">
          <cell r="H10632">
            <v>75</v>
          </cell>
        </row>
        <row r="10633">
          <cell r="H10633">
            <v>75</v>
          </cell>
        </row>
        <row r="10634">
          <cell r="H10634">
            <v>75</v>
          </cell>
        </row>
        <row r="10635">
          <cell r="H10635">
            <v>75</v>
          </cell>
        </row>
        <row r="10636">
          <cell r="H10636">
            <v>75</v>
          </cell>
        </row>
        <row r="10637">
          <cell r="H10637">
            <v>75</v>
          </cell>
        </row>
        <row r="10638">
          <cell r="H10638">
            <v>75</v>
          </cell>
        </row>
        <row r="10639">
          <cell r="H10639">
            <v>75</v>
          </cell>
        </row>
        <row r="10640">
          <cell r="H10640">
            <v>75</v>
          </cell>
        </row>
        <row r="10641">
          <cell r="H10641">
            <v>75</v>
          </cell>
        </row>
        <row r="10642">
          <cell r="H10642">
            <v>75</v>
          </cell>
        </row>
        <row r="10643">
          <cell r="H10643">
            <v>75</v>
          </cell>
        </row>
        <row r="10644">
          <cell r="H10644">
            <v>75</v>
          </cell>
        </row>
        <row r="10645">
          <cell r="H10645">
            <v>75</v>
          </cell>
        </row>
        <row r="10646">
          <cell r="H10646">
            <v>75</v>
          </cell>
        </row>
        <row r="10647">
          <cell r="H10647">
            <v>75</v>
          </cell>
        </row>
        <row r="10648">
          <cell r="H10648">
            <v>75</v>
          </cell>
        </row>
        <row r="10649">
          <cell r="H10649">
            <v>75</v>
          </cell>
        </row>
        <row r="10650">
          <cell r="H10650">
            <v>75</v>
          </cell>
        </row>
        <row r="10651">
          <cell r="H10651">
            <v>75</v>
          </cell>
        </row>
        <row r="10652">
          <cell r="H10652">
            <v>75</v>
          </cell>
        </row>
        <row r="10653">
          <cell r="H10653">
            <v>75</v>
          </cell>
        </row>
        <row r="10654">
          <cell r="H10654">
            <v>75</v>
          </cell>
        </row>
        <row r="10655">
          <cell r="H10655">
            <v>75</v>
          </cell>
        </row>
        <row r="10656">
          <cell r="H10656">
            <v>75</v>
          </cell>
        </row>
        <row r="10657">
          <cell r="H10657">
            <v>75</v>
          </cell>
        </row>
        <row r="10658">
          <cell r="H10658">
            <v>75</v>
          </cell>
        </row>
        <row r="10659">
          <cell r="H10659">
            <v>75</v>
          </cell>
        </row>
        <row r="10660">
          <cell r="H10660">
            <v>75</v>
          </cell>
        </row>
        <row r="10661">
          <cell r="H10661">
            <v>75</v>
          </cell>
        </row>
        <row r="10662">
          <cell r="H10662">
            <v>75</v>
          </cell>
        </row>
        <row r="10663">
          <cell r="H10663">
            <v>75</v>
          </cell>
        </row>
        <row r="10664">
          <cell r="H10664">
            <v>75</v>
          </cell>
        </row>
        <row r="10665">
          <cell r="H10665">
            <v>75</v>
          </cell>
        </row>
        <row r="10666">
          <cell r="H10666">
            <v>75</v>
          </cell>
        </row>
        <row r="10667">
          <cell r="H10667">
            <v>75</v>
          </cell>
        </row>
        <row r="10668">
          <cell r="H10668">
            <v>75</v>
          </cell>
        </row>
        <row r="10669">
          <cell r="H10669">
            <v>75</v>
          </cell>
        </row>
        <row r="10670">
          <cell r="H10670">
            <v>75</v>
          </cell>
        </row>
        <row r="10671">
          <cell r="H10671">
            <v>75</v>
          </cell>
        </row>
        <row r="10672">
          <cell r="H10672">
            <v>70</v>
          </cell>
        </row>
        <row r="10673">
          <cell r="H10673">
            <v>70</v>
          </cell>
        </row>
        <row r="10674">
          <cell r="H10674">
            <v>70</v>
          </cell>
        </row>
        <row r="10675">
          <cell r="H10675">
            <v>70</v>
          </cell>
        </row>
        <row r="10676">
          <cell r="H10676">
            <v>70</v>
          </cell>
        </row>
        <row r="10677">
          <cell r="H10677">
            <v>70</v>
          </cell>
        </row>
        <row r="10678">
          <cell r="H10678">
            <v>70</v>
          </cell>
        </row>
        <row r="10679">
          <cell r="H10679">
            <v>70</v>
          </cell>
        </row>
        <row r="10680">
          <cell r="H10680">
            <v>70</v>
          </cell>
        </row>
        <row r="10681">
          <cell r="H10681">
            <v>70</v>
          </cell>
        </row>
        <row r="10682">
          <cell r="H10682">
            <v>70</v>
          </cell>
        </row>
        <row r="10683">
          <cell r="H10683">
            <v>70</v>
          </cell>
        </row>
        <row r="10684">
          <cell r="H10684">
            <v>70</v>
          </cell>
        </row>
        <row r="10685">
          <cell r="H10685">
            <v>70</v>
          </cell>
        </row>
        <row r="10686">
          <cell r="H10686">
            <v>70</v>
          </cell>
        </row>
        <row r="10687">
          <cell r="H10687">
            <v>70</v>
          </cell>
        </row>
        <row r="10688">
          <cell r="H10688">
            <v>70</v>
          </cell>
        </row>
        <row r="10689">
          <cell r="H10689">
            <v>70</v>
          </cell>
        </row>
        <row r="10690">
          <cell r="H10690">
            <v>70</v>
          </cell>
        </row>
        <row r="10691">
          <cell r="H10691">
            <v>70</v>
          </cell>
        </row>
        <row r="10692">
          <cell r="H10692">
            <v>70</v>
          </cell>
        </row>
        <row r="10693">
          <cell r="H10693">
            <v>70</v>
          </cell>
        </row>
        <row r="10694">
          <cell r="H10694">
            <v>70</v>
          </cell>
        </row>
        <row r="10695">
          <cell r="H10695">
            <v>70</v>
          </cell>
        </row>
        <row r="10696">
          <cell r="H10696">
            <v>70</v>
          </cell>
        </row>
        <row r="10697">
          <cell r="H10697">
            <v>70</v>
          </cell>
        </row>
        <row r="10698">
          <cell r="H10698">
            <v>70</v>
          </cell>
        </row>
        <row r="10699">
          <cell r="H10699">
            <v>70</v>
          </cell>
        </row>
        <row r="10700">
          <cell r="H10700">
            <v>70</v>
          </cell>
        </row>
        <row r="10701">
          <cell r="H10701">
            <v>70</v>
          </cell>
        </row>
        <row r="10702">
          <cell r="H10702">
            <v>70</v>
          </cell>
        </row>
        <row r="10703">
          <cell r="H10703">
            <v>70</v>
          </cell>
        </row>
        <row r="10704">
          <cell r="H10704">
            <v>70</v>
          </cell>
        </row>
        <row r="10705">
          <cell r="H10705">
            <v>70</v>
          </cell>
        </row>
        <row r="10706">
          <cell r="H10706">
            <v>70</v>
          </cell>
        </row>
        <row r="10707">
          <cell r="H10707">
            <v>70</v>
          </cell>
        </row>
        <row r="10708">
          <cell r="H10708">
            <v>70</v>
          </cell>
        </row>
        <row r="10709">
          <cell r="H10709">
            <v>70</v>
          </cell>
        </row>
        <row r="10710">
          <cell r="H10710">
            <v>70</v>
          </cell>
        </row>
        <row r="10711">
          <cell r="H10711">
            <v>70</v>
          </cell>
        </row>
        <row r="10712">
          <cell r="H10712">
            <v>70</v>
          </cell>
        </row>
        <row r="10713">
          <cell r="H10713">
            <v>70</v>
          </cell>
        </row>
        <row r="10714">
          <cell r="H10714">
            <v>70</v>
          </cell>
        </row>
        <row r="10715">
          <cell r="H10715">
            <v>70</v>
          </cell>
        </row>
        <row r="10716">
          <cell r="H10716">
            <v>70</v>
          </cell>
        </row>
        <row r="10717">
          <cell r="H10717">
            <v>70</v>
          </cell>
        </row>
        <row r="10718">
          <cell r="H10718">
            <v>70</v>
          </cell>
        </row>
        <row r="10719">
          <cell r="H10719">
            <v>70</v>
          </cell>
        </row>
        <row r="10720">
          <cell r="H10720">
            <v>70</v>
          </cell>
        </row>
        <row r="10721">
          <cell r="H10721">
            <v>70</v>
          </cell>
        </row>
        <row r="10722">
          <cell r="H10722">
            <v>70</v>
          </cell>
        </row>
        <row r="10723">
          <cell r="H10723">
            <v>70</v>
          </cell>
        </row>
        <row r="10724">
          <cell r="H10724">
            <v>70</v>
          </cell>
        </row>
        <row r="10725">
          <cell r="H10725">
            <v>70</v>
          </cell>
        </row>
        <row r="10726">
          <cell r="H10726">
            <v>70</v>
          </cell>
        </row>
        <row r="10727">
          <cell r="H10727">
            <v>70</v>
          </cell>
        </row>
        <row r="10728">
          <cell r="H10728">
            <v>70</v>
          </cell>
        </row>
        <row r="10729">
          <cell r="H10729">
            <v>70</v>
          </cell>
        </row>
        <row r="10730">
          <cell r="H10730">
            <v>70</v>
          </cell>
        </row>
        <row r="10731">
          <cell r="H10731">
            <v>70</v>
          </cell>
        </row>
        <row r="10732">
          <cell r="H10732">
            <v>70</v>
          </cell>
        </row>
        <row r="10733">
          <cell r="H10733">
            <v>70</v>
          </cell>
        </row>
        <row r="10734">
          <cell r="H10734">
            <v>70</v>
          </cell>
        </row>
        <row r="10735">
          <cell r="H10735">
            <v>70</v>
          </cell>
        </row>
        <row r="10736">
          <cell r="H10736">
            <v>70</v>
          </cell>
        </row>
        <row r="10737">
          <cell r="H10737">
            <v>70</v>
          </cell>
        </row>
        <row r="10738">
          <cell r="H10738">
            <v>70</v>
          </cell>
        </row>
        <row r="10739">
          <cell r="H10739">
            <v>70</v>
          </cell>
        </row>
        <row r="10740">
          <cell r="H10740">
            <v>70</v>
          </cell>
        </row>
        <row r="10741">
          <cell r="H10741">
            <v>70</v>
          </cell>
        </row>
        <row r="10742">
          <cell r="H10742">
            <v>70</v>
          </cell>
        </row>
        <row r="10743">
          <cell r="H10743">
            <v>70</v>
          </cell>
        </row>
        <row r="10744">
          <cell r="H10744">
            <v>70</v>
          </cell>
        </row>
        <row r="10745">
          <cell r="H10745">
            <v>70</v>
          </cell>
        </row>
        <row r="10746">
          <cell r="H10746">
            <v>70</v>
          </cell>
        </row>
        <row r="10747">
          <cell r="H10747">
            <v>70</v>
          </cell>
        </row>
        <row r="10748">
          <cell r="H10748">
            <v>70</v>
          </cell>
        </row>
        <row r="10749">
          <cell r="H10749">
            <v>70</v>
          </cell>
        </row>
        <row r="10750">
          <cell r="H10750">
            <v>70</v>
          </cell>
        </row>
        <row r="10751">
          <cell r="H10751">
            <v>70</v>
          </cell>
        </row>
        <row r="10752">
          <cell r="H10752">
            <v>70</v>
          </cell>
        </row>
        <row r="10753">
          <cell r="H10753">
            <v>70</v>
          </cell>
        </row>
        <row r="10754">
          <cell r="H10754">
            <v>70</v>
          </cell>
        </row>
        <row r="10755">
          <cell r="H10755">
            <v>70</v>
          </cell>
        </row>
        <row r="10756">
          <cell r="H10756">
            <v>70</v>
          </cell>
        </row>
        <row r="10757">
          <cell r="H10757">
            <v>70</v>
          </cell>
        </row>
        <row r="10758">
          <cell r="H10758">
            <v>70</v>
          </cell>
        </row>
        <row r="10759">
          <cell r="H10759">
            <v>70</v>
          </cell>
        </row>
        <row r="10760">
          <cell r="H10760">
            <v>70</v>
          </cell>
        </row>
        <row r="10761">
          <cell r="H10761">
            <v>70</v>
          </cell>
        </row>
        <row r="10762">
          <cell r="H10762">
            <v>70</v>
          </cell>
        </row>
        <row r="10763">
          <cell r="H10763">
            <v>70</v>
          </cell>
        </row>
        <row r="10764">
          <cell r="H10764">
            <v>70</v>
          </cell>
        </row>
        <row r="10765">
          <cell r="H10765">
            <v>70</v>
          </cell>
        </row>
        <row r="10766">
          <cell r="H10766">
            <v>70</v>
          </cell>
        </row>
        <row r="10767">
          <cell r="H10767">
            <v>70</v>
          </cell>
        </row>
        <row r="10768">
          <cell r="H10768">
            <v>70</v>
          </cell>
        </row>
        <row r="10769">
          <cell r="H10769">
            <v>70</v>
          </cell>
        </row>
        <row r="10770">
          <cell r="H10770">
            <v>70</v>
          </cell>
        </row>
        <row r="10771">
          <cell r="H10771">
            <v>70</v>
          </cell>
        </row>
        <row r="10772">
          <cell r="H10772">
            <v>70</v>
          </cell>
        </row>
        <row r="10773">
          <cell r="H10773">
            <v>70</v>
          </cell>
        </row>
        <row r="10774">
          <cell r="H10774">
            <v>70</v>
          </cell>
        </row>
        <row r="10775">
          <cell r="H10775">
            <v>70</v>
          </cell>
        </row>
        <row r="10776">
          <cell r="H10776">
            <v>70</v>
          </cell>
        </row>
        <row r="10777">
          <cell r="H10777">
            <v>70</v>
          </cell>
        </row>
        <row r="10778">
          <cell r="H10778">
            <v>70</v>
          </cell>
        </row>
        <row r="10779">
          <cell r="H10779">
            <v>70</v>
          </cell>
        </row>
        <row r="10780">
          <cell r="H10780">
            <v>70</v>
          </cell>
        </row>
        <row r="10781">
          <cell r="H10781">
            <v>70</v>
          </cell>
        </row>
        <row r="10782">
          <cell r="H10782">
            <v>70</v>
          </cell>
        </row>
        <row r="10783">
          <cell r="H10783">
            <v>70</v>
          </cell>
        </row>
        <row r="10784">
          <cell r="H10784">
            <v>70</v>
          </cell>
        </row>
        <row r="10785">
          <cell r="H10785">
            <v>70</v>
          </cell>
        </row>
        <row r="10786">
          <cell r="H10786">
            <v>70</v>
          </cell>
        </row>
        <row r="10787">
          <cell r="H10787">
            <v>70</v>
          </cell>
        </row>
        <row r="10788">
          <cell r="H10788">
            <v>70</v>
          </cell>
        </row>
        <row r="10789">
          <cell r="H10789">
            <v>70</v>
          </cell>
        </row>
        <row r="10790">
          <cell r="H10790">
            <v>70</v>
          </cell>
        </row>
        <row r="10791">
          <cell r="H10791">
            <v>70</v>
          </cell>
        </row>
        <row r="10792">
          <cell r="H10792">
            <v>70</v>
          </cell>
        </row>
        <row r="10793">
          <cell r="H10793">
            <v>70</v>
          </cell>
        </row>
        <row r="10794">
          <cell r="H10794">
            <v>70</v>
          </cell>
        </row>
        <row r="10795">
          <cell r="H10795">
            <v>70</v>
          </cell>
        </row>
        <row r="10796">
          <cell r="H10796">
            <v>70</v>
          </cell>
        </row>
        <row r="10797">
          <cell r="H10797">
            <v>70</v>
          </cell>
        </row>
        <row r="10798">
          <cell r="H10798">
            <v>70</v>
          </cell>
        </row>
        <row r="10799">
          <cell r="H10799">
            <v>70</v>
          </cell>
        </row>
        <row r="10800">
          <cell r="H10800">
            <v>70</v>
          </cell>
        </row>
        <row r="10801">
          <cell r="H10801">
            <v>70</v>
          </cell>
        </row>
        <row r="10802">
          <cell r="H10802">
            <v>70</v>
          </cell>
        </row>
        <row r="10803">
          <cell r="H10803">
            <v>70</v>
          </cell>
        </row>
        <row r="10804">
          <cell r="H10804">
            <v>70</v>
          </cell>
        </row>
        <row r="10805">
          <cell r="H10805">
            <v>70</v>
          </cell>
        </row>
        <row r="10806">
          <cell r="H10806">
            <v>70</v>
          </cell>
        </row>
        <row r="10807">
          <cell r="H10807">
            <v>70</v>
          </cell>
        </row>
        <row r="10808">
          <cell r="H10808">
            <v>70</v>
          </cell>
        </row>
        <row r="10809">
          <cell r="H10809">
            <v>70</v>
          </cell>
        </row>
        <row r="10810">
          <cell r="H10810">
            <v>70</v>
          </cell>
        </row>
        <row r="10811">
          <cell r="H10811">
            <v>70</v>
          </cell>
        </row>
        <row r="10812">
          <cell r="H10812">
            <v>70</v>
          </cell>
        </row>
        <row r="10813">
          <cell r="H10813">
            <v>70</v>
          </cell>
        </row>
        <row r="10814">
          <cell r="H10814">
            <v>70</v>
          </cell>
        </row>
        <row r="10815">
          <cell r="H10815">
            <v>70</v>
          </cell>
        </row>
        <row r="10816">
          <cell r="H10816">
            <v>70</v>
          </cell>
        </row>
        <row r="10817">
          <cell r="H10817">
            <v>70</v>
          </cell>
        </row>
        <row r="10818">
          <cell r="H10818">
            <v>70</v>
          </cell>
        </row>
        <row r="10819">
          <cell r="H10819">
            <v>70</v>
          </cell>
        </row>
        <row r="10820">
          <cell r="H10820">
            <v>70</v>
          </cell>
        </row>
        <row r="10821">
          <cell r="H10821">
            <v>70</v>
          </cell>
        </row>
        <row r="10822">
          <cell r="H10822">
            <v>70</v>
          </cell>
        </row>
        <row r="10823">
          <cell r="H10823">
            <v>70</v>
          </cell>
        </row>
        <row r="10824">
          <cell r="H10824">
            <v>70</v>
          </cell>
        </row>
        <row r="10825">
          <cell r="H10825">
            <v>70</v>
          </cell>
        </row>
        <row r="10826">
          <cell r="H10826">
            <v>70</v>
          </cell>
        </row>
        <row r="10827">
          <cell r="H10827">
            <v>70</v>
          </cell>
        </row>
        <row r="10828">
          <cell r="H10828">
            <v>70</v>
          </cell>
        </row>
        <row r="10829">
          <cell r="H10829">
            <v>70</v>
          </cell>
        </row>
        <row r="10830">
          <cell r="H10830">
            <v>70</v>
          </cell>
        </row>
        <row r="10831">
          <cell r="H10831">
            <v>70</v>
          </cell>
        </row>
        <row r="10832">
          <cell r="H10832">
            <v>70</v>
          </cell>
        </row>
        <row r="10833">
          <cell r="H10833">
            <v>70</v>
          </cell>
        </row>
        <row r="10834">
          <cell r="H10834">
            <v>70</v>
          </cell>
        </row>
        <row r="10835">
          <cell r="H10835">
            <v>70</v>
          </cell>
        </row>
        <row r="10836">
          <cell r="H10836">
            <v>70</v>
          </cell>
        </row>
        <row r="10837">
          <cell r="H10837">
            <v>70</v>
          </cell>
        </row>
        <row r="10838">
          <cell r="H10838">
            <v>70</v>
          </cell>
        </row>
        <row r="10839">
          <cell r="H10839">
            <v>70</v>
          </cell>
        </row>
        <row r="10840">
          <cell r="H10840">
            <v>70</v>
          </cell>
        </row>
        <row r="10841">
          <cell r="H10841">
            <v>70</v>
          </cell>
        </row>
        <row r="10842">
          <cell r="H10842">
            <v>70</v>
          </cell>
        </row>
        <row r="10843">
          <cell r="H10843">
            <v>70</v>
          </cell>
        </row>
        <row r="10844">
          <cell r="H10844">
            <v>70</v>
          </cell>
        </row>
        <row r="10845">
          <cell r="H10845">
            <v>70</v>
          </cell>
        </row>
        <row r="10846">
          <cell r="H10846">
            <v>70</v>
          </cell>
        </row>
        <row r="10847">
          <cell r="H10847">
            <v>70</v>
          </cell>
        </row>
        <row r="10848">
          <cell r="H10848">
            <v>70</v>
          </cell>
        </row>
        <row r="10849">
          <cell r="H10849">
            <v>70</v>
          </cell>
        </row>
        <row r="10850">
          <cell r="H10850">
            <v>70</v>
          </cell>
        </row>
        <row r="10851">
          <cell r="H10851">
            <v>70</v>
          </cell>
        </row>
        <row r="10852">
          <cell r="H10852">
            <v>70</v>
          </cell>
        </row>
        <row r="10853">
          <cell r="H10853">
            <v>70</v>
          </cell>
        </row>
        <row r="10854">
          <cell r="H10854">
            <v>70</v>
          </cell>
        </row>
        <row r="10855">
          <cell r="H10855">
            <v>70</v>
          </cell>
        </row>
        <row r="10856">
          <cell r="H10856">
            <v>70</v>
          </cell>
        </row>
        <row r="10857">
          <cell r="H10857">
            <v>70</v>
          </cell>
        </row>
        <row r="10858">
          <cell r="H10858">
            <v>70</v>
          </cell>
        </row>
        <row r="10859">
          <cell r="H10859">
            <v>70</v>
          </cell>
        </row>
        <row r="10860">
          <cell r="H10860">
            <v>70</v>
          </cell>
        </row>
        <row r="10861">
          <cell r="H10861">
            <v>70</v>
          </cell>
        </row>
        <row r="10862">
          <cell r="H10862">
            <v>70</v>
          </cell>
        </row>
        <row r="10863">
          <cell r="H10863">
            <v>70</v>
          </cell>
        </row>
        <row r="10864">
          <cell r="H10864">
            <v>70</v>
          </cell>
        </row>
        <row r="10865">
          <cell r="H10865">
            <v>70</v>
          </cell>
        </row>
        <row r="10866">
          <cell r="H10866">
            <v>70</v>
          </cell>
        </row>
        <row r="10867">
          <cell r="H10867">
            <v>70</v>
          </cell>
        </row>
        <row r="10868">
          <cell r="H10868">
            <v>70</v>
          </cell>
        </row>
        <row r="10869">
          <cell r="H10869">
            <v>70</v>
          </cell>
        </row>
        <row r="10870">
          <cell r="H10870">
            <v>70</v>
          </cell>
        </row>
        <row r="10871">
          <cell r="H10871">
            <v>70</v>
          </cell>
        </row>
        <row r="10872">
          <cell r="H10872">
            <v>70</v>
          </cell>
        </row>
        <row r="10873">
          <cell r="H10873">
            <v>70</v>
          </cell>
        </row>
        <row r="10874">
          <cell r="H10874">
            <v>70</v>
          </cell>
        </row>
        <row r="10875">
          <cell r="H10875">
            <v>70</v>
          </cell>
        </row>
        <row r="10876">
          <cell r="H10876">
            <v>70</v>
          </cell>
        </row>
        <row r="10877">
          <cell r="H10877">
            <v>70</v>
          </cell>
        </row>
        <row r="10878">
          <cell r="H10878">
            <v>70</v>
          </cell>
        </row>
        <row r="10879">
          <cell r="H10879">
            <v>70</v>
          </cell>
        </row>
        <row r="10880">
          <cell r="H10880">
            <v>70</v>
          </cell>
        </row>
        <row r="10881">
          <cell r="H10881">
            <v>70</v>
          </cell>
        </row>
        <row r="10882">
          <cell r="H10882">
            <v>70</v>
          </cell>
        </row>
        <row r="10883">
          <cell r="H10883">
            <v>70</v>
          </cell>
        </row>
        <row r="10884">
          <cell r="H10884">
            <v>70</v>
          </cell>
        </row>
        <row r="10885">
          <cell r="H10885">
            <v>70</v>
          </cell>
        </row>
        <row r="10886">
          <cell r="H10886">
            <v>70</v>
          </cell>
        </row>
        <row r="10887">
          <cell r="H10887">
            <v>70</v>
          </cell>
        </row>
        <row r="10888">
          <cell r="H10888">
            <v>70</v>
          </cell>
        </row>
        <row r="10889">
          <cell r="H10889">
            <v>70</v>
          </cell>
        </row>
        <row r="10890">
          <cell r="H10890">
            <v>70</v>
          </cell>
        </row>
        <row r="10891">
          <cell r="H10891">
            <v>70</v>
          </cell>
        </row>
        <row r="10892">
          <cell r="H10892">
            <v>70</v>
          </cell>
        </row>
        <row r="10893">
          <cell r="H10893">
            <v>70</v>
          </cell>
        </row>
        <row r="10894">
          <cell r="H10894">
            <v>70</v>
          </cell>
        </row>
        <row r="10895">
          <cell r="H10895">
            <v>70</v>
          </cell>
        </row>
        <row r="10896">
          <cell r="H10896">
            <v>70</v>
          </cell>
        </row>
        <row r="10897">
          <cell r="H10897">
            <v>70</v>
          </cell>
        </row>
        <row r="10898">
          <cell r="H10898">
            <v>70</v>
          </cell>
        </row>
        <row r="10899">
          <cell r="H10899">
            <v>70</v>
          </cell>
        </row>
        <row r="10900">
          <cell r="H10900">
            <v>70</v>
          </cell>
        </row>
        <row r="10901">
          <cell r="H10901">
            <v>70</v>
          </cell>
        </row>
        <row r="10902">
          <cell r="H10902">
            <v>70</v>
          </cell>
        </row>
        <row r="10903">
          <cell r="H10903">
            <v>70</v>
          </cell>
        </row>
        <row r="10904">
          <cell r="H10904">
            <v>70</v>
          </cell>
        </row>
        <row r="10905">
          <cell r="H10905">
            <v>70</v>
          </cell>
        </row>
        <row r="10906">
          <cell r="H10906">
            <v>70</v>
          </cell>
        </row>
        <row r="10907">
          <cell r="H10907">
            <v>70</v>
          </cell>
        </row>
        <row r="10908">
          <cell r="H10908">
            <v>70</v>
          </cell>
        </row>
        <row r="10909">
          <cell r="H10909">
            <v>70</v>
          </cell>
        </row>
        <row r="10910">
          <cell r="H10910">
            <v>70</v>
          </cell>
        </row>
        <row r="10911">
          <cell r="H10911">
            <v>70</v>
          </cell>
        </row>
        <row r="10912">
          <cell r="H10912">
            <v>70</v>
          </cell>
        </row>
        <row r="10913">
          <cell r="H10913">
            <v>70</v>
          </cell>
        </row>
        <row r="10914">
          <cell r="H10914">
            <v>70</v>
          </cell>
        </row>
        <row r="10915">
          <cell r="H10915">
            <v>70</v>
          </cell>
        </row>
        <row r="10916">
          <cell r="H10916">
            <v>70</v>
          </cell>
        </row>
        <row r="10917">
          <cell r="H10917">
            <v>70</v>
          </cell>
        </row>
        <row r="10918">
          <cell r="H10918">
            <v>70</v>
          </cell>
        </row>
        <row r="10919">
          <cell r="H10919">
            <v>70</v>
          </cell>
        </row>
        <row r="10920">
          <cell r="H10920">
            <v>70</v>
          </cell>
        </row>
        <row r="10921">
          <cell r="H10921">
            <v>70</v>
          </cell>
        </row>
        <row r="10922">
          <cell r="H10922">
            <v>70</v>
          </cell>
        </row>
        <row r="10923">
          <cell r="H10923">
            <v>70</v>
          </cell>
        </row>
        <row r="10924">
          <cell r="H10924">
            <v>70</v>
          </cell>
        </row>
        <row r="10925">
          <cell r="H10925">
            <v>70</v>
          </cell>
        </row>
        <row r="10926">
          <cell r="H10926">
            <v>70</v>
          </cell>
        </row>
        <row r="10927">
          <cell r="H10927">
            <v>70</v>
          </cell>
        </row>
        <row r="10928">
          <cell r="H10928">
            <v>70</v>
          </cell>
        </row>
        <row r="10929">
          <cell r="H10929">
            <v>70</v>
          </cell>
        </row>
        <row r="10930">
          <cell r="H10930">
            <v>70</v>
          </cell>
        </row>
        <row r="10931">
          <cell r="H10931">
            <v>70</v>
          </cell>
        </row>
        <row r="10932">
          <cell r="H10932">
            <v>70</v>
          </cell>
        </row>
        <row r="10933">
          <cell r="H10933">
            <v>70</v>
          </cell>
        </row>
        <row r="10934">
          <cell r="H10934">
            <v>70</v>
          </cell>
        </row>
        <row r="10935">
          <cell r="H10935">
            <v>70</v>
          </cell>
        </row>
        <row r="10936">
          <cell r="H10936">
            <v>70</v>
          </cell>
        </row>
        <row r="10937">
          <cell r="H10937">
            <v>70</v>
          </cell>
        </row>
        <row r="10938">
          <cell r="H10938">
            <v>70</v>
          </cell>
        </row>
        <row r="10939">
          <cell r="H10939">
            <v>70</v>
          </cell>
        </row>
        <row r="10940">
          <cell r="H10940">
            <v>70</v>
          </cell>
        </row>
        <row r="10941">
          <cell r="H10941">
            <v>70</v>
          </cell>
        </row>
        <row r="10942">
          <cell r="H10942">
            <v>70</v>
          </cell>
        </row>
        <row r="10943">
          <cell r="H10943">
            <v>70</v>
          </cell>
        </row>
        <row r="10944">
          <cell r="H10944">
            <v>70</v>
          </cell>
        </row>
        <row r="10945">
          <cell r="H10945">
            <v>70</v>
          </cell>
        </row>
        <row r="10946">
          <cell r="H10946">
            <v>70</v>
          </cell>
        </row>
        <row r="10947">
          <cell r="H10947">
            <v>70</v>
          </cell>
        </row>
        <row r="10948">
          <cell r="H10948">
            <v>70</v>
          </cell>
        </row>
        <row r="10949">
          <cell r="H10949">
            <v>70</v>
          </cell>
        </row>
        <row r="10950">
          <cell r="H10950">
            <v>70</v>
          </cell>
        </row>
        <row r="10951">
          <cell r="H10951">
            <v>70</v>
          </cell>
        </row>
        <row r="10952">
          <cell r="H10952">
            <v>70</v>
          </cell>
        </row>
        <row r="10953">
          <cell r="H10953">
            <v>70</v>
          </cell>
        </row>
        <row r="10954">
          <cell r="H10954">
            <v>70</v>
          </cell>
        </row>
        <row r="10955">
          <cell r="H10955">
            <v>70</v>
          </cell>
        </row>
        <row r="10956">
          <cell r="H10956">
            <v>70</v>
          </cell>
        </row>
        <row r="10957">
          <cell r="H10957">
            <v>70</v>
          </cell>
        </row>
        <row r="10958">
          <cell r="H10958">
            <v>70</v>
          </cell>
        </row>
        <row r="10959">
          <cell r="H10959">
            <v>70</v>
          </cell>
        </row>
        <row r="10960">
          <cell r="H10960">
            <v>70</v>
          </cell>
        </row>
        <row r="10961">
          <cell r="H10961">
            <v>70</v>
          </cell>
        </row>
        <row r="10962">
          <cell r="H10962">
            <v>70</v>
          </cell>
        </row>
        <row r="10963">
          <cell r="H10963">
            <v>70</v>
          </cell>
        </row>
        <row r="10964">
          <cell r="H10964">
            <v>70</v>
          </cell>
        </row>
        <row r="10965">
          <cell r="H10965">
            <v>70</v>
          </cell>
        </row>
        <row r="10966">
          <cell r="H10966">
            <v>70</v>
          </cell>
        </row>
        <row r="10967">
          <cell r="H10967">
            <v>70</v>
          </cell>
        </row>
        <row r="10968">
          <cell r="H10968">
            <v>70</v>
          </cell>
        </row>
        <row r="10969">
          <cell r="H10969">
            <v>70</v>
          </cell>
        </row>
        <row r="10970">
          <cell r="H10970">
            <v>70</v>
          </cell>
        </row>
        <row r="10971">
          <cell r="H10971">
            <v>70</v>
          </cell>
        </row>
        <row r="10972">
          <cell r="H10972">
            <v>70</v>
          </cell>
        </row>
        <row r="10973">
          <cell r="H10973">
            <v>70</v>
          </cell>
        </row>
        <row r="10974">
          <cell r="H10974">
            <v>70</v>
          </cell>
        </row>
        <row r="10975">
          <cell r="H10975">
            <v>70</v>
          </cell>
        </row>
        <row r="10976">
          <cell r="H10976">
            <v>70</v>
          </cell>
        </row>
        <row r="10977">
          <cell r="H10977">
            <v>70</v>
          </cell>
        </row>
        <row r="10978">
          <cell r="H10978">
            <v>70</v>
          </cell>
        </row>
        <row r="10979">
          <cell r="H10979">
            <v>70</v>
          </cell>
        </row>
        <row r="10980">
          <cell r="H10980">
            <v>70</v>
          </cell>
        </row>
        <row r="10981">
          <cell r="H10981">
            <v>70</v>
          </cell>
        </row>
        <row r="10982">
          <cell r="H10982">
            <v>70</v>
          </cell>
        </row>
        <row r="10983">
          <cell r="H10983">
            <v>70</v>
          </cell>
        </row>
        <row r="10984">
          <cell r="H10984">
            <v>70</v>
          </cell>
        </row>
        <row r="10985">
          <cell r="H10985">
            <v>70</v>
          </cell>
        </row>
        <row r="10986">
          <cell r="H10986">
            <v>70</v>
          </cell>
        </row>
        <row r="10987">
          <cell r="H10987">
            <v>70</v>
          </cell>
        </row>
        <row r="10988">
          <cell r="H10988">
            <v>70</v>
          </cell>
        </row>
        <row r="10989">
          <cell r="H10989">
            <v>70</v>
          </cell>
        </row>
        <row r="10990">
          <cell r="H10990">
            <v>70</v>
          </cell>
        </row>
        <row r="10991">
          <cell r="H10991">
            <v>70</v>
          </cell>
        </row>
        <row r="10992">
          <cell r="H10992">
            <v>70</v>
          </cell>
        </row>
        <row r="10993">
          <cell r="H10993">
            <v>70</v>
          </cell>
        </row>
        <row r="10994">
          <cell r="H10994">
            <v>70</v>
          </cell>
        </row>
        <row r="10995">
          <cell r="H10995">
            <v>70</v>
          </cell>
        </row>
        <row r="10996">
          <cell r="H10996">
            <v>70</v>
          </cell>
        </row>
        <row r="10997">
          <cell r="H10997">
            <v>70</v>
          </cell>
        </row>
        <row r="10998">
          <cell r="H10998">
            <v>70</v>
          </cell>
        </row>
        <row r="10999">
          <cell r="H10999">
            <v>70</v>
          </cell>
        </row>
        <row r="11000">
          <cell r="H11000">
            <v>70</v>
          </cell>
        </row>
        <row r="11001">
          <cell r="H11001">
            <v>70</v>
          </cell>
        </row>
        <row r="11002">
          <cell r="H11002">
            <v>70</v>
          </cell>
        </row>
        <row r="11003">
          <cell r="H11003">
            <v>70</v>
          </cell>
        </row>
        <row r="11004">
          <cell r="H11004">
            <v>70</v>
          </cell>
        </row>
        <row r="11005">
          <cell r="H11005">
            <v>70</v>
          </cell>
        </row>
        <row r="11006">
          <cell r="H11006">
            <v>70</v>
          </cell>
        </row>
        <row r="11007">
          <cell r="H11007">
            <v>70</v>
          </cell>
        </row>
        <row r="11008">
          <cell r="H11008">
            <v>70</v>
          </cell>
        </row>
        <row r="11009">
          <cell r="H11009">
            <v>70</v>
          </cell>
        </row>
        <row r="11010">
          <cell r="H11010">
            <v>70</v>
          </cell>
        </row>
        <row r="11011">
          <cell r="H11011">
            <v>70</v>
          </cell>
        </row>
        <row r="11012">
          <cell r="H11012">
            <v>70</v>
          </cell>
        </row>
        <row r="11013">
          <cell r="H11013">
            <v>70</v>
          </cell>
        </row>
        <row r="11014">
          <cell r="H11014">
            <v>70</v>
          </cell>
        </row>
        <row r="11015">
          <cell r="H11015">
            <v>70</v>
          </cell>
        </row>
        <row r="11016">
          <cell r="H11016">
            <v>70</v>
          </cell>
        </row>
        <row r="11017">
          <cell r="H11017">
            <v>70</v>
          </cell>
        </row>
        <row r="11018">
          <cell r="H11018">
            <v>70</v>
          </cell>
        </row>
        <row r="11019">
          <cell r="H11019">
            <v>70</v>
          </cell>
        </row>
        <row r="11020">
          <cell r="H11020">
            <v>70</v>
          </cell>
        </row>
        <row r="11021">
          <cell r="H11021">
            <v>70</v>
          </cell>
        </row>
        <row r="11022">
          <cell r="H11022">
            <v>70</v>
          </cell>
        </row>
        <row r="11023">
          <cell r="H11023">
            <v>70</v>
          </cell>
        </row>
        <row r="11024">
          <cell r="H11024">
            <v>70</v>
          </cell>
        </row>
        <row r="11025">
          <cell r="H11025">
            <v>70</v>
          </cell>
        </row>
        <row r="11026">
          <cell r="H11026">
            <v>70</v>
          </cell>
        </row>
        <row r="11027">
          <cell r="H11027">
            <v>70</v>
          </cell>
        </row>
        <row r="11028">
          <cell r="H11028">
            <v>70</v>
          </cell>
        </row>
        <row r="11029">
          <cell r="H11029">
            <v>70</v>
          </cell>
        </row>
        <row r="11030">
          <cell r="H11030">
            <v>70</v>
          </cell>
        </row>
        <row r="11031">
          <cell r="H11031">
            <v>70</v>
          </cell>
        </row>
        <row r="11032">
          <cell r="H11032">
            <v>70</v>
          </cell>
        </row>
        <row r="11033">
          <cell r="H11033">
            <v>70</v>
          </cell>
        </row>
        <row r="11034">
          <cell r="H11034">
            <v>70</v>
          </cell>
        </row>
        <row r="11035">
          <cell r="H11035">
            <v>70</v>
          </cell>
        </row>
        <row r="11036">
          <cell r="H11036">
            <v>70</v>
          </cell>
        </row>
        <row r="11037">
          <cell r="H11037">
            <v>70</v>
          </cell>
        </row>
        <row r="11038">
          <cell r="H11038">
            <v>70</v>
          </cell>
        </row>
        <row r="11039">
          <cell r="H11039">
            <v>70</v>
          </cell>
        </row>
        <row r="11040">
          <cell r="H11040">
            <v>70</v>
          </cell>
        </row>
        <row r="11041">
          <cell r="H11041">
            <v>70</v>
          </cell>
        </row>
        <row r="11042">
          <cell r="H11042">
            <v>70</v>
          </cell>
        </row>
        <row r="11043">
          <cell r="H11043">
            <v>70</v>
          </cell>
        </row>
        <row r="11044">
          <cell r="H11044">
            <v>70</v>
          </cell>
        </row>
        <row r="11045">
          <cell r="H11045">
            <v>70</v>
          </cell>
        </row>
        <row r="11046">
          <cell r="H11046">
            <v>70</v>
          </cell>
        </row>
        <row r="11047">
          <cell r="H11047">
            <v>70</v>
          </cell>
        </row>
        <row r="11048">
          <cell r="H11048">
            <v>70</v>
          </cell>
        </row>
        <row r="11049">
          <cell r="H11049">
            <v>70</v>
          </cell>
        </row>
        <row r="11050">
          <cell r="H11050">
            <v>70</v>
          </cell>
        </row>
        <row r="11051">
          <cell r="H11051">
            <v>70</v>
          </cell>
        </row>
        <row r="11052">
          <cell r="H11052">
            <v>70</v>
          </cell>
        </row>
        <row r="11053">
          <cell r="H11053">
            <v>70</v>
          </cell>
        </row>
        <row r="11054">
          <cell r="H11054">
            <v>70</v>
          </cell>
        </row>
        <row r="11055">
          <cell r="H11055">
            <v>70</v>
          </cell>
        </row>
        <row r="11056">
          <cell r="H11056">
            <v>70</v>
          </cell>
        </row>
        <row r="11057">
          <cell r="H11057">
            <v>70</v>
          </cell>
        </row>
        <row r="11058">
          <cell r="H11058">
            <v>70</v>
          </cell>
        </row>
        <row r="11059">
          <cell r="H11059">
            <v>70</v>
          </cell>
        </row>
        <row r="11060">
          <cell r="H11060">
            <v>70</v>
          </cell>
        </row>
        <row r="11061">
          <cell r="H11061">
            <v>70</v>
          </cell>
        </row>
        <row r="11062">
          <cell r="H11062">
            <v>70</v>
          </cell>
        </row>
        <row r="11063">
          <cell r="H11063">
            <v>70</v>
          </cell>
        </row>
        <row r="11064">
          <cell r="H11064">
            <v>70</v>
          </cell>
        </row>
        <row r="11065">
          <cell r="H11065">
            <v>70</v>
          </cell>
        </row>
        <row r="11066">
          <cell r="H11066">
            <v>70</v>
          </cell>
        </row>
        <row r="11067">
          <cell r="H11067">
            <v>70</v>
          </cell>
        </row>
        <row r="11068">
          <cell r="H11068">
            <v>70</v>
          </cell>
        </row>
        <row r="11069">
          <cell r="H11069">
            <v>70</v>
          </cell>
        </row>
        <row r="11070">
          <cell r="H11070">
            <v>70</v>
          </cell>
        </row>
        <row r="11071">
          <cell r="H11071">
            <v>70</v>
          </cell>
        </row>
        <row r="11072">
          <cell r="H11072">
            <v>70</v>
          </cell>
        </row>
        <row r="11073">
          <cell r="H11073">
            <v>70</v>
          </cell>
        </row>
        <row r="11074">
          <cell r="H11074">
            <v>70</v>
          </cell>
        </row>
        <row r="11075">
          <cell r="H11075">
            <v>70</v>
          </cell>
        </row>
        <row r="11076">
          <cell r="H11076">
            <v>70</v>
          </cell>
        </row>
        <row r="11077">
          <cell r="H11077">
            <v>70</v>
          </cell>
        </row>
        <row r="11078">
          <cell r="H11078">
            <v>70</v>
          </cell>
        </row>
        <row r="11079">
          <cell r="H11079">
            <v>70</v>
          </cell>
        </row>
        <row r="11080">
          <cell r="H11080">
            <v>70</v>
          </cell>
        </row>
        <row r="11081">
          <cell r="H11081">
            <v>70</v>
          </cell>
        </row>
        <row r="11082">
          <cell r="H11082">
            <v>70</v>
          </cell>
        </row>
        <row r="11083">
          <cell r="H11083">
            <v>70</v>
          </cell>
        </row>
        <row r="11084">
          <cell r="H11084">
            <v>70</v>
          </cell>
        </row>
        <row r="11085">
          <cell r="H11085">
            <v>70</v>
          </cell>
        </row>
        <row r="11086">
          <cell r="H11086">
            <v>70</v>
          </cell>
        </row>
        <row r="11087">
          <cell r="H11087">
            <v>70</v>
          </cell>
        </row>
        <row r="11088">
          <cell r="H11088">
            <v>70</v>
          </cell>
        </row>
        <row r="11089">
          <cell r="H11089">
            <v>70</v>
          </cell>
        </row>
        <row r="11090">
          <cell r="H11090">
            <v>70</v>
          </cell>
        </row>
        <row r="11091">
          <cell r="H11091">
            <v>70</v>
          </cell>
        </row>
        <row r="11092">
          <cell r="H11092">
            <v>70</v>
          </cell>
        </row>
        <row r="11093">
          <cell r="H11093">
            <v>70</v>
          </cell>
        </row>
        <row r="11094">
          <cell r="H11094">
            <v>70</v>
          </cell>
        </row>
        <row r="11095">
          <cell r="H11095">
            <v>70</v>
          </cell>
        </row>
        <row r="11096">
          <cell r="H11096">
            <v>70</v>
          </cell>
        </row>
        <row r="11097">
          <cell r="H11097">
            <v>70</v>
          </cell>
        </row>
        <row r="11098">
          <cell r="H11098">
            <v>70</v>
          </cell>
        </row>
        <row r="11099">
          <cell r="H11099">
            <v>70</v>
          </cell>
        </row>
        <row r="11100">
          <cell r="H11100">
            <v>70</v>
          </cell>
        </row>
        <row r="11101">
          <cell r="H11101">
            <v>70</v>
          </cell>
        </row>
        <row r="11102">
          <cell r="H11102">
            <v>70</v>
          </cell>
        </row>
        <row r="11103">
          <cell r="H11103">
            <v>70</v>
          </cell>
        </row>
        <row r="11104">
          <cell r="H11104">
            <v>70</v>
          </cell>
        </row>
        <row r="11105">
          <cell r="H11105">
            <v>70</v>
          </cell>
        </row>
        <row r="11106">
          <cell r="H11106">
            <v>70</v>
          </cell>
        </row>
        <row r="11107">
          <cell r="H11107">
            <v>70</v>
          </cell>
        </row>
        <row r="11108">
          <cell r="H11108">
            <v>70</v>
          </cell>
        </row>
        <row r="11109">
          <cell r="H11109">
            <v>70</v>
          </cell>
        </row>
        <row r="11110">
          <cell r="H11110">
            <v>70</v>
          </cell>
        </row>
        <row r="11111">
          <cell r="H11111">
            <v>70</v>
          </cell>
        </row>
        <row r="11112">
          <cell r="H11112">
            <v>70</v>
          </cell>
        </row>
        <row r="11113">
          <cell r="H11113">
            <v>70</v>
          </cell>
        </row>
        <row r="11114">
          <cell r="H11114">
            <v>70</v>
          </cell>
        </row>
        <row r="11115">
          <cell r="H11115">
            <v>70</v>
          </cell>
        </row>
        <row r="11116">
          <cell r="H11116">
            <v>70</v>
          </cell>
        </row>
        <row r="11117">
          <cell r="H11117">
            <v>70</v>
          </cell>
        </row>
        <row r="11118">
          <cell r="H11118">
            <v>70</v>
          </cell>
        </row>
        <row r="11119">
          <cell r="H11119">
            <v>70</v>
          </cell>
        </row>
        <row r="11120">
          <cell r="H11120">
            <v>70</v>
          </cell>
        </row>
        <row r="11121">
          <cell r="H11121">
            <v>70</v>
          </cell>
        </row>
        <row r="11122">
          <cell r="H11122">
            <v>70</v>
          </cell>
        </row>
        <row r="11123">
          <cell r="H11123">
            <v>70</v>
          </cell>
        </row>
        <row r="11124">
          <cell r="H11124">
            <v>70</v>
          </cell>
        </row>
        <row r="11125">
          <cell r="H11125">
            <v>70</v>
          </cell>
        </row>
        <row r="11126">
          <cell r="H11126">
            <v>70</v>
          </cell>
        </row>
        <row r="11127">
          <cell r="H11127">
            <v>70</v>
          </cell>
        </row>
        <row r="11128">
          <cell r="H11128">
            <v>70</v>
          </cell>
        </row>
        <row r="11129">
          <cell r="H11129">
            <v>70</v>
          </cell>
        </row>
        <row r="11130">
          <cell r="H11130">
            <v>70</v>
          </cell>
        </row>
        <row r="11131">
          <cell r="H11131">
            <v>70</v>
          </cell>
        </row>
        <row r="11132">
          <cell r="H11132">
            <v>70</v>
          </cell>
        </row>
        <row r="11133">
          <cell r="H11133">
            <v>70</v>
          </cell>
        </row>
        <row r="11134">
          <cell r="H11134">
            <v>70</v>
          </cell>
        </row>
        <row r="11135">
          <cell r="H11135">
            <v>70</v>
          </cell>
        </row>
        <row r="11136">
          <cell r="H11136">
            <v>70</v>
          </cell>
        </row>
        <row r="11137">
          <cell r="H11137">
            <v>70</v>
          </cell>
        </row>
        <row r="11138">
          <cell r="H11138">
            <v>70</v>
          </cell>
        </row>
        <row r="11139">
          <cell r="H11139">
            <v>70</v>
          </cell>
        </row>
        <row r="11140">
          <cell r="H11140">
            <v>70</v>
          </cell>
        </row>
        <row r="11141">
          <cell r="H11141">
            <v>70</v>
          </cell>
        </row>
        <row r="11142">
          <cell r="H11142">
            <v>70</v>
          </cell>
        </row>
        <row r="11143">
          <cell r="H11143">
            <v>70</v>
          </cell>
        </row>
        <row r="11144">
          <cell r="H11144">
            <v>70</v>
          </cell>
        </row>
        <row r="11145">
          <cell r="H11145">
            <v>70</v>
          </cell>
        </row>
        <row r="11146">
          <cell r="H11146">
            <v>70</v>
          </cell>
        </row>
        <row r="11147">
          <cell r="H11147">
            <v>70</v>
          </cell>
        </row>
        <row r="11148">
          <cell r="H11148">
            <v>70</v>
          </cell>
        </row>
        <row r="11149">
          <cell r="H11149">
            <v>70</v>
          </cell>
        </row>
        <row r="11150">
          <cell r="H11150">
            <v>70</v>
          </cell>
        </row>
        <row r="11151">
          <cell r="H11151">
            <v>70</v>
          </cell>
        </row>
        <row r="11152">
          <cell r="H11152">
            <v>70</v>
          </cell>
        </row>
        <row r="11153">
          <cell r="H11153">
            <v>70</v>
          </cell>
        </row>
        <row r="11154">
          <cell r="H11154">
            <v>70</v>
          </cell>
        </row>
        <row r="11155">
          <cell r="H11155">
            <v>70</v>
          </cell>
        </row>
        <row r="11156">
          <cell r="H11156">
            <v>70</v>
          </cell>
        </row>
        <row r="11157">
          <cell r="H11157">
            <v>70</v>
          </cell>
        </row>
        <row r="11158">
          <cell r="H11158">
            <v>70</v>
          </cell>
        </row>
        <row r="11159">
          <cell r="H11159">
            <v>70</v>
          </cell>
        </row>
        <row r="11160">
          <cell r="H11160">
            <v>70</v>
          </cell>
        </row>
        <row r="11161">
          <cell r="H11161">
            <v>70</v>
          </cell>
        </row>
        <row r="11162">
          <cell r="H11162">
            <v>70</v>
          </cell>
        </row>
        <row r="11163">
          <cell r="H11163">
            <v>70</v>
          </cell>
        </row>
        <row r="11164">
          <cell r="H11164">
            <v>70</v>
          </cell>
        </row>
        <row r="11165">
          <cell r="H11165">
            <v>70</v>
          </cell>
        </row>
        <row r="11166">
          <cell r="H11166">
            <v>70</v>
          </cell>
        </row>
        <row r="11167">
          <cell r="H11167">
            <v>70</v>
          </cell>
        </row>
        <row r="11168">
          <cell r="H11168">
            <v>70</v>
          </cell>
        </row>
        <row r="11169">
          <cell r="H11169">
            <v>70</v>
          </cell>
        </row>
        <row r="11170">
          <cell r="H11170">
            <v>70</v>
          </cell>
        </row>
        <row r="11171">
          <cell r="H11171">
            <v>70</v>
          </cell>
        </row>
        <row r="11172">
          <cell r="H11172">
            <v>70</v>
          </cell>
        </row>
        <row r="11173">
          <cell r="H11173">
            <v>70</v>
          </cell>
        </row>
        <row r="11174">
          <cell r="H11174">
            <v>70</v>
          </cell>
        </row>
        <row r="11175">
          <cell r="H11175">
            <v>70</v>
          </cell>
        </row>
        <row r="11176">
          <cell r="H11176">
            <v>70</v>
          </cell>
        </row>
        <row r="11177">
          <cell r="H11177">
            <v>70</v>
          </cell>
        </row>
        <row r="11178">
          <cell r="H11178">
            <v>70</v>
          </cell>
        </row>
        <row r="11179">
          <cell r="H11179">
            <v>70</v>
          </cell>
        </row>
        <row r="11180">
          <cell r="H11180">
            <v>70</v>
          </cell>
        </row>
        <row r="11181">
          <cell r="H11181">
            <v>70</v>
          </cell>
        </row>
        <row r="11182">
          <cell r="H11182">
            <v>70</v>
          </cell>
        </row>
        <row r="11183">
          <cell r="H11183">
            <v>70</v>
          </cell>
        </row>
        <row r="11184">
          <cell r="H11184">
            <v>70</v>
          </cell>
        </row>
        <row r="11185">
          <cell r="H11185">
            <v>70</v>
          </cell>
        </row>
        <row r="11186">
          <cell r="H11186">
            <v>70</v>
          </cell>
        </row>
        <row r="11187">
          <cell r="H11187">
            <v>70</v>
          </cell>
        </row>
        <row r="11188">
          <cell r="H11188">
            <v>70</v>
          </cell>
        </row>
        <row r="11189">
          <cell r="H11189">
            <v>70</v>
          </cell>
        </row>
        <row r="11190">
          <cell r="H11190">
            <v>70</v>
          </cell>
        </row>
        <row r="11191">
          <cell r="H11191">
            <v>70</v>
          </cell>
        </row>
        <row r="11192">
          <cell r="H11192">
            <v>70</v>
          </cell>
        </row>
        <row r="11193">
          <cell r="H11193">
            <v>70</v>
          </cell>
        </row>
        <row r="11194">
          <cell r="H11194">
            <v>70</v>
          </cell>
        </row>
        <row r="11195">
          <cell r="H11195">
            <v>70</v>
          </cell>
        </row>
        <row r="11196">
          <cell r="H11196">
            <v>70</v>
          </cell>
        </row>
        <row r="11197">
          <cell r="H11197">
            <v>70</v>
          </cell>
        </row>
        <row r="11198">
          <cell r="H11198">
            <v>70</v>
          </cell>
        </row>
        <row r="11199">
          <cell r="H11199">
            <v>70</v>
          </cell>
        </row>
        <row r="11200">
          <cell r="H11200">
            <v>70</v>
          </cell>
        </row>
        <row r="11201">
          <cell r="H11201">
            <v>70</v>
          </cell>
        </row>
        <row r="11202">
          <cell r="H11202">
            <v>70</v>
          </cell>
        </row>
        <row r="11203">
          <cell r="H11203">
            <v>70</v>
          </cell>
        </row>
        <row r="11204">
          <cell r="H11204">
            <v>70</v>
          </cell>
        </row>
        <row r="11205">
          <cell r="H11205">
            <v>70</v>
          </cell>
        </row>
        <row r="11206">
          <cell r="H11206">
            <v>70</v>
          </cell>
        </row>
        <row r="11207">
          <cell r="H11207">
            <v>70</v>
          </cell>
        </row>
        <row r="11208">
          <cell r="H11208">
            <v>70</v>
          </cell>
        </row>
        <row r="11209">
          <cell r="H11209">
            <v>70</v>
          </cell>
        </row>
        <row r="11210">
          <cell r="H11210">
            <v>70</v>
          </cell>
        </row>
        <row r="11211">
          <cell r="H11211">
            <v>70</v>
          </cell>
        </row>
        <row r="11212">
          <cell r="H11212">
            <v>70</v>
          </cell>
        </row>
        <row r="11213">
          <cell r="H11213">
            <v>70</v>
          </cell>
        </row>
        <row r="11214">
          <cell r="H11214">
            <v>70</v>
          </cell>
        </row>
        <row r="11215">
          <cell r="H11215">
            <v>70</v>
          </cell>
        </row>
        <row r="11216">
          <cell r="H11216">
            <v>70</v>
          </cell>
        </row>
        <row r="11217">
          <cell r="H11217">
            <v>70</v>
          </cell>
        </row>
        <row r="11218">
          <cell r="H11218">
            <v>70</v>
          </cell>
        </row>
        <row r="11219">
          <cell r="H11219">
            <v>70</v>
          </cell>
        </row>
        <row r="11220">
          <cell r="H11220">
            <v>70</v>
          </cell>
        </row>
        <row r="11221">
          <cell r="H11221">
            <v>70</v>
          </cell>
        </row>
        <row r="11222">
          <cell r="H11222">
            <v>70</v>
          </cell>
        </row>
        <row r="11223">
          <cell r="H11223">
            <v>70</v>
          </cell>
        </row>
        <row r="11224">
          <cell r="H11224">
            <v>70</v>
          </cell>
        </row>
        <row r="11225">
          <cell r="H11225">
            <v>70</v>
          </cell>
        </row>
        <row r="11226">
          <cell r="H11226">
            <v>70</v>
          </cell>
        </row>
        <row r="11227">
          <cell r="H11227">
            <v>70</v>
          </cell>
        </row>
        <row r="11228">
          <cell r="H11228">
            <v>70</v>
          </cell>
        </row>
        <row r="11229">
          <cell r="H11229">
            <v>70</v>
          </cell>
        </row>
        <row r="11230">
          <cell r="H11230">
            <v>70</v>
          </cell>
        </row>
        <row r="11231">
          <cell r="H11231">
            <v>70</v>
          </cell>
        </row>
        <row r="11232">
          <cell r="H11232">
            <v>70</v>
          </cell>
        </row>
        <row r="11233">
          <cell r="H11233">
            <v>70</v>
          </cell>
        </row>
        <row r="11234">
          <cell r="H11234">
            <v>70</v>
          </cell>
        </row>
        <row r="11235">
          <cell r="H11235">
            <v>70</v>
          </cell>
        </row>
        <row r="11236">
          <cell r="H11236">
            <v>70</v>
          </cell>
        </row>
        <row r="11237">
          <cell r="H11237">
            <v>70</v>
          </cell>
        </row>
        <row r="11238">
          <cell r="H11238">
            <v>70</v>
          </cell>
        </row>
        <row r="11239">
          <cell r="H11239">
            <v>70</v>
          </cell>
        </row>
        <row r="11240">
          <cell r="H11240">
            <v>70</v>
          </cell>
        </row>
        <row r="11241">
          <cell r="H11241">
            <v>70</v>
          </cell>
        </row>
        <row r="11242">
          <cell r="H11242">
            <v>70</v>
          </cell>
        </row>
        <row r="11243">
          <cell r="H11243">
            <v>70</v>
          </cell>
        </row>
        <row r="11244">
          <cell r="H11244">
            <v>70</v>
          </cell>
        </row>
        <row r="11245">
          <cell r="H11245">
            <v>70</v>
          </cell>
        </row>
        <row r="11246">
          <cell r="H11246">
            <v>70</v>
          </cell>
        </row>
        <row r="11247">
          <cell r="H11247">
            <v>70</v>
          </cell>
        </row>
        <row r="11248">
          <cell r="H11248">
            <v>70</v>
          </cell>
        </row>
        <row r="11249">
          <cell r="H11249">
            <v>70</v>
          </cell>
        </row>
        <row r="11250">
          <cell r="H11250">
            <v>70</v>
          </cell>
        </row>
        <row r="11251">
          <cell r="H11251">
            <v>70</v>
          </cell>
        </row>
        <row r="11252">
          <cell r="H11252">
            <v>70</v>
          </cell>
        </row>
        <row r="11253">
          <cell r="H11253">
            <v>70</v>
          </cell>
        </row>
        <row r="11254">
          <cell r="H11254">
            <v>70</v>
          </cell>
        </row>
        <row r="11255">
          <cell r="H11255">
            <v>70</v>
          </cell>
        </row>
        <row r="11256">
          <cell r="H11256">
            <v>70</v>
          </cell>
        </row>
        <row r="11257">
          <cell r="H11257">
            <v>70</v>
          </cell>
        </row>
        <row r="11258">
          <cell r="H11258">
            <v>70</v>
          </cell>
        </row>
        <row r="11259">
          <cell r="H11259">
            <v>70</v>
          </cell>
        </row>
        <row r="11260">
          <cell r="H11260">
            <v>70</v>
          </cell>
        </row>
        <row r="11261">
          <cell r="H11261">
            <v>70</v>
          </cell>
        </row>
        <row r="11262">
          <cell r="H11262">
            <v>70</v>
          </cell>
        </row>
        <row r="11263">
          <cell r="H11263">
            <v>70</v>
          </cell>
        </row>
        <row r="11264">
          <cell r="H11264">
            <v>70</v>
          </cell>
        </row>
        <row r="11265">
          <cell r="H11265">
            <v>70</v>
          </cell>
        </row>
        <row r="11266">
          <cell r="H11266">
            <v>70</v>
          </cell>
        </row>
        <row r="11267">
          <cell r="H11267">
            <v>70</v>
          </cell>
        </row>
        <row r="11268">
          <cell r="H11268">
            <v>70</v>
          </cell>
        </row>
        <row r="11269">
          <cell r="H11269">
            <v>70</v>
          </cell>
        </row>
        <row r="11270">
          <cell r="H11270">
            <v>70</v>
          </cell>
        </row>
        <row r="11271">
          <cell r="H11271">
            <v>70</v>
          </cell>
        </row>
        <row r="11272">
          <cell r="H11272">
            <v>70</v>
          </cell>
        </row>
        <row r="11273">
          <cell r="H11273">
            <v>70</v>
          </cell>
        </row>
        <row r="11274">
          <cell r="H11274">
            <v>70</v>
          </cell>
        </row>
        <row r="11275">
          <cell r="H11275">
            <v>70</v>
          </cell>
        </row>
        <row r="11276">
          <cell r="H11276">
            <v>70</v>
          </cell>
        </row>
        <row r="11277">
          <cell r="H11277">
            <v>70</v>
          </cell>
        </row>
        <row r="11278">
          <cell r="H11278">
            <v>70</v>
          </cell>
        </row>
        <row r="11279">
          <cell r="H11279">
            <v>70</v>
          </cell>
        </row>
        <row r="11280">
          <cell r="H11280">
            <v>70</v>
          </cell>
        </row>
        <row r="11281">
          <cell r="H11281">
            <v>70</v>
          </cell>
        </row>
        <row r="11282">
          <cell r="H11282">
            <v>70</v>
          </cell>
        </row>
        <row r="11283">
          <cell r="H11283">
            <v>70</v>
          </cell>
        </row>
        <row r="11284">
          <cell r="H11284">
            <v>70</v>
          </cell>
        </row>
        <row r="11285">
          <cell r="H11285">
            <v>70</v>
          </cell>
        </row>
        <row r="11286">
          <cell r="H11286">
            <v>70</v>
          </cell>
        </row>
        <row r="11287">
          <cell r="H11287">
            <v>70</v>
          </cell>
        </row>
        <row r="11288">
          <cell r="H11288">
            <v>70</v>
          </cell>
        </row>
        <row r="11289">
          <cell r="H11289">
            <v>70</v>
          </cell>
        </row>
        <row r="11290">
          <cell r="H11290">
            <v>70</v>
          </cell>
        </row>
        <row r="11291">
          <cell r="H11291">
            <v>70</v>
          </cell>
        </row>
        <row r="11292">
          <cell r="H11292">
            <v>70</v>
          </cell>
        </row>
        <row r="11293">
          <cell r="H11293">
            <v>70</v>
          </cell>
        </row>
        <row r="11294">
          <cell r="H11294">
            <v>70</v>
          </cell>
        </row>
        <row r="11295">
          <cell r="H11295">
            <v>70</v>
          </cell>
        </row>
        <row r="11296">
          <cell r="H11296">
            <v>70</v>
          </cell>
        </row>
        <row r="11297">
          <cell r="H11297">
            <v>70</v>
          </cell>
        </row>
        <row r="11298">
          <cell r="H11298">
            <v>70</v>
          </cell>
        </row>
        <row r="11299">
          <cell r="H11299">
            <v>70</v>
          </cell>
        </row>
        <row r="11300">
          <cell r="H11300">
            <v>70</v>
          </cell>
        </row>
        <row r="11301">
          <cell r="H11301">
            <v>70</v>
          </cell>
        </row>
        <row r="11302">
          <cell r="H11302">
            <v>70</v>
          </cell>
        </row>
        <row r="11303">
          <cell r="H11303">
            <v>70</v>
          </cell>
        </row>
        <row r="11304">
          <cell r="H11304">
            <v>70</v>
          </cell>
        </row>
        <row r="11305">
          <cell r="H11305">
            <v>70</v>
          </cell>
        </row>
        <row r="11306">
          <cell r="H11306">
            <v>70</v>
          </cell>
        </row>
        <row r="11307">
          <cell r="H11307">
            <v>70</v>
          </cell>
        </row>
        <row r="11308">
          <cell r="H11308">
            <v>70</v>
          </cell>
        </row>
        <row r="11309">
          <cell r="H11309">
            <v>70</v>
          </cell>
        </row>
        <row r="11310">
          <cell r="H11310">
            <v>70</v>
          </cell>
        </row>
        <row r="11311">
          <cell r="H11311">
            <v>70</v>
          </cell>
        </row>
        <row r="11312">
          <cell r="H11312">
            <v>70</v>
          </cell>
        </row>
        <row r="11313">
          <cell r="H11313">
            <v>70</v>
          </cell>
        </row>
        <row r="11314">
          <cell r="H11314">
            <v>70</v>
          </cell>
        </row>
        <row r="11315">
          <cell r="H11315">
            <v>70</v>
          </cell>
        </row>
        <row r="11316">
          <cell r="H11316">
            <v>70</v>
          </cell>
        </row>
        <row r="11317">
          <cell r="H11317">
            <v>70</v>
          </cell>
        </row>
        <row r="11318">
          <cell r="H11318">
            <v>70</v>
          </cell>
        </row>
        <row r="11319">
          <cell r="H11319">
            <v>70</v>
          </cell>
        </row>
        <row r="11320">
          <cell r="H11320">
            <v>70</v>
          </cell>
        </row>
        <row r="11321">
          <cell r="H11321">
            <v>70</v>
          </cell>
        </row>
        <row r="11322">
          <cell r="H11322">
            <v>70</v>
          </cell>
        </row>
        <row r="11323">
          <cell r="H11323">
            <v>70</v>
          </cell>
        </row>
        <row r="11324">
          <cell r="H11324">
            <v>70</v>
          </cell>
        </row>
        <row r="11325">
          <cell r="H11325">
            <v>70</v>
          </cell>
        </row>
        <row r="11326">
          <cell r="H11326">
            <v>70</v>
          </cell>
        </row>
        <row r="11327">
          <cell r="H11327">
            <v>70</v>
          </cell>
        </row>
        <row r="11328">
          <cell r="H11328">
            <v>70</v>
          </cell>
        </row>
        <row r="11329">
          <cell r="H11329">
            <v>70</v>
          </cell>
        </row>
        <row r="11330">
          <cell r="H11330">
            <v>70</v>
          </cell>
        </row>
        <row r="11331">
          <cell r="H11331">
            <v>70</v>
          </cell>
        </row>
        <row r="11332">
          <cell r="H11332">
            <v>70</v>
          </cell>
        </row>
        <row r="11333">
          <cell r="H11333">
            <v>70</v>
          </cell>
        </row>
        <row r="11334">
          <cell r="H11334">
            <v>70</v>
          </cell>
        </row>
        <row r="11335">
          <cell r="H11335">
            <v>70</v>
          </cell>
        </row>
        <row r="11336">
          <cell r="H11336">
            <v>70</v>
          </cell>
        </row>
        <row r="11337">
          <cell r="H11337">
            <v>70</v>
          </cell>
        </row>
        <row r="11338">
          <cell r="H11338">
            <v>70</v>
          </cell>
        </row>
        <row r="11339">
          <cell r="H11339">
            <v>70</v>
          </cell>
        </row>
        <row r="11340">
          <cell r="H11340">
            <v>70</v>
          </cell>
        </row>
        <row r="11341">
          <cell r="H11341">
            <v>70</v>
          </cell>
        </row>
        <row r="11342">
          <cell r="H11342">
            <v>70</v>
          </cell>
        </row>
        <row r="11343">
          <cell r="H11343">
            <v>70</v>
          </cell>
        </row>
        <row r="11344">
          <cell r="H11344">
            <v>70</v>
          </cell>
        </row>
        <row r="11345">
          <cell r="H11345">
            <v>70</v>
          </cell>
        </row>
        <row r="11346">
          <cell r="H11346">
            <v>70</v>
          </cell>
        </row>
        <row r="11347">
          <cell r="H11347">
            <v>70</v>
          </cell>
        </row>
        <row r="11348">
          <cell r="H11348">
            <v>70</v>
          </cell>
        </row>
        <row r="11349">
          <cell r="H11349">
            <v>70</v>
          </cell>
        </row>
        <row r="11350">
          <cell r="H11350">
            <v>70</v>
          </cell>
        </row>
        <row r="11351">
          <cell r="H11351">
            <v>70</v>
          </cell>
        </row>
        <row r="11352">
          <cell r="H11352">
            <v>70</v>
          </cell>
        </row>
        <row r="11353">
          <cell r="H11353">
            <v>70</v>
          </cell>
        </row>
        <row r="11354">
          <cell r="H11354">
            <v>70</v>
          </cell>
        </row>
        <row r="11355">
          <cell r="H11355">
            <v>70</v>
          </cell>
        </row>
        <row r="11356">
          <cell r="H11356">
            <v>70</v>
          </cell>
        </row>
        <row r="11357">
          <cell r="H11357">
            <v>70</v>
          </cell>
        </row>
        <row r="11358">
          <cell r="H11358">
            <v>70</v>
          </cell>
        </row>
        <row r="11359">
          <cell r="H11359">
            <v>70</v>
          </cell>
        </row>
        <row r="11360">
          <cell r="H11360">
            <v>70</v>
          </cell>
        </row>
        <row r="11361">
          <cell r="H11361">
            <v>70</v>
          </cell>
        </row>
        <row r="11362">
          <cell r="H11362">
            <v>70</v>
          </cell>
        </row>
        <row r="11363">
          <cell r="H11363">
            <v>70</v>
          </cell>
        </row>
        <row r="11364">
          <cell r="H11364">
            <v>70</v>
          </cell>
        </row>
        <row r="11365">
          <cell r="H11365">
            <v>70</v>
          </cell>
        </row>
        <row r="11366">
          <cell r="H11366">
            <v>70</v>
          </cell>
        </row>
        <row r="11367">
          <cell r="H11367">
            <v>70</v>
          </cell>
        </row>
        <row r="11368">
          <cell r="H11368">
            <v>70</v>
          </cell>
        </row>
        <row r="11369">
          <cell r="H11369">
            <v>70</v>
          </cell>
        </row>
        <row r="11370">
          <cell r="H11370">
            <v>70</v>
          </cell>
        </row>
        <row r="11371">
          <cell r="H11371">
            <v>70</v>
          </cell>
        </row>
        <row r="11372">
          <cell r="H11372">
            <v>70</v>
          </cell>
        </row>
        <row r="11373">
          <cell r="H11373">
            <v>70</v>
          </cell>
        </row>
        <row r="11374">
          <cell r="H11374">
            <v>70</v>
          </cell>
        </row>
        <row r="11375">
          <cell r="H11375">
            <v>70</v>
          </cell>
        </row>
        <row r="11376">
          <cell r="H11376">
            <v>70</v>
          </cell>
        </row>
        <row r="11377">
          <cell r="H11377">
            <v>70</v>
          </cell>
        </row>
        <row r="11378">
          <cell r="H11378">
            <v>70</v>
          </cell>
        </row>
        <row r="11379">
          <cell r="H11379">
            <v>70</v>
          </cell>
        </row>
        <row r="11380">
          <cell r="H11380">
            <v>70</v>
          </cell>
        </row>
        <row r="11381">
          <cell r="H11381">
            <v>70</v>
          </cell>
        </row>
        <row r="11382">
          <cell r="H11382">
            <v>70</v>
          </cell>
        </row>
        <row r="11383">
          <cell r="H11383">
            <v>70</v>
          </cell>
        </row>
        <row r="11384">
          <cell r="H11384">
            <v>70</v>
          </cell>
        </row>
        <row r="11385">
          <cell r="H11385">
            <v>70</v>
          </cell>
        </row>
        <row r="11386">
          <cell r="H11386">
            <v>70</v>
          </cell>
        </row>
        <row r="11387">
          <cell r="H11387">
            <v>70</v>
          </cell>
        </row>
        <row r="11388">
          <cell r="H11388">
            <v>70</v>
          </cell>
        </row>
        <row r="11389">
          <cell r="H11389">
            <v>70</v>
          </cell>
        </row>
        <row r="11390">
          <cell r="H11390">
            <v>70</v>
          </cell>
        </row>
        <row r="11391">
          <cell r="H11391">
            <v>70</v>
          </cell>
        </row>
        <row r="11392">
          <cell r="H11392">
            <v>70</v>
          </cell>
        </row>
        <row r="11393">
          <cell r="H11393">
            <v>70</v>
          </cell>
        </row>
        <row r="11394">
          <cell r="H11394">
            <v>70</v>
          </cell>
        </row>
        <row r="11395">
          <cell r="H11395">
            <v>70</v>
          </cell>
        </row>
        <row r="11396">
          <cell r="H11396">
            <v>70</v>
          </cell>
        </row>
        <row r="11397">
          <cell r="H11397">
            <v>70</v>
          </cell>
        </row>
        <row r="11398">
          <cell r="H11398">
            <v>70</v>
          </cell>
        </row>
        <row r="11399">
          <cell r="H11399">
            <v>70</v>
          </cell>
        </row>
        <row r="11400">
          <cell r="H11400">
            <v>70</v>
          </cell>
        </row>
        <row r="11401">
          <cell r="H11401">
            <v>70</v>
          </cell>
        </row>
        <row r="11402">
          <cell r="H11402">
            <v>70</v>
          </cell>
        </row>
        <row r="11403">
          <cell r="H11403">
            <v>70</v>
          </cell>
        </row>
        <row r="11404">
          <cell r="H11404">
            <v>70</v>
          </cell>
        </row>
        <row r="11405">
          <cell r="H11405">
            <v>70</v>
          </cell>
        </row>
        <row r="11406">
          <cell r="H11406">
            <v>70</v>
          </cell>
        </row>
        <row r="11407">
          <cell r="H11407">
            <v>70</v>
          </cell>
        </row>
        <row r="11408">
          <cell r="H11408">
            <v>70</v>
          </cell>
        </row>
        <row r="11409">
          <cell r="H11409">
            <v>70</v>
          </cell>
        </row>
        <row r="11410">
          <cell r="H11410">
            <v>70</v>
          </cell>
        </row>
        <row r="11411">
          <cell r="H11411">
            <v>70</v>
          </cell>
        </row>
        <row r="11412">
          <cell r="H11412">
            <v>70</v>
          </cell>
        </row>
        <row r="11413">
          <cell r="H11413">
            <v>70</v>
          </cell>
        </row>
        <row r="11414">
          <cell r="H11414">
            <v>70</v>
          </cell>
        </row>
        <row r="11415">
          <cell r="H11415">
            <v>70</v>
          </cell>
        </row>
        <row r="11416">
          <cell r="H11416">
            <v>70</v>
          </cell>
        </row>
        <row r="11417">
          <cell r="H11417">
            <v>70</v>
          </cell>
        </row>
        <row r="11418">
          <cell r="H11418">
            <v>70</v>
          </cell>
        </row>
        <row r="11419">
          <cell r="H11419">
            <v>70</v>
          </cell>
        </row>
        <row r="11420">
          <cell r="H11420">
            <v>70</v>
          </cell>
        </row>
        <row r="11421">
          <cell r="H11421">
            <v>70</v>
          </cell>
        </row>
        <row r="11422">
          <cell r="H11422">
            <v>70</v>
          </cell>
        </row>
        <row r="11423">
          <cell r="H11423">
            <v>70</v>
          </cell>
        </row>
        <row r="11424">
          <cell r="H11424">
            <v>70</v>
          </cell>
        </row>
        <row r="11425">
          <cell r="H11425">
            <v>70</v>
          </cell>
        </row>
        <row r="11426">
          <cell r="H11426">
            <v>70</v>
          </cell>
        </row>
        <row r="11427">
          <cell r="H11427">
            <v>70</v>
          </cell>
        </row>
        <row r="11428">
          <cell r="H11428">
            <v>70</v>
          </cell>
        </row>
        <row r="11429">
          <cell r="H11429">
            <v>70</v>
          </cell>
        </row>
        <row r="11430">
          <cell r="H11430">
            <v>70</v>
          </cell>
        </row>
        <row r="11431">
          <cell r="H11431">
            <v>70</v>
          </cell>
        </row>
        <row r="11432">
          <cell r="H11432">
            <v>70</v>
          </cell>
        </row>
        <row r="11433">
          <cell r="H11433">
            <v>70</v>
          </cell>
        </row>
        <row r="11434">
          <cell r="H11434">
            <v>70</v>
          </cell>
        </row>
        <row r="11435">
          <cell r="H11435">
            <v>70</v>
          </cell>
        </row>
        <row r="11436">
          <cell r="H11436">
            <v>70</v>
          </cell>
        </row>
        <row r="11437">
          <cell r="H11437">
            <v>70</v>
          </cell>
        </row>
        <row r="11438">
          <cell r="H11438">
            <v>70</v>
          </cell>
        </row>
        <row r="11439">
          <cell r="H11439">
            <v>70</v>
          </cell>
        </row>
        <row r="11440">
          <cell r="H11440">
            <v>70</v>
          </cell>
        </row>
        <row r="11441">
          <cell r="H11441">
            <v>70</v>
          </cell>
        </row>
        <row r="11442">
          <cell r="H11442">
            <v>70</v>
          </cell>
        </row>
        <row r="11443">
          <cell r="H11443">
            <v>70</v>
          </cell>
        </row>
        <row r="11444">
          <cell r="H11444">
            <v>70</v>
          </cell>
        </row>
        <row r="11445">
          <cell r="H11445">
            <v>70</v>
          </cell>
        </row>
        <row r="11446">
          <cell r="H11446">
            <v>70</v>
          </cell>
        </row>
        <row r="11447">
          <cell r="H11447">
            <v>70</v>
          </cell>
        </row>
        <row r="11448">
          <cell r="H11448">
            <v>70</v>
          </cell>
        </row>
        <row r="11449">
          <cell r="H11449">
            <v>70</v>
          </cell>
        </row>
        <row r="11450">
          <cell r="H11450">
            <v>70</v>
          </cell>
        </row>
        <row r="11451">
          <cell r="H11451">
            <v>70</v>
          </cell>
        </row>
        <row r="11452">
          <cell r="H11452">
            <v>70</v>
          </cell>
        </row>
        <row r="11453">
          <cell r="H11453">
            <v>70</v>
          </cell>
        </row>
        <row r="11454">
          <cell r="H11454">
            <v>70</v>
          </cell>
        </row>
        <row r="11455">
          <cell r="H11455">
            <v>70</v>
          </cell>
        </row>
        <row r="11456">
          <cell r="H11456">
            <v>70</v>
          </cell>
        </row>
        <row r="11457">
          <cell r="H11457">
            <v>70</v>
          </cell>
        </row>
        <row r="11458">
          <cell r="H11458">
            <v>70</v>
          </cell>
        </row>
        <row r="11459">
          <cell r="H11459">
            <v>70</v>
          </cell>
        </row>
        <row r="11460">
          <cell r="H11460">
            <v>70</v>
          </cell>
        </row>
        <row r="11461">
          <cell r="H11461">
            <v>70</v>
          </cell>
        </row>
        <row r="11462">
          <cell r="H11462">
            <v>70</v>
          </cell>
        </row>
        <row r="11463">
          <cell r="H11463">
            <v>70</v>
          </cell>
        </row>
        <row r="11464">
          <cell r="H11464">
            <v>70</v>
          </cell>
        </row>
        <row r="11465">
          <cell r="H11465">
            <v>70</v>
          </cell>
        </row>
        <row r="11466">
          <cell r="H11466">
            <v>70</v>
          </cell>
        </row>
        <row r="11467">
          <cell r="H11467">
            <v>70</v>
          </cell>
        </row>
        <row r="11468">
          <cell r="H11468">
            <v>70</v>
          </cell>
        </row>
        <row r="11469">
          <cell r="H11469">
            <v>70</v>
          </cell>
        </row>
        <row r="11470">
          <cell r="H11470">
            <v>70</v>
          </cell>
        </row>
        <row r="11471">
          <cell r="H11471">
            <v>70</v>
          </cell>
        </row>
        <row r="11472">
          <cell r="H11472">
            <v>70</v>
          </cell>
        </row>
        <row r="11473">
          <cell r="H11473">
            <v>70</v>
          </cell>
        </row>
        <row r="11474">
          <cell r="H11474">
            <v>70</v>
          </cell>
        </row>
        <row r="11475">
          <cell r="H11475">
            <v>70</v>
          </cell>
        </row>
        <row r="11476">
          <cell r="H11476">
            <v>70</v>
          </cell>
        </row>
        <row r="11477">
          <cell r="H11477">
            <v>70</v>
          </cell>
        </row>
        <row r="11478">
          <cell r="H11478">
            <v>70</v>
          </cell>
        </row>
        <row r="11479">
          <cell r="H11479">
            <v>70</v>
          </cell>
        </row>
        <row r="11480">
          <cell r="H11480">
            <v>70</v>
          </cell>
        </row>
        <row r="11481">
          <cell r="H11481">
            <v>70</v>
          </cell>
        </row>
        <row r="11482">
          <cell r="H11482">
            <v>70</v>
          </cell>
        </row>
        <row r="11483">
          <cell r="H11483">
            <v>70</v>
          </cell>
        </row>
        <row r="11484">
          <cell r="H11484">
            <v>70</v>
          </cell>
        </row>
        <row r="11485">
          <cell r="H11485">
            <v>70</v>
          </cell>
        </row>
        <row r="11486">
          <cell r="H11486">
            <v>70</v>
          </cell>
        </row>
        <row r="11487">
          <cell r="H11487">
            <v>70</v>
          </cell>
        </row>
        <row r="11488">
          <cell r="H11488">
            <v>70</v>
          </cell>
        </row>
        <row r="11489">
          <cell r="H11489">
            <v>70</v>
          </cell>
        </row>
        <row r="11490">
          <cell r="H11490">
            <v>70</v>
          </cell>
        </row>
        <row r="11491">
          <cell r="H11491">
            <v>70</v>
          </cell>
        </row>
        <row r="11492">
          <cell r="H11492">
            <v>70</v>
          </cell>
        </row>
        <row r="11493">
          <cell r="H11493">
            <v>70</v>
          </cell>
        </row>
        <row r="11494">
          <cell r="H11494">
            <v>70</v>
          </cell>
        </row>
        <row r="11495">
          <cell r="H11495">
            <v>70</v>
          </cell>
        </row>
        <row r="11496">
          <cell r="H11496">
            <v>70</v>
          </cell>
        </row>
        <row r="11497">
          <cell r="H11497">
            <v>70</v>
          </cell>
        </row>
        <row r="11498">
          <cell r="H11498">
            <v>70</v>
          </cell>
        </row>
        <row r="11499">
          <cell r="H11499">
            <v>70</v>
          </cell>
        </row>
        <row r="11500">
          <cell r="H11500">
            <v>70</v>
          </cell>
        </row>
        <row r="11501">
          <cell r="H11501">
            <v>70</v>
          </cell>
        </row>
        <row r="11502">
          <cell r="H11502">
            <v>70</v>
          </cell>
        </row>
        <row r="11503">
          <cell r="H11503">
            <v>70</v>
          </cell>
        </row>
        <row r="11504">
          <cell r="H11504">
            <v>70</v>
          </cell>
        </row>
        <row r="11505">
          <cell r="H11505">
            <v>70</v>
          </cell>
        </row>
        <row r="11506">
          <cell r="H11506">
            <v>70</v>
          </cell>
        </row>
        <row r="11507">
          <cell r="H11507">
            <v>70</v>
          </cell>
        </row>
        <row r="11508">
          <cell r="H11508">
            <v>70</v>
          </cell>
        </row>
        <row r="11509">
          <cell r="H11509">
            <v>70</v>
          </cell>
        </row>
        <row r="11510">
          <cell r="H11510">
            <v>70</v>
          </cell>
        </row>
        <row r="11511">
          <cell r="H11511">
            <v>70</v>
          </cell>
        </row>
        <row r="11512">
          <cell r="H11512">
            <v>70</v>
          </cell>
        </row>
        <row r="11513">
          <cell r="H11513">
            <v>70</v>
          </cell>
        </row>
        <row r="11514">
          <cell r="H11514">
            <v>70</v>
          </cell>
        </row>
        <row r="11515">
          <cell r="H11515">
            <v>70</v>
          </cell>
        </row>
        <row r="11516">
          <cell r="H11516">
            <v>70</v>
          </cell>
        </row>
        <row r="11517">
          <cell r="H11517">
            <v>70</v>
          </cell>
        </row>
        <row r="11518">
          <cell r="H11518">
            <v>70</v>
          </cell>
        </row>
        <row r="11519">
          <cell r="H11519">
            <v>70</v>
          </cell>
        </row>
        <row r="11520">
          <cell r="H11520">
            <v>70</v>
          </cell>
        </row>
        <row r="11521">
          <cell r="H11521">
            <v>70</v>
          </cell>
        </row>
        <row r="11522">
          <cell r="H11522">
            <v>70</v>
          </cell>
        </row>
        <row r="11523">
          <cell r="H11523">
            <v>70</v>
          </cell>
        </row>
        <row r="11524">
          <cell r="H11524">
            <v>70</v>
          </cell>
        </row>
        <row r="11525">
          <cell r="H11525">
            <v>70</v>
          </cell>
        </row>
        <row r="11526">
          <cell r="H11526">
            <v>70</v>
          </cell>
        </row>
        <row r="11527">
          <cell r="H11527">
            <v>70</v>
          </cell>
        </row>
        <row r="11528">
          <cell r="H11528">
            <v>70</v>
          </cell>
        </row>
        <row r="11529">
          <cell r="H11529">
            <v>70</v>
          </cell>
        </row>
        <row r="11530">
          <cell r="H11530">
            <v>70</v>
          </cell>
        </row>
        <row r="11531">
          <cell r="H11531">
            <v>70</v>
          </cell>
        </row>
        <row r="11532">
          <cell r="H11532">
            <v>70</v>
          </cell>
        </row>
        <row r="11533">
          <cell r="H11533">
            <v>70</v>
          </cell>
        </row>
        <row r="11534">
          <cell r="H11534">
            <v>70</v>
          </cell>
        </row>
        <row r="11535">
          <cell r="H11535">
            <v>70</v>
          </cell>
        </row>
        <row r="11536">
          <cell r="H11536">
            <v>70</v>
          </cell>
        </row>
        <row r="11537">
          <cell r="H11537">
            <v>70</v>
          </cell>
        </row>
        <row r="11538">
          <cell r="H11538">
            <v>70</v>
          </cell>
        </row>
        <row r="11539">
          <cell r="H11539">
            <v>70</v>
          </cell>
        </row>
        <row r="11540">
          <cell r="H11540">
            <v>70</v>
          </cell>
        </row>
        <row r="11541">
          <cell r="H11541">
            <v>70</v>
          </cell>
        </row>
        <row r="11542">
          <cell r="H11542">
            <v>70</v>
          </cell>
        </row>
        <row r="11543">
          <cell r="H11543">
            <v>70</v>
          </cell>
        </row>
        <row r="11544">
          <cell r="H11544">
            <v>70</v>
          </cell>
        </row>
        <row r="11545">
          <cell r="H11545">
            <v>70</v>
          </cell>
        </row>
        <row r="11546">
          <cell r="H11546">
            <v>70</v>
          </cell>
        </row>
        <row r="11547">
          <cell r="H11547">
            <v>70</v>
          </cell>
        </row>
        <row r="11548">
          <cell r="H11548">
            <v>70</v>
          </cell>
        </row>
        <row r="11549">
          <cell r="H11549">
            <v>70</v>
          </cell>
        </row>
        <row r="11550">
          <cell r="H11550">
            <v>70</v>
          </cell>
        </row>
        <row r="11551">
          <cell r="H11551">
            <v>70</v>
          </cell>
        </row>
        <row r="11552">
          <cell r="H11552">
            <v>70</v>
          </cell>
        </row>
        <row r="11553">
          <cell r="H11553">
            <v>70</v>
          </cell>
        </row>
        <row r="11554">
          <cell r="H11554">
            <v>70</v>
          </cell>
        </row>
        <row r="11555">
          <cell r="H11555">
            <v>70</v>
          </cell>
        </row>
        <row r="11556">
          <cell r="H11556">
            <v>70</v>
          </cell>
        </row>
        <row r="11557">
          <cell r="H11557">
            <v>70</v>
          </cell>
        </row>
        <row r="11558">
          <cell r="H11558">
            <v>60</v>
          </cell>
        </row>
        <row r="11559">
          <cell r="H11559">
            <v>60</v>
          </cell>
        </row>
        <row r="11560">
          <cell r="H11560">
            <v>60</v>
          </cell>
        </row>
        <row r="11561">
          <cell r="H11561">
            <v>60</v>
          </cell>
        </row>
        <row r="11562">
          <cell r="H11562">
            <v>60</v>
          </cell>
        </row>
        <row r="11563">
          <cell r="H11563">
            <v>60</v>
          </cell>
        </row>
        <row r="11564">
          <cell r="H11564">
            <v>60</v>
          </cell>
        </row>
        <row r="11565">
          <cell r="H11565">
            <v>60</v>
          </cell>
        </row>
        <row r="11566">
          <cell r="H11566">
            <v>60</v>
          </cell>
        </row>
        <row r="11567">
          <cell r="H11567">
            <v>60</v>
          </cell>
        </row>
        <row r="11568">
          <cell r="H11568">
            <v>60</v>
          </cell>
        </row>
        <row r="11569">
          <cell r="H11569">
            <v>60</v>
          </cell>
        </row>
        <row r="11570">
          <cell r="H11570">
            <v>60</v>
          </cell>
        </row>
        <row r="11571">
          <cell r="H11571">
            <v>60</v>
          </cell>
        </row>
        <row r="11572">
          <cell r="H11572">
            <v>60</v>
          </cell>
        </row>
        <row r="11573">
          <cell r="H11573">
            <v>60</v>
          </cell>
        </row>
        <row r="11574">
          <cell r="H11574">
            <v>60</v>
          </cell>
        </row>
        <row r="11575">
          <cell r="H11575">
            <v>60</v>
          </cell>
        </row>
        <row r="11576">
          <cell r="H11576">
            <v>60</v>
          </cell>
        </row>
        <row r="11577">
          <cell r="H11577">
            <v>60</v>
          </cell>
        </row>
        <row r="11578">
          <cell r="H11578">
            <v>60</v>
          </cell>
        </row>
        <row r="11579">
          <cell r="H11579">
            <v>60</v>
          </cell>
        </row>
        <row r="11580">
          <cell r="H11580">
            <v>60</v>
          </cell>
        </row>
        <row r="11581">
          <cell r="H11581">
            <v>60</v>
          </cell>
        </row>
        <row r="11582">
          <cell r="H11582">
            <v>60</v>
          </cell>
        </row>
        <row r="11583">
          <cell r="H11583">
            <v>60</v>
          </cell>
        </row>
        <row r="11584">
          <cell r="H11584">
            <v>60</v>
          </cell>
        </row>
        <row r="11585">
          <cell r="H11585">
            <v>60</v>
          </cell>
        </row>
        <row r="11586">
          <cell r="H11586">
            <v>60</v>
          </cell>
        </row>
        <row r="11587">
          <cell r="H11587">
            <v>60</v>
          </cell>
        </row>
        <row r="11588">
          <cell r="H11588">
            <v>60</v>
          </cell>
        </row>
        <row r="11589">
          <cell r="H11589">
            <v>60</v>
          </cell>
        </row>
        <row r="11590">
          <cell r="H11590">
            <v>60</v>
          </cell>
        </row>
        <row r="11591">
          <cell r="H11591">
            <v>60</v>
          </cell>
        </row>
        <row r="11592">
          <cell r="H11592">
            <v>60</v>
          </cell>
        </row>
        <row r="11593">
          <cell r="H11593">
            <v>60</v>
          </cell>
        </row>
        <row r="11594">
          <cell r="H11594">
            <v>60</v>
          </cell>
        </row>
        <row r="11595">
          <cell r="H11595">
            <v>60</v>
          </cell>
        </row>
        <row r="11596">
          <cell r="H11596">
            <v>60</v>
          </cell>
        </row>
        <row r="11597">
          <cell r="H11597">
            <v>60</v>
          </cell>
        </row>
        <row r="11598">
          <cell r="H11598">
            <v>60</v>
          </cell>
        </row>
        <row r="11599">
          <cell r="H11599">
            <v>60</v>
          </cell>
        </row>
        <row r="11600">
          <cell r="H11600">
            <v>60</v>
          </cell>
        </row>
        <row r="11601">
          <cell r="H11601">
            <v>60</v>
          </cell>
        </row>
        <row r="11602">
          <cell r="H11602">
            <v>60</v>
          </cell>
        </row>
        <row r="11603">
          <cell r="H11603">
            <v>60</v>
          </cell>
        </row>
        <row r="11604">
          <cell r="H11604">
            <v>60</v>
          </cell>
        </row>
        <row r="11605">
          <cell r="H11605">
            <v>60</v>
          </cell>
        </row>
        <row r="11606">
          <cell r="H11606">
            <v>60</v>
          </cell>
        </row>
        <row r="11607">
          <cell r="H11607">
            <v>60</v>
          </cell>
        </row>
        <row r="11608">
          <cell r="H11608">
            <v>60</v>
          </cell>
        </row>
        <row r="11609">
          <cell r="H11609">
            <v>60</v>
          </cell>
        </row>
        <row r="11610">
          <cell r="H11610">
            <v>60</v>
          </cell>
        </row>
        <row r="11611">
          <cell r="H11611">
            <v>60</v>
          </cell>
        </row>
        <row r="11612">
          <cell r="H11612">
            <v>60</v>
          </cell>
        </row>
        <row r="11613">
          <cell r="H11613">
            <v>60</v>
          </cell>
        </row>
        <row r="11614">
          <cell r="H11614">
            <v>60</v>
          </cell>
        </row>
        <row r="11615">
          <cell r="H11615">
            <v>60</v>
          </cell>
        </row>
        <row r="11616">
          <cell r="H11616">
            <v>60</v>
          </cell>
        </row>
        <row r="11617">
          <cell r="H11617">
            <v>60</v>
          </cell>
        </row>
        <row r="11618">
          <cell r="H11618">
            <v>60</v>
          </cell>
        </row>
        <row r="11619">
          <cell r="H11619">
            <v>60</v>
          </cell>
        </row>
        <row r="11620">
          <cell r="H11620">
            <v>60</v>
          </cell>
        </row>
        <row r="11621">
          <cell r="H11621">
            <v>60</v>
          </cell>
        </row>
        <row r="11622">
          <cell r="H11622">
            <v>60</v>
          </cell>
        </row>
        <row r="11623">
          <cell r="H11623">
            <v>60</v>
          </cell>
        </row>
        <row r="11624">
          <cell r="H11624">
            <v>60</v>
          </cell>
        </row>
        <row r="11625">
          <cell r="H11625">
            <v>60</v>
          </cell>
        </row>
        <row r="11626">
          <cell r="H11626">
            <v>60</v>
          </cell>
        </row>
        <row r="11627">
          <cell r="H11627">
            <v>60</v>
          </cell>
        </row>
        <row r="11628">
          <cell r="H11628">
            <v>60</v>
          </cell>
        </row>
        <row r="11629">
          <cell r="H11629">
            <v>60</v>
          </cell>
        </row>
        <row r="11630">
          <cell r="H11630">
            <v>60</v>
          </cell>
        </row>
        <row r="11631">
          <cell r="H11631">
            <v>60</v>
          </cell>
        </row>
        <row r="11632">
          <cell r="H11632">
            <v>60</v>
          </cell>
        </row>
        <row r="11633">
          <cell r="H11633">
            <v>60</v>
          </cell>
        </row>
        <row r="11634">
          <cell r="H11634">
            <v>60</v>
          </cell>
        </row>
        <row r="11635">
          <cell r="H11635">
            <v>60</v>
          </cell>
        </row>
        <row r="11636">
          <cell r="H11636">
            <v>60</v>
          </cell>
        </row>
        <row r="11637">
          <cell r="H11637">
            <v>60</v>
          </cell>
        </row>
        <row r="11638">
          <cell r="H11638">
            <v>60</v>
          </cell>
        </row>
        <row r="11639">
          <cell r="H11639">
            <v>60</v>
          </cell>
        </row>
        <row r="11640">
          <cell r="H11640">
            <v>60</v>
          </cell>
        </row>
        <row r="11641">
          <cell r="H11641">
            <v>60</v>
          </cell>
        </row>
        <row r="11642">
          <cell r="H11642">
            <v>60</v>
          </cell>
        </row>
        <row r="11643">
          <cell r="H11643">
            <v>60</v>
          </cell>
        </row>
        <row r="11644">
          <cell r="H11644">
            <v>60</v>
          </cell>
        </row>
        <row r="11645">
          <cell r="H11645">
            <v>60</v>
          </cell>
        </row>
        <row r="11646">
          <cell r="H11646">
            <v>60</v>
          </cell>
        </row>
        <row r="11647">
          <cell r="H11647">
            <v>60</v>
          </cell>
        </row>
        <row r="11648">
          <cell r="H11648">
            <v>60</v>
          </cell>
        </row>
        <row r="11649">
          <cell r="H11649">
            <v>60</v>
          </cell>
        </row>
        <row r="11650">
          <cell r="H11650">
            <v>60</v>
          </cell>
        </row>
        <row r="11651">
          <cell r="H11651">
            <v>60</v>
          </cell>
        </row>
        <row r="11652">
          <cell r="H11652">
            <v>60</v>
          </cell>
        </row>
        <row r="11653">
          <cell r="H11653">
            <v>60</v>
          </cell>
        </row>
        <row r="11654">
          <cell r="H11654">
            <v>60</v>
          </cell>
        </row>
        <row r="11655">
          <cell r="H11655">
            <v>60</v>
          </cell>
        </row>
        <row r="11656">
          <cell r="H11656">
            <v>60</v>
          </cell>
        </row>
        <row r="11657">
          <cell r="H11657">
            <v>60</v>
          </cell>
        </row>
        <row r="11658">
          <cell r="H11658">
            <v>60</v>
          </cell>
        </row>
        <row r="11659">
          <cell r="H11659">
            <v>60</v>
          </cell>
        </row>
        <row r="11660">
          <cell r="H11660">
            <v>60</v>
          </cell>
        </row>
        <row r="11661">
          <cell r="H11661">
            <v>60</v>
          </cell>
        </row>
        <row r="11662">
          <cell r="H11662">
            <v>60</v>
          </cell>
        </row>
        <row r="11663">
          <cell r="H11663">
            <v>60</v>
          </cell>
        </row>
        <row r="11664">
          <cell r="H11664">
            <v>60</v>
          </cell>
        </row>
        <row r="11665">
          <cell r="H11665">
            <v>60</v>
          </cell>
        </row>
        <row r="11666">
          <cell r="H11666">
            <v>60</v>
          </cell>
        </row>
        <row r="11667">
          <cell r="H11667">
            <v>60</v>
          </cell>
        </row>
        <row r="11668">
          <cell r="H11668">
            <v>60</v>
          </cell>
        </row>
        <row r="11669">
          <cell r="H11669">
            <v>60</v>
          </cell>
        </row>
        <row r="11670">
          <cell r="H11670">
            <v>60</v>
          </cell>
        </row>
        <row r="11671">
          <cell r="H11671">
            <v>60</v>
          </cell>
        </row>
        <row r="11672">
          <cell r="H11672">
            <v>60</v>
          </cell>
        </row>
        <row r="11673">
          <cell r="H11673">
            <v>60</v>
          </cell>
        </row>
        <row r="11674">
          <cell r="H11674">
            <v>60</v>
          </cell>
        </row>
        <row r="11675">
          <cell r="H11675">
            <v>60</v>
          </cell>
        </row>
        <row r="11676">
          <cell r="H11676">
            <v>60</v>
          </cell>
        </row>
        <row r="11677">
          <cell r="H11677">
            <v>60</v>
          </cell>
        </row>
        <row r="11678">
          <cell r="H11678">
            <v>60</v>
          </cell>
        </row>
        <row r="11679">
          <cell r="H11679">
            <v>60</v>
          </cell>
        </row>
        <row r="11680">
          <cell r="H11680">
            <v>60</v>
          </cell>
        </row>
        <row r="11681">
          <cell r="H11681">
            <v>60</v>
          </cell>
        </row>
        <row r="11682">
          <cell r="H11682">
            <v>60</v>
          </cell>
        </row>
        <row r="11683">
          <cell r="H11683">
            <v>60</v>
          </cell>
        </row>
        <row r="11684">
          <cell r="H11684">
            <v>60</v>
          </cell>
        </row>
        <row r="11685">
          <cell r="H11685">
            <v>60</v>
          </cell>
        </row>
        <row r="11686">
          <cell r="H11686">
            <v>60</v>
          </cell>
        </row>
        <row r="11687">
          <cell r="H11687">
            <v>60</v>
          </cell>
        </row>
        <row r="11688">
          <cell r="H11688">
            <v>60</v>
          </cell>
        </row>
        <row r="11689">
          <cell r="H11689">
            <v>60</v>
          </cell>
        </row>
        <row r="11690">
          <cell r="H11690">
            <v>60</v>
          </cell>
        </row>
        <row r="11691">
          <cell r="H11691">
            <v>60</v>
          </cell>
        </row>
        <row r="11692">
          <cell r="H11692">
            <v>60</v>
          </cell>
        </row>
        <row r="11693">
          <cell r="H11693">
            <v>60</v>
          </cell>
        </row>
        <row r="11694">
          <cell r="H11694">
            <v>60</v>
          </cell>
        </row>
        <row r="11695">
          <cell r="H11695">
            <v>60</v>
          </cell>
        </row>
        <row r="11696">
          <cell r="H11696">
            <v>60</v>
          </cell>
        </row>
        <row r="11697">
          <cell r="H11697">
            <v>60</v>
          </cell>
        </row>
        <row r="11698">
          <cell r="H11698">
            <v>60</v>
          </cell>
        </row>
        <row r="11699">
          <cell r="H11699">
            <v>60</v>
          </cell>
        </row>
        <row r="11700">
          <cell r="H11700">
            <v>60</v>
          </cell>
        </row>
        <row r="11701">
          <cell r="H11701">
            <v>60</v>
          </cell>
        </row>
        <row r="11702">
          <cell r="H11702">
            <v>60</v>
          </cell>
        </row>
        <row r="11703">
          <cell r="H11703">
            <v>60</v>
          </cell>
        </row>
        <row r="11704">
          <cell r="H11704">
            <v>60</v>
          </cell>
        </row>
        <row r="11705">
          <cell r="H11705">
            <v>60</v>
          </cell>
        </row>
        <row r="11706">
          <cell r="H11706">
            <v>60</v>
          </cell>
        </row>
        <row r="11707">
          <cell r="H11707">
            <v>60</v>
          </cell>
        </row>
        <row r="11708">
          <cell r="H11708">
            <v>60</v>
          </cell>
        </row>
        <row r="11709">
          <cell r="H11709">
            <v>60</v>
          </cell>
        </row>
        <row r="11710">
          <cell r="H11710">
            <v>60</v>
          </cell>
        </row>
        <row r="11711">
          <cell r="H11711">
            <v>60</v>
          </cell>
        </row>
        <row r="11712">
          <cell r="H11712">
            <v>60</v>
          </cell>
        </row>
        <row r="11713">
          <cell r="H11713">
            <v>60</v>
          </cell>
        </row>
        <row r="11714">
          <cell r="H11714">
            <v>60</v>
          </cell>
        </row>
        <row r="11715">
          <cell r="H11715">
            <v>60</v>
          </cell>
        </row>
        <row r="11716">
          <cell r="H11716">
            <v>60</v>
          </cell>
        </row>
        <row r="11717">
          <cell r="H11717">
            <v>60</v>
          </cell>
        </row>
        <row r="11718">
          <cell r="H11718">
            <v>60</v>
          </cell>
        </row>
        <row r="11719">
          <cell r="H11719">
            <v>60</v>
          </cell>
        </row>
        <row r="11720">
          <cell r="H11720">
            <v>60</v>
          </cell>
        </row>
        <row r="11721">
          <cell r="H11721">
            <v>60</v>
          </cell>
        </row>
        <row r="11722">
          <cell r="H11722">
            <v>60</v>
          </cell>
        </row>
        <row r="11723">
          <cell r="H11723">
            <v>60</v>
          </cell>
        </row>
        <row r="11724">
          <cell r="H11724">
            <v>60</v>
          </cell>
        </row>
        <row r="11725">
          <cell r="H11725">
            <v>60</v>
          </cell>
        </row>
        <row r="11726">
          <cell r="H11726">
            <v>60</v>
          </cell>
        </row>
        <row r="11727">
          <cell r="H11727">
            <v>60</v>
          </cell>
        </row>
        <row r="11728">
          <cell r="H11728">
            <v>60</v>
          </cell>
        </row>
        <row r="11729">
          <cell r="H11729">
            <v>60</v>
          </cell>
        </row>
        <row r="11730">
          <cell r="H11730">
            <v>60</v>
          </cell>
        </row>
        <row r="11731">
          <cell r="H11731">
            <v>60</v>
          </cell>
        </row>
        <row r="11732">
          <cell r="H11732">
            <v>60</v>
          </cell>
        </row>
        <row r="11733">
          <cell r="H11733">
            <v>60</v>
          </cell>
        </row>
        <row r="11734">
          <cell r="H11734">
            <v>60</v>
          </cell>
        </row>
        <row r="11735">
          <cell r="H11735">
            <v>60</v>
          </cell>
        </row>
        <row r="11736">
          <cell r="H11736">
            <v>60</v>
          </cell>
        </row>
        <row r="11737">
          <cell r="H11737">
            <v>60</v>
          </cell>
        </row>
        <row r="11738">
          <cell r="H11738">
            <v>30</v>
          </cell>
        </row>
        <row r="11739">
          <cell r="H11739">
            <v>30</v>
          </cell>
        </row>
        <row r="11740">
          <cell r="H11740">
            <v>30</v>
          </cell>
        </row>
        <row r="11741">
          <cell r="H11741">
            <v>30</v>
          </cell>
        </row>
        <row r="11742">
          <cell r="H11742">
            <v>30</v>
          </cell>
        </row>
        <row r="11743">
          <cell r="H11743">
            <v>30</v>
          </cell>
        </row>
        <row r="11744">
          <cell r="H11744">
            <v>30</v>
          </cell>
        </row>
        <row r="11745">
          <cell r="H11745">
            <v>30</v>
          </cell>
        </row>
        <row r="11746">
          <cell r="H11746">
            <v>30</v>
          </cell>
        </row>
        <row r="11747">
          <cell r="H11747">
            <v>30</v>
          </cell>
        </row>
        <row r="11748">
          <cell r="H11748">
            <v>30</v>
          </cell>
        </row>
        <row r="11749">
          <cell r="H11749">
            <v>30</v>
          </cell>
        </row>
        <row r="11750">
          <cell r="H11750">
            <v>30</v>
          </cell>
        </row>
        <row r="11751">
          <cell r="H11751">
            <v>30</v>
          </cell>
        </row>
        <row r="11752">
          <cell r="H11752">
            <v>30</v>
          </cell>
        </row>
        <row r="11753">
          <cell r="H11753">
            <v>30</v>
          </cell>
        </row>
        <row r="11754">
          <cell r="H11754">
            <v>30</v>
          </cell>
        </row>
        <row r="11755">
          <cell r="H11755">
            <v>30</v>
          </cell>
        </row>
        <row r="11756">
          <cell r="H11756">
            <v>30</v>
          </cell>
        </row>
        <row r="11757">
          <cell r="H11757">
            <v>30</v>
          </cell>
        </row>
        <row r="11758">
          <cell r="H11758">
            <v>30</v>
          </cell>
        </row>
        <row r="11759">
          <cell r="H11759">
            <v>30</v>
          </cell>
        </row>
        <row r="11760">
          <cell r="H11760">
            <v>30</v>
          </cell>
        </row>
        <row r="11761">
          <cell r="H11761">
            <v>30</v>
          </cell>
        </row>
        <row r="11762">
          <cell r="H11762">
            <v>30</v>
          </cell>
        </row>
        <row r="11763">
          <cell r="H11763">
            <v>30</v>
          </cell>
        </row>
        <row r="11764">
          <cell r="H11764">
            <v>30</v>
          </cell>
        </row>
        <row r="11765">
          <cell r="H11765">
            <v>30</v>
          </cell>
        </row>
        <row r="11766">
          <cell r="H11766">
            <v>30</v>
          </cell>
        </row>
        <row r="11767">
          <cell r="H11767">
            <v>30</v>
          </cell>
        </row>
        <row r="11768">
          <cell r="H11768">
            <v>30</v>
          </cell>
        </row>
        <row r="11769">
          <cell r="H11769">
            <v>30</v>
          </cell>
        </row>
        <row r="11770">
          <cell r="H11770">
            <v>30</v>
          </cell>
        </row>
        <row r="11771">
          <cell r="H11771">
            <v>30</v>
          </cell>
        </row>
        <row r="11772">
          <cell r="H11772">
            <v>30</v>
          </cell>
        </row>
        <row r="11773">
          <cell r="H11773">
            <v>30</v>
          </cell>
        </row>
        <row r="11774">
          <cell r="H11774">
            <v>30</v>
          </cell>
        </row>
        <row r="11775">
          <cell r="H11775">
            <v>30</v>
          </cell>
        </row>
        <row r="11776">
          <cell r="H11776">
            <v>30</v>
          </cell>
        </row>
        <row r="11777">
          <cell r="H11777">
            <v>30</v>
          </cell>
        </row>
        <row r="11778">
          <cell r="H11778">
            <v>30</v>
          </cell>
        </row>
        <row r="11779">
          <cell r="H11779">
            <v>30</v>
          </cell>
        </row>
        <row r="11780">
          <cell r="H11780">
            <v>30</v>
          </cell>
        </row>
        <row r="11781">
          <cell r="H11781">
            <v>30</v>
          </cell>
        </row>
        <row r="11782">
          <cell r="H11782">
            <v>30</v>
          </cell>
        </row>
        <row r="11783">
          <cell r="H11783">
            <v>30</v>
          </cell>
        </row>
        <row r="11784">
          <cell r="H11784">
            <v>30</v>
          </cell>
        </row>
        <row r="11785">
          <cell r="H11785">
            <v>30</v>
          </cell>
        </row>
        <row r="11786">
          <cell r="H11786">
            <v>30</v>
          </cell>
        </row>
        <row r="11787">
          <cell r="H11787">
            <v>30</v>
          </cell>
        </row>
        <row r="11788">
          <cell r="H11788">
            <v>30</v>
          </cell>
        </row>
        <row r="11789">
          <cell r="H11789">
            <v>30</v>
          </cell>
        </row>
        <row r="11790">
          <cell r="H11790">
            <v>30</v>
          </cell>
        </row>
        <row r="11791">
          <cell r="H11791">
            <v>30</v>
          </cell>
        </row>
        <row r="11792">
          <cell r="H11792">
            <v>30</v>
          </cell>
        </row>
        <row r="11793">
          <cell r="H11793">
            <v>30</v>
          </cell>
        </row>
        <row r="11794">
          <cell r="H11794">
            <v>30</v>
          </cell>
        </row>
        <row r="11795">
          <cell r="H11795">
            <v>30</v>
          </cell>
        </row>
        <row r="11796">
          <cell r="H11796">
            <v>30</v>
          </cell>
        </row>
        <row r="11797">
          <cell r="H11797">
            <v>30</v>
          </cell>
        </row>
        <row r="11798">
          <cell r="H11798">
            <v>30</v>
          </cell>
        </row>
        <row r="11799">
          <cell r="H11799">
            <v>30</v>
          </cell>
        </row>
        <row r="11800">
          <cell r="H11800">
            <v>30</v>
          </cell>
        </row>
        <row r="11801">
          <cell r="H11801">
            <v>30</v>
          </cell>
        </row>
        <row r="11802">
          <cell r="H11802">
            <v>30</v>
          </cell>
        </row>
        <row r="11803">
          <cell r="H11803">
            <v>30</v>
          </cell>
        </row>
        <row r="11804">
          <cell r="H11804">
            <v>30</v>
          </cell>
        </row>
        <row r="11805">
          <cell r="H11805">
            <v>30</v>
          </cell>
        </row>
        <row r="11806">
          <cell r="H11806">
            <v>30</v>
          </cell>
        </row>
        <row r="11807">
          <cell r="H11807">
            <v>30</v>
          </cell>
        </row>
        <row r="11808">
          <cell r="H11808">
            <v>30</v>
          </cell>
        </row>
        <row r="11809">
          <cell r="H11809">
            <v>30</v>
          </cell>
        </row>
        <row r="11810">
          <cell r="H11810">
            <v>30</v>
          </cell>
        </row>
        <row r="11811">
          <cell r="H11811">
            <v>30</v>
          </cell>
        </row>
        <row r="11812">
          <cell r="H11812">
            <v>30</v>
          </cell>
        </row>
        <row r="11813">
          <cell r="H11813">
            <v>30</v>
          </cell>
        </row>
        <row r="11814">
          <cell r="H11814">
            <v>30</v>
          </cell>
        </row>
        <row r="11815">
          <cell r="H11815">
            <v>30</v>
          </cell>
        </row>
        <row r="11816">
          <cell r="H11816">
            <v>30</v>
          </cell>
        </row>
        <row r="11817">
          <cell r="H11817">
            <v>30</v>
          </cell>
        </row>
        <row r="11818">
          <cell r="H11818">
            <v>30</v>
          </cell>
        </row>
        <row r="11819">
          <cell r="H11819">
            <v>30</v>
          </cell>
        </row>
        <row r="11820">
          <cell r="H11820">
            <v>30</v>
          </cell>
        </row>
        <row r="11821">
          <cell r="H11821">
            <v>30</v>
          </cell>
        </row>
        <row r="11822">
          <cell r="H11822">
            <v>30</v>
          </cell>
        </row>
        <row r="11823">
          <cell r="H11823">
            <v>30</v>
          </cell>
        </row>
        <row r="11824">
          <cell r="H11824">
            <v>30</v>
          </cell>
        </row>
        <row r="11825">
          <cell r="H11825">
            <v>30</v>
          </cell>
        </row>
        <row r="11826">
          <cell r="H11826">
            <v>30</v>
          </cell>
        </row>
        <row r="11827">
          <cell r="H11827">
            <v>30</v>
          </cell>
        </row>
        <row r="11828">
          <cell r="H11828">
            <v>30</v>
          </cell>
        </row>
        <row r="11829">
          <cell r="H11829">
            <v>30</v>
          </cell>
        </row>
        <row r="11830">
          <cell r="H11830">
            <v>30</v>
          </cell>
        </row>
        <row r="11831">
          <cell r="H11831">
            <v>30</v>
          </cell>
        </row>
        <row r="11832">
          <cell r="H11832">
            <v>30</v>
          </cell>
        </row>
        <row r="11833">
          <cell r="H11833">
            <v>30</v>
          </cell>
        </row>
        <row r="11834">
          <cell r="H11834">
            <v>30</v>
          </cell>
        </row>
        <row r="11835">
          <cell r="H11835">
            <v>30</v>
          </cell>
        </row>
        <row r="11836">
          <cell r="H11836">
            <v>30</v>
          </cell>
        </row>
        <row r="11837">
          <cell r="H11837">
            <v>30</v>
          </cell>
        </row>
        <row r="11838">
          <cell r="H11838">
            <v>30</v>
          </cell>
        </row>
        <row r="11839">
          <cell r="H11839">
            <v>30</v>
          </cell>
        </row>
        <row r="11840">
          <cell r="H11840">
            <v>30</v>
          </cell>
        </row>
        <row r="11841">
          <cell r="H11841">
            <v>30</v>
          </cell>
        </row>
        <row r="11842">
          <cell r="H11842">
            <v>30</v>
          </cell>
        </row>
        <row r="11843">
          <cell r="H11843">
            <v>30</v>
          </cell>
        </row>
        <row r="11844">
          <cell r="H11844">
            <v>30</v>
          </cell>
        </row>
        <row r="11845">
          <cell r="H11845">
            <v>30</v>
          </cell>
        </row>
        <row r="11846">
          <cell r="H11846">
            <v>30</v>
          </cell>
        </row>
        <row r="11847">
          <cell r="H11847">
            <v>30</v>
          </cell>
        </row>
        <row r="11848">
          <cell r="H11848">
            <v>30</v>
          </cell>
        </row>
        <row r="11849">
          <cell r="H11849">
            <v>30</v>
          </cell>
        </row>
        <row r="11850">
          <cell r="H11850">
            <v>30</v>
          </cell>
        </row>
        <row r="11851">
          <cell r="H11851">
            <v>30</v>
          </cell>
        </row>
        <row r="11852">
          <cell r="H11852">
            <v>30</v>
          </cell>
        </row>
        <row r="11853">
          <cell r="H11853">
            <v>30</v>
          </cell>
        </row>
        <row r="11854">
          <cell r="H11854">
            <v>30</v>
          </cell>
        </row>
        <row r="11855">
          <cell r="H11855">
            <v>30</v>
          </cell>
        </row>
        <row r="11856">
          <cell r="H11856">
            <v>30</v>
          </cell>
        </row>
        <row r="11857">
          <cell r="H11857">
            <v>30</v>
          </cell>
        </row>
        <row r="11858">
          <cell r="H11858">
            <v>30</v>
          </cell>
        </row>
        <row r="11859">
          <cell r="H11859">
            <v>30</v>
          </cell>
        </row>
        <row r="11860">
          <cell r="H11860">
            <v>30</v>
          </cell>
        </row>
        <row r="11861">
          <cell r="H11861">
            <v>30</v>
          </cell>
        </row>
        <row r="11862">
          <cell r="H11862">
            <v>30</v>
          </cell>
        </row>
        <row r="11863">
          <cell r="H11863">
            <v>30</v>
          </cell>
        </row>
        <row r="11864">
          <cell r="H11864">
            <v>30</v>
          </cell>
        </row>
        <row r="11865">
          <cell r="H11865">
            <v>30</v>
          </cell>
        </row>
        <row r="11866">
          <cell r="H11866">
            <v>30</v>
          </cell>
        </row>
        <row r="11867">
          <cell r="H11867">
            <v>30</v>
          </cell>
        </row>
        <row r="11868">
          <cell r="H11868">
            <v>30</v>
          </cell>
        </row>
        <row r="11869">
          <cell r="H11869">
            <v>30</v>
          </cell>
        </row>
        <row r="11870">
          <cell r="H11870">
            <v>30</v>
          </cell>
        </row>
        <row r="11871">
          <cell r="H11871">
            <v>30</v>
          </cell>
        </row>
        <row r="11872">
          <cell r="H11872">
            <v>30</v>
          </cell>
        </row>
        <row r="11873">
          <cell r="H11873">
            <v>30</v>
          </cell>
        </row>
        <row r="11874">
          <cell r="H11874">
            <v>30</v>
          </cell>
        </row>
        <row r="11875">
          <cell r="H11875">
            <v>30</v>
          </cell>
        </row>
        <row r="11876">
          <cell r="H11876">
            <v>30</v>
          </cell>
        </row>
        <row r="11877">
          <cell r="H11877">
            <v>30</v>
          </cell>
        </row>
        <row r="11878">
          <cell r="H11878">
            <v>30</v>
          </cell>
        </row>
        <row r="11879">
          <cell r="H11879">
            <v>30</v>
          </cell>
        </row>
        <row r="11880">
          <cell r="H11880">
            <v>30</v>
          </cell>
        </row>
        <row r="11881">
          <cell r="H11881">
            <v>30</v>
          </cell>
        </row>
        <row r="11882">
          <cell r="H11882">
            <v>30</v>
          </cell>
        </row>
        <row r="11883">
          <cell r="H11883">
            <v>30</v>
          </cell>
        </row>
        <row r="11884">
          <cell r="H11884">
            <v>30</v>
          </cell>
        </row>
        <row r="11885">
          <cell r="H11885">
            <v>30</v>
          </cell>
        </row>
        <row r="11886">
          <cell r="H11886">
            <v>30</v>
          </cell>
        </row>
        <row r="11887">
          <cell r="H11887">
            <v>30</v>
          </cell>
        </row>
        <row r="11888">
          <cell r="H11888">
            <v>30</v>
          </cell>
        </row>
        <row r="11889">
          <cell r="H11889">
            <v>30</v>
          </cell>
        </row>
        <row r="11890">
          <cell r="H11890">
            <v>30</v>
          </cell>
        </row>
        <row r="11891">
          <cell r="H11891">
            <v>30</v>
          </cell>
        </row>
        <row r="11892">
          <cell r="H11892">
            <v>30</v>
          </cell>
        </row>
        <row r="11893">
          <cell r="H11893">
            <v>30</v>
          </cell>
        </row>
        <row r="11894">
          <cell r="H11894">
            <v>30</v>
          </cell>
        </row>
        <row r="11895">
          <cell r="H11895">
            <v>30</v>
          </cell>
        </row>
        <row r="11896">
          <cell r="H11896">
            <v>30</v>
          </cell>
        </row>
        <row r="11897">
          <cell r="H11897">
            <v>30</v>
          </cell>
        </row>
        <row r="11898">
          <cell r="H11898">
            <v>30</v>
          </cell>
        </row>
        <row r="11899">
          <cell r="H11899">
            <v>30</v>
          </cell>
        </row>
        <row r="11900">
          <cell r="H11900">
            <v>30</v>
          </cell>
        </row>
        <row r="11901">
          <cell r="H11901">
            <v>30</v>
          </cell>
        </row>
        <row r="11902">
          <cell r="H11902">
            <v>30</v>
          </cell>
        </row>
        <row r="11903">
          <cell r="H11903">
            <v>30</v>
          </cell>
        </row>
        <row r="11904">
          <cell r="H11904">
            <v>30</v>
          </cell>
        </row>
        <row r="11905">
          <cell r="H11905">
            <v>30</v>
          </cell>
        </row>
        <row r="11906">
          <cell r="H11906">
            <v>30</v>
          </cell>
        </row>
        <row r="11907">
          <cell r="H11907">
            <v>30</v>
          </cell>
        </row>
        <row r="11908">
          <cell r="H11908">
            <v>30</v>
          </cell>
        </row>
        <row r="11909">
          <cell r="H11909">
            <v>30</v>
          </cell>
        </row>
        <row r="11910">
          <cell r="H11910">
            <v>30</v>
          </cell>
        </row>
        <row r="11911">
          <cell r="H11911">
            <v>30</v>
          </cell>
        </row>
        <row r="11912">
          <cell r="H11912">
            <v>30</v>
          </cell>
        </row>
        <row r="11913">
          <cell r="H11913">
            <v>30</v>
          </cell>
        </row>
        <row r="11914">
          <cell r="H11914">
            <v>30</v>
          </cell>
        </row>
        <row r="11915">
          <cell r="H11915">
            <v>30</v>
          </cell>
        </row>
        <row r="11916">
          <cell r="H11916">
            <v>30</v>
          </cell>
        </row>
        <row r="11917">
          <cell r="H11917">
            <v>30</v>
          </cell>
        </row>
        <row r="11918">
          <cell r="H11918">
            <v>30</v>
          </cell>
        </row>
        <row r="11919">
          <cell r="H11919">
            <v>30</v>
          </cell>
        </row>
        <row r="11920">
          <cell r="H11920">
            <v>30</v>
          </cell>
        </row>
        <row r="11921">
          <cell r="H11921">
            <v>30</v>
          </cell>
        </row>
        <row r="11922">
          <cell r="H11922">
            <v>30</v>
          </cell>
        </row>
        <row r="11923">
          <cell r="H11923">
            <v>30</v>
          </cell>
        </row>
        <row r="11924">
          <cell r="H11924">
            <v>30</v>
          </cell>
        </row>
        <row r="11925">
          <cell r="H11925">
            <v>30</v>
          </cell>
        </row>
        <row r="11926">
          <cell r="H11926">
            <v>30</v>
          </cell>
        </row>
        <row r="11927">
          <cell r="H11927">
            <v>30</v>
          </cell>
        </row>
        <row r="11928">
          <cell r="H11928">
            <v>30</v>
          </cell>
        </row>
        <row r="11929">
          <cell r="H11929">
            <v>30</v>
          </cell>
        </row>
        <row r="11930">
          <cell r="H11930">
            <v>30</v>
          </cell>
        </row>
        <row r="11931">
          <cell r="H11931">
            <v>30</v>
          </cell>
        </row>
        <row r="11932">
          <cell r="H11932">
            <v>30</v>
          </cell>
        </row>
        <row r="11933">
          <cell r="H11933">
            <v>30</v>
          </cell>
        </row>
        <row r="11934">
          <cell r="H11934">
            <v>30</v>
          </cell>
        </row>
        <row r="11935">
          <cell r="H11935">
            <v>30</v>
          </cell>
        </row>
        <row r="11936">
          <cell r="H11936">
            <v>30</v>
          </cell>
        </row>
        <row r="11937">
          <cell r="H11937">
            <v>30</v>
          </cell>
        </row>
        <row r="11938">
          <cell r="H11938">
            <v>30</v>
          </cell>
        </row>
        <row r="11939">
          <cell r="H11939">
            <v>30</v>
          </cell>
        </row>
        <row r="11940">
          <cell r="H11940">
            <v>30</v>
          </cell>
        </row>
        <row r="11941">
          <cell r="H11941">
            <v>30</v>
          </cell>
        </row>
        <row r="11942">
          <cell r="H11942">
            <v>30</v>
          </cell>
        </row>
        <row r="11943">
          <cell r="H11943">
            <v>30</v>
          </cell>
        </row>
        <row r="11944">
          <cell r="H11944">
            <v>30</v>
          </cell>
        </row>
        <row r="11945">
          <cell r="H11945">
            <v>30</v>
          </cell>
        </row>
        <row r="11946">
          <cell r="H11946">
            <v>30</v>
          </cell>
        </row>
        <row r="11947">
          <cell r="H11947">
            <v>30</v>
          </cell>
        </row>
        <row r="11948">
          <cell r="H11948">
            <v>30</v>
          </cell>
        </row>
        <row r="11949">
          <cell r="H11949">
            <v>30</v>
          </cell>
        </row>
        <row r="11950">
          <cell r="H11950">
            <v>30</v>
          </cell>
        </row>
        <row r="11951">
          <cell r="H11951">
            <v>30</v>
          </cell>
        </row>
        <row r="11952">
          <cell r="H11952">
            <v>30</v>
          </cell>
        </row>
        <row r="11953">
          <cell r="H11953">
            <v>30</v>
          </cell>
        </row>
        <row r="11954">
          <cell r="H11954">
            <v>30</v>
          </cell>
        </row>
        <row r="11955">
          <cell r="H11955">
            <v>30</v>
          </cell>
        </row>
        <row r="11956">
          <cell r="H11956">
            <v>30</v>
          </cell>
        </row>
        <row r="11957">
          <cell r="H11957">
            <v>30</v>
          </cell>
        </row>
        <row r="11958">
          <cell r="H11958">
            <v>30</v>
          </cell>
        </row>
        <row r="11959">
          <cell r="H11959">
            <v>30</v>
          </cell>
        </row>
        <row r="11960">
          <cell r="H11960">
            <v>30</v>
          </cell>
        </row>
        <row r="11961">
          <cell r="H11961">
            <v>30</v>
          </cell>
        </row>
        <row r="11962">
          <cell r="H11962">
            <v>30</v>
          </cell>
        </row>
        <row r="11963">
          <cell r="H11963">
            <v>30</v>
          </cell>
        </row>
        <row r="11964">
          <cell r="H11964">
            <v>30</v>
          </cell>
        </row>
        <row r="11965">
          <cell r="H11965">
            <v>30</v>
          </cell>
        </row>
        <row r="11966">
          <cell r="H11966">
            <v>30</v>
          </cell>
        </row>
        <row r="11967">
          <cell r="H11967">
            <v>30</v>
          </cell>
        </row>
        <row r="11968">
          <cell r="H11968">
            <v>30</v>
          </cell>
        </row>
        <row r="11969">
          <cell r="H11969">
            <v>30</v>
          </cell>
        </row>
        <row r="11970">
          <cell r="H11970">
            <v>30</v>
          </cell>
        </row>
        <row r="11971">
          <cell r="H11971">
            <v>30</v>
          </cell>
        </row>
        <row r="11972">
          <cell r="H11972">
            <v>30</v>
          </cell>
        </row>
        <row r="11973">
          <cell r="H11973">
            <v>30</v>
          </cell>
        </row>
        <row r="11974">
          <cell r="H11974">
            <v>30</v>
          </cell>
        </row>
        <row r="11975">
          <cell r="H11975">
            <v>30</v>
          </cell>
        </row>
        <row r="11976">
          <cell r="H11976">
            <v>30</v>
          </cell>
        </row>
        <row r="11977">
          <cell r="H11977">
            <v>30</v>
          </cell>
        </row>
        <row r="11978">
          <cell r="H11978">
            <v>30</v>
          </cell>
        </row>
        <row r="11979">
          <cell r="H11979">
            <v>30</v>
          </cell>
        </row>
        <row r="11980">
          <cell r="H11980">
            <v>30</v>
          </cell>
        </row>
        <row r="11981">
          <cell r="H11981">
            <v>30</v>
          </cell>
        </row>
        <row r="11982">
          <cell r="H11982">
            <v>30</v>
          </cell>
        </row>
        <row r="11983">
          <cell r="H11983">
            <v>30</v>
          </cell>
        </row>
        <row r="11984">
          <cell r="H11984">
            <v>30</v>
          </cell>
        </row>
        <row r="11985">
          <cell r="H11985">
            <v>30</v>
          </cell>
        </row>
        <row r="11986">
          <cell r="H11986">
            <v>30</v>
          </cell>
        </row>
        <row r="11987">
          <cell r="H11987">
            <v>30</v>
          </cell>
        </row>
        <row r="11988">
          <cell r="H11988">
            <v>30</v>
          </cell>
        </row>
        <row r="11989">
          <cell r="H11989">
            <v>30</v>
          </cell>
        </row>
        <row r="11990">
          <cell r="H11990">
            <v>30</v>
          </cell>
        </row>
        <row r="11991">
          <cell r="H11991">
            <v>30</v>
          </cell>
        </row>
        <row r="11992">
          <cell r="H11992">
            <v>30</v>
          </cell>
        </row>
        <row r="11993">
          <cell r="H11993">
            <v>30</v>
          </cell>
        </row>
        <row r="11994">
          <cell r="H11994">
            <v>30</v>
          </cell>
        </row>
        <row r="11995">
          <cell r="H11995">
            <v>30</v>
          </cell>
        </row>
        <row r="11996">
          <cell r="H11996">
            <v>30</v>
          </cell>
        </row>
        <row r="11997">
          <cell r="H11997">
            <v>30</v>
          </cell>
        </row>
        <row r="11998">
          <cell r="H11998">
            <v>30</v>
          </cell>
        </row>
        <row r="11999">
          <cell r="H11999">
            <v>30</v>
          </cell>
        </row>
        <row r="12000">
          <cell r="H12000">
            <v>30</v>
          </cell>
        </row>
        <row r="12001">
          <cell r="H12001">
            <v>30</v>
          </cell>
        </row>
        <row r="12002">
          <cell r="H12002">
            <v>30</v>
          </cell>
        </row>
        <row r="12003">
          <cell r="H12003">
            <v>30</v>
          </cell>
        </row>
        <row r="12004">
          <cell r="H12004">
            <v>30</v>
          </cell>
        </row>
        <row r="12005">
          <cell r="H12005">
            <v>30</v>
          </cell>
        </row>
        <row r="12006">
          <cell r="H12006">
            <v>30</v>
          </cell>
        </row>
        <row r="12007">
          <cell r="H12007">
            <v>30</v>
          </cell>
        </row>
        <row r="12008">
          <cell r="H12008">
            <v>30</v>
          </cell>
        </row>
        <row r="12009">
          <cell r="H12009">
            <v>30</v>
          </cell>
        </row>
        <row r="12010">
          <cell r="H12010">
            <v>30</v>
          </cell>
        </row>
        <row r="12011">
          <cell r="H12011">
            <v>30</v>
          </cell>
        </row>
        <row r="12012">
          <cell r="H12012">
            <v>30</v>
          </cell>
        </row>
        <row r="12013">
          <cell r="H12013">
            <v>30</v>
          </cell>
        </row>
        <row r="12014">
          <cell r="H12014">
            <v>30</v>
          </cell>
        </row>
        <row r="12015">
          <cell r="H12015">
            <v>30</v>
          </cell>
        </row>
        <row r="12016">
          <cell r="H12016">
            <v>30</v>
          </cell>
        </row>
        <row r="12017">
          <cell r="H12017">
            <v>30</v>
          </cell>
        </row>
        <row r="12018">
          <cell r="H12018">
            <v>30</v>
          </cell>
        </row>
        <row r="12019">
          <cell r="H12019">
            <v>30</v>
          </cell>
        </row>
        <row r="12020">
          <cell r="H12020">
            <v>30</v>
          </cell>
        </row>
        <row r="12021">
          <cell r="H12021">
            <v>30</v>
          </cell>
        </row>
        <row r="12022">
          <cell r="H12022">
            <v>30</v>
          </cell>
        </row>
        <row r="12023">
          <cell r="H12023">
            <v>30</v>
          </cell>
        </row>
        <row r="12024">
          <cell r="H12024">
            <v>30</v>
          </cell>
        </row>
        <row r="12025">
          <cell r="H12025">
            <v>30</v>
          </cell>
        </row>
        <row r="12026">
          <cell r="H12026">
            <v>30</v>
          </cell>
        </row>
        <row r="12027">
          <cell r="H12027">
            <v>30</v>
          </cell>
        </row>
        <row r="12028">
          <cell r="H12028">
            <v>30</v>
          </cell>
        </row>
        <row r="12029">
          <cell r="H12029">
            <v>30</v>
          </cell>
        </row>
        <row r="12030">
          <cell r="H12030">
            <v>30</v>
          </cell>
        </row>
        <row r="12031">
          <cell r="H12031">
            <v>30</v>
          </cell>
        </row>
        <row r="12032">
          <cell r="H12032">
            <v>30</v>
          </cell>
        </row>
        <row r="12033">
          <cell r="H12033">
            <v>30</v>
          </cell>
        </row>
        <row r="12034">
          <cell r="H12034">
            <v>30</v>
          </cell>
        </row>
        <row r="12035">
          <cell r="H12035">
            <v>30</v>
          </cell>
        </row>
        <row r="12036">
          <cell r="H12036">
            <v>30</v>
          </cell>
        </row>
        <row r="12037">
          <cell r="H12037">
            <v>30</v>
          </cell>
        </row>
        <row r="12038">
          <cell r="H12038">
            <v>30</v>
          </cell>
        </row>
        <row r="12039">
          <cell r="H12039">
            <v>30</v>
          </cell>
        </row>
        <row r="12040">
          <cell r="H12040">
            <v>30</v>
          </cell>
        </row>
        <row r="12041">
          <cell r="H12041">
            <v>30</v>
          </cell>
        </row>
        <row r="12042">
          <cell r="H12042">
            <v>30</v>
          </cell>
        </row>
        <row r="12043">
          <cell r="H12043">
            <v>30</v>
          </cell>
        </row>
        <row r="12044">
          <cell r="H12044">
            <v>30</v>
          </cell>
        </row>
        <row r="12045">
          <cell r="H12045">
            <v>30</v>
          </cell>
        </row>
        <row r="12046">
          <cell r="H12046">
            <v>30</v>
          </cell>
        </row>
        <row r="12047">
          <cell r="H12047">
            <v>30</v>
          </cell>
        </row>
        <row r="12048">
          <cell r="H12048">
            <v>30</v>
          </cell>
        </row>
        <row r="12049">
          <cell r="H12049">
            <v>30</v>
          </cell>
        </row>
        <row r="12050">
          <cell r="H12050">
            <v>30</v>
          </cell>
        </row>
        <row r="12051">
          <cell r="H12051">
            <v>30</v>
          </cell>
        </row>
        <row r="12052">
          <cell r="H12052">
            <v>30</v>
          </cell>
        </row>
        <row r="12053">
          <cell r="H12053">
            <v>30</v>
          </cell>
        </row>
        <row r="12054">
          <cell r="H12054">
            <v>30</v>
          </cell>
        </row>
        <row r="12055">
          <cell r="H12055">
            <v>30</v>
          </cell>
        </row>
        <row r="12056">
          <cell r="H12056">
            <v>30</v>
          </cell>
        </row>
        <row r="12057">
          <cell r="H12057">
            <v>30</v>
          </cell>
        </row>
        <row r="12058">
          <cell r="H12058">
            <v>30</v>
          </cell>
        </row>
        <row r="12059">
          <cell r="H12059">
            <v>30</v>
          </cell>
        </row>
        <row r="12060">
          <cell r="H12060">
            <v>30</v>
          </cell>
        </row>
        <row r="12061">
          <cell r="H12061">
            <v>30</v>
          </cell>
        </row>
        <row r="12062">
          <cell r="H12062">
            <v>30</v>
          </cell>
        </row>
        <row r="12063">
          <cell r="H12063">
            <v>30</v>
          </cell>
        </row>
        <row r="12064">
          <cell r="H12064">
            <v>30</v>
          </cell>
        </row>
        <row r="12065">
          <cell r="H12065">
            <v>30</v>
          </cell>
        </row>
        <row r="12066">
          <cell r="H12066">
            <v>30</v>
          </cell>
        </row>
        <row r="12067">
          <cell r="H12067">
            <v>30</v>
          </cell>
        </row>
        <row r="12068">
          <cell r="H12068">
            <v>30</v>
          </cell>
        </row>
        <row r="12069">
          <cell r="H12069">
            <v>30</v>
          </cell>
        </row>
        <row r="12070">
          <cell r="H12070">
            <v>30</v>
          </cell>
        </row>
        <row r="12071">
          <cell r="H12071">
            <v>30</v>
          </cell>
        </row>
        <row r="12072">
          <cell r="H12072">
            <v>30</v>
          </cell>
        </row>
        <row r="12073">
          <cell r="H12073">
            <v>30</v>
          </cell>
        </row>
        <row r="12074">
          <cell r="H12074">
            <v>30</v>
          </cell>
        </row>
        <row r="12075">
          <cell r="H12075">
            <v>30</v>
          </cell>
        </row>
        <row r="12076">
          <cell r="H12076">
            <v>30</v>
          </cell>
        </row>
        <row r="12077">
          <cell r="H12077">
            <v>30</v>
          </cell>
        </row>
        <row r="12078">
          <cell r="H12078">
            <v>30</v>
          </cell>
        </row>
        <row r="12079">
          <cell r="H12079">
            <v>30</v>
          </cell>
        </row>
        <row r="12080">
          <cell r="H12080">
            <v>30</v>
          </cell>
        </row>
        <row r="12081">
          <cell r="H12081">
            <v>30</v>
          </cell>
        </row>
        <row r="12082">
          <cell r="H12082">
            <v>30</v>
          </cell>
        </row>
        <row r="12083">
          <cell r="H12083">
            <v>30</v>
          </cell>
        </row>
        <row r="12084">
          <cell r="H12084">
            <v>30</v>
          </cell>
        </row>
        <row r="12085">
          <cell r="H12085">
            <v>30</v>
          </cell>
        </row>
        <row r="12086">
          <cell r="H12086">
            <v>30</v>
          </cell>
        </row>
        <row r="12087">
          <cell r="H12087">
            <v>30</v>
          </cell>
        </row>
        <row r="12088">
          <cell r="H12088">
            <v>30</v>
          </cell>
        </row>
        <row r="12089">
          <cell r="H12089">
            <v>30</v>
          </cell>
        </row>
        <row r="12090">
          <cell r="H12090">
            <v>30</v>
          </cell>
        </row>
        <row r="12091">
          <cell r="H12091">
            <v>30</v>
          </cell>
        </row>
        <row r="12092">
          <cell r="H12092">
            <v>30</v>
          </cell>
        </row>
        <row r="12093">
          <cell r="H12093">
            <v>30</v>
          </cell>
        </row>
        <row r="12094">
          <cell r="H12094">
            <v>30</v>
          </cell>
        </row>
        <row r="12095">
          <cell r="H12095">
            <v>30</v>
          </cell>
        </row>
        <row r="12096">
          <cell r="H12096">
            <v>30</v>
          </cell>
        </row>
        <row r="12097">
          <cell r="H12097">
            <v>30</v>
          </cell>
        </row>
        <row r="12098">
          <cell r="H12098">
            <v>30</v>
          </cell>
        </row>
        <row r="12099">
          <cell r="H12099">
            <v>30</v>
          </cell>
        </row>
        <row r="12100">
          <cell r="H12100">
            <v>30</v>
          </cell>
        </row>
        <row r="12101">
          <cell r="H12101">
            <v>30</v>
          </cell>
        </row>
        <row r="12102">
          <cell r="H12102">
            <v>30</v>
          </cell>
        </row>
        <row r="12103">
          <cell r="H12103">
            <v>30</v>
          </cell>
        </row>
        <row r="12104">
          <cell r="H12104">
            <v>30</v>
          </cell>
        </row>
        <row r="12105">
          <cell r="H12105">
            <v>30</v>
          </cell>
        </row>
        <row r="12106">
          <cell r="H12106">
            <v>30</v>
          </cell>
        </row>
        <row r="12107">
          <cell r="H12107">
            <v>30</v>
          </cell>
        </row>
        <row r="12108">
          <cell r="H12108">
            <v>30</v>
          </cell>
        </row>
        <row r="12109">
          <cell r="H12109">
            <v>30</v>
          </cell>
        </row>
        <row r="12110">
          <cell r="H12110">
            <v>30</v>
          </cell>
        </row>
        <row r="12111">
          <cell r="H12111">
            <v>30</v>
          </cell>
        </row>
        <row r="12112">
          <cell r="H12112">
            <v>30</v>
          </cell>
        </row>
        <row r="12113">
          <cell r="H12113">
            <v>30</v>
          </cell>
        </row>
        <row r="12114">
          <cell r="H12114">
            <v>30</v>
          </cell>
        </row>
        <row r="12115">
          <cell r="H12115">
            <v>30</v>
          </cell>
        </row>
        <row r="12116">
          <cell r="H12116">
            <v>30</v>
          </cell>
        </row>
        <row r="12117">
          <cell r="H12117">
            <v>30</v>
          </cell>
        </row>
        <row r="12118">
          <cell r="H12118">
            <v>30</v>
          </cell>
        </row>
        <row r="12119">
          <cell r="H12119">
            <v>30</v>
          </cell>
        </row>
        <row r="12120">
          <cell r="H12120">
            <v>30</v>
          </cell>
        </row>
        <row r="12121">
          <cell r="H12121">
            <v>30</v>
          </cell>
        </row>
        <row r="12122">
          <cell r="H12122">
            <v>30</v>
          </cell>
        </row>
        <row r="12123">
          <cell r="H12123">
            <v>30</v>
          </cell>
        </row>
        <row r="12124">
          <cell r="H12124">
            <v>30</v>
          </cell>
        </row>
        <row r="12125">
          <cell r="H12125">
            <v>30</v>
          </cell>
        </row>
        <row r="12126">
          <cell r="H12126">
            <v>30</v>
          </cell>
        </row>
        <row r="12127">
          <cell r="H12127">
            <v>30</v>
          </cell>
        </row>
        <row r="12128">
          <cell r="H12128">
            <v>30</v>
          </cell>
        </row>
        <row r="12129">
          <cell r="H12129">
            <v>30</v>
          </cell>
        </row>
        <row r="12130">
          <cell r="H12130">
            <v>30</v>
          </cell>
        </row>
        <row r="12131">
          <cell r="H12131">
            <v>30</v>
          </cell>
        </row>
        <row r="12132">
          <cell r="H12132">
            <v>30</v>
          </cell>
        </row>
        <row r="12133">
          <cell r="H12133">
            <v>30</v>
          </cell>
        </row>
        <row r="12134">
          <cell r="H12134">
            <v>30</v>
          </cell>
        </row>
        <row r="12135">
          <cell r="H12135">
            <v>30</v>
          </cell>
        </row>
        <row r="12136">
          <cell r="H12136">
            <v>30</v>
          </cell>
        </row>
        <row r="12137">
          <cell r="H12137">
            <v>30</v>
          </cell>
        </row>
        <row r="12138">
          <cell r="H12138">
            <v>30</v>
          </cell>
        </row>
        <row r="12139">
          <cell r="H12139">
            <v>30</v>
          </cell>
        </row>
        <row r="12140">
          <cell r="H12140">
            <v>30</v>
          </cell>
        </row>
        <row r="12141">
          <cell r="H12141">
            <v>30</v>
          </cell>
        </row>
        <row r="12142">
          <cell r="H12142">
            <v>30</v>
          </cell>
        </row>
        <row r="12143">
          <cell r="H12143">
            <v>30</v>
          </cell>
        </row>
        <row r="12144">
          <cell r="H12144">
            <v>30</v>
          </cell>
        </row>
        <row r="12145">
          <cell r="H12145">
            <v>30</v>
          </cell>
        </row>
        <row r="12146">
          <cell r="H12146">
            <v>30</v>
          </cell>
        </row>
        <row r="12147">
          <cell r="H12147">
            <v>30</v>
          </cell>
        </row>
        <row r="12148">
          <cell r="H12148">
            <v>30</v>
          </cell>
        </row>
        <row r="12149">
          <cell r="H12149">
            <v>30</v>
          </cell>
        </row>
        <row r="12150">
          <cell r="H12150">
            <v>30</v>
          </cell>
        </row>
        <row r="12151">
          <cell r="H12151">
            <v>30</v>
          </cell>
        </row>
        <row r="12152">
          <cell r="H12152">
            <v>30</v>
          </cell>
        </row>
        <row r="12153">
          <cell r="H12153">
            <v>30</v>
          </cell>
        </row>
        <row r="12154">
          <cell r="H12154">
            <v>30</v>
          </cell>
        </row>
        <row r="12155">
          <cell r="H12155">
            <v>30</v>
          </cell>
        </row>
        <row r="12156">
          <cell r="H12156">
            <v>30</v>
          </cell>
        </row>
        <row r="12157">
          <cell r="H12157">
            <v>30</v>
          </cell>
        </row>
        <row r="12158">
          <cell r="H12158">
            <v>30</v>
          </cell>
        </row>
        <row r="12159">
          <cell r="H12159">
            <v>30</v>
          </cell>
        </row>
        <row r="12160">
          <cell r="H12160">
            <v>30</v>
          </cell>
        </row>
        <row r="12161">
          <cell r="H12161">
            <v>30</v>
          </cell>
        </row>
        <row r="12162">
          <cell r="H12162">
            <v>30</v>
          </cell>
        </row>
        <row r="12163">
          <cell r="H12163">
            <v>30</v>
          </cell>
        </row>
        <row r="12164">
          <cell r="H12164">
            <v>30</v>
          </cell>
        </row>
        <row r="12165">
          <cell r="H12165">
            <v>30</v>
          </cell>
        </row>
        <row r="12166">
          <cell r="H12166">
            <v>30</v>
          </cell>
        </row>
        <row r="12167">
          <cell r="H12167">
            <v>30</v>
          </cell>
        </row>
        <row r="12168">
          <cell r="H12168">
            <v>30</v>
          </cell>
        </row>
        <row r="12169">
          <cell r="H12169">
            <v>30</v>
          </cell>
        </row>
        <row r="12170">
          <cell r="H12170">
            <v>30</v>
          </cell>
        </row>
        <row r="12171">
          <cell r="H12171">
            <v>30</v>
          </cell>
        </row>
        <row r="12172">
          <cell r="H12172">
            <v>30</v>
          </cell>
        </row>
        <row r="12173">
          <cell r="H12173">
            <v>30</v>
          </cell>
        </row>
        <row r="12174">
          <cell r="H12174">
            <v>30</v>
          </cell>
        </row>
        <row r="12175">
          <cell r="H12175">
            <v>30</v>
          </cell>
        </row>
        <row r="12176">
          <cell r="H12176">
            <v>30</v>
          </cell>
        </row>
        <row r="12177">
          <cell r="H12177">
            <v>30</v>
          </cell>
        </row>
        <row r="12178">
          <cell r="H12178">
            <v>30</v>
          </cell>
        </row>
        <row r="12179">
          <cell r="H12179">
            <v>30</v>
          </cell>
        </row>
        <row r="12180">
          <cell r="H12180">
            <v>30</v>
          </cell>
        </row>
        <row r="12181">
          <cell r="H12181">
            <v>30</v>
          </cell>
        </row>
        <row r="12182">
          <cell r="H12182">
            <v>30</v>
          </cell>
        </row>
        <row r="12183">
          <cell r="H12183">
            <v>30</v>
          </cell>
        </row>
        <row r="12184">
          <cell r="H12184">
            <v>30</v>
          </cell>
        </row>
        <row r="12185">
          <cell r="H12185">
            <v>30</v>
          </cell>
        </row>
        <row r="12186">
          <cell r="H12186">
            <v>30</v>
          </cell>
        </row>
        <row r="12187">
          <cell r="H12187">
            <v>30</v>
          </cell>
        </row>
        <row r="12188">
          <cell r="H12188">
            <v>30</v>
          </cell>
        </row>
        <row r="12189">
          <cell r="H12189">
            <v>30</v>
          </cell>
        </row>
        <row r="12190">
          <cell r="H12190">
            <v>30</v>
          </cell>
        </row>
        <row r="12191">
          <cell r="H12191">
            <v>30</v>
          </cell>
        </row>
        <row r="12192">
          <cell r="H12192">
            <v>30</v>
          </cell>
        </row>
        <row r="12193">
          <cell r="H12193">
            <v>30</v>
          </cell>
        </row>
        <row r="12194">
          <cell r="H12194">
            <v>30</v>
          </cell>
        </row>
        <row r="12195">
          <cell r="H12195">
            <v>30</v>
          </cell>
        </row>
        <row r="12196">
          <cell r="H12196">
            <v>30</v>
          </cell>
        </row>
        <row r="12197">
          <cell r="H12197">
            <v>30</v>
          </cell>
        </row>
        <row r="12198">
          <cell r="H12198">
            <v>30</v>
          </cell>
        </row>
        <row r="12199">
          <cell r="H12199">
            <v>30</v>
          </cell>
        </row>
        <row r="12200">
          <cell r="H12200">
            <v>30</v>
          </cell>
        </row>
        <row r="12201">
          <cell r="H12201">
            <v>30</v>
          </cell>
        </row>
        <row r="12202">
          <cell r="H12202">
            <v>30</v>
          </cell>
        </row>
        <row r="12203">
          <cell r="H12203">
            <v>30</v>
          </cell>
        </row>
        <row r="12204">
          <cell r="H12204">
            <v>30</v>
          </cell>
        </row>
        <row r="12205">
          <cell r="H12205">
            <v>30</v>
          </cell>
        </row>
        <row r="12206">
          <cell r="H12206">
            <v>30</v>
          </cell>
        </row>
        <row r="12207">
          <cell r="H12207">
            <v>30</v>
          </cell>
        </row>
        <row r="12208">
          <cell r="H12208">
            <v>30</v>
          </cell>
        </row>
        <row r="12209">
          <cell r="H12209">
            <v>30</v>
          </cell>
        </row>
        <row r="12210">
          <cell r="H12210">
            <v>30</v>
          </cell>
        </row>
        <row r="12211">
          <cell r="H12211">
            <v>30</v>
          </cell>
        </row>
        <row r="12212">
          <cell r="H12212">
            <v>30</v>
          </cell>
        </row>
        <row r="12213">
          <cell r="H12213">
            <v>30</v>
          </cell>
        </row>
        <row r="12214">
          <cell r="H12214">
            <v>30</v>
          </cell>
        </row>
        <row r="12215">
          <cell r="H12215">
            <v>30</v>
          </cell>
        </row>
        <row r="12216">
          <cell r="H12216">
            <v>30</v>
          </cell>
        </row>
        <row r="12217">
          <cell r="H12217">
            <v>30</v>
          </cell>
        </row>
        <row r="12218">
          <cell r="H12218">
            <v>30</v>
          </cell>
        </row>
        <row r="12219">
          <cell r="H12219">
            <v>30</v>
          </cell>
        </row>
        <row r="12220">
          <cell r="H12220">
            <v>30</v>
          </cell>
        </row>
        <row r="12221">
          <cell r="H12221">
            <v>30</v>
          </cell>
        </row>
        <row r="12222">
          <cell r="H12222">
            <v>30</v>
          </cell>
        </row>
        <row r="12223">
          <cell r="H12223">
            <v>30</v>
          </cell>
        </row>
        <row r="12224">
          <cell r="H12224">
            <v>30</v>
          </cell>
        </row>
        <row r="12225">
          <cell r="H12225">
            <v>30</v>
          </cell>
        </row>
        <row r="12226">
          <cell r="H12226">
            <v>30</v>
          </cell>
        </row>
        <row r="12227">
          <cell r="H12227">
            <v>30</v>
          </cell>
        </row>
        <row r="12228">
          <cell r="H12228">
            <v>30</v>
          </cell>
        </row>
        <row r="12229">
          <cell r="H12229">
            <v>30</v>
          </cell>
        </row>
        <row r="12230">
          <cell r="H12230">
            <v>30</v>
          </cell>
        </row>
        <row r="12231">
          <cell r="H12231">
            <v>30</v>
          </cell>
        </row>
        <row r="12232">
          <cell r="H12232">
            <v>30</v>
          </cell>
        </row>
        <row r="12233">
          <cell r="H12233">
            <v>30</v>
          </cell>
        </row>
        <row r="12234">
          <cell r="H12234">
            <v>30</v>
          </cell>
        </row>
        <row r="12235">
          <cell r="H12235">
            <v>30</v>
          </cell>
        </row>
        <row r="12236">
          <cell r="H12236">
            <v>30</v>
          </cell>
        </row>
        <row r="12237">
          <cell r="H12237">
            <v>30</v>
          </cell>
        </row>
        <row r="12238">
          <cell r="H12238">
            <v>30</v>
          </cell>
        </row>
        <row r="12239">
          <cell r="H12239">
            <v>30</v>
          </cell>
        </row>
        <row r="12240">
          <cell r="H12240">
            <v>30</v>
          </cell>
        </row>
        <row r="12241">
          <cell r="H12241">
            <v>30</v>
          </cell>
        </row>
        <row r="12242">
          <cell r="H12242">
            <v>30</v>
          </cell>
        </row>
        <row r="12243">
          <cell r="H12243">
            <v>30</v>
          </cell>
        </row>
        <row r="12244">
          <cell r="H12244">
            <v>30</v>
          </cell>
        </row>
        <row r="12245">
          <cell r="H12245">
            <v>30</v>
          </cell>
        </row>
        <row r="12246">
          <cell r="H12246">
            <v>30</v>
          </cell>
        </row>
        <row r="12247">
          <cell r="H12247">
            <v>30</v>
          </cell>
        </row>
        <row r="12248">
          <cell r="H12248">
            <v>30</v>
          </cell>
        </row>
        <row r="12249">
          <cell r="H12249">
            <v>30</v>
          </cell>
        </row>
        <row r="12250">
          <cell r="H12250">
            <v>30</v>
          </cell>
        </row>
        <row r="12251">
          <cell r="H12251">
            <v>30</v>
          </cell>
        </row>
        <row r="12252">
          <cell r="H12252">
            <v>30</v>
          </cell>
        </row>
        <row r="12253">
          <cell r="H12253">
            <v>30</v>
          </cell>
        </row>
        <row r="12254">
          <cell r="H12254">
            <v>30</v>
          </cell>
        </row>
        <row r="12255">
          <cell r="H12255">
            <v>30</v>
          </cell>
        </row>
        <row r="12256">
          <cell r="H12256">
            <v>30</v>
          </cell>
        </row>
        <row r="12257">
          <cell r="H12257">
            <v>30</v>
          </cell>
        </row>
        <row r="12258">
          <cell r="H12258">
            <v>30</v>
          </cell>
        </row>
        <row r="12259">
          <cell r="H12259">
            <v>30</v>
          </cell>
        </row>
        <row r="12260">
          <cell r="H12260">
            <v>30</v>
          </cell>
        </row>
        <row r="12261">
          <cell r="H12261">
            <v>30</v>
          </cell>
        </row>
        <row r="12262">
          <cell r="H12262">
            <v>30</v>
          </cell>
        </row>
        <row r="12263">
          <cell r="H12263">
            <v>30</v>
          </cell>
        </row>
        <row r="12264">
          <cell r="H12264">
            <v>30</v>
          </cell>
        </row>
        <row r="12265">
          <cell r="H12265">
            <v>30</v>
          </cell>
        </row>
        <row r="12266">
          <cell r="H12266">
            <v>30</v>
          </cell>
        </row>
        <row r="12267">
          <cell r="H12267">
            <v>30</v>
          </cell>
        </row>
        <row r="12268">
          <cell r="H12268">
            <v>30</v>
          </cell>
        </row>
        <row r="12269">
          <cell r="H12269">
            <v>30</v>
          </cell>
        </row>
        <row r="12270">
          <cell r="H12270">
            <v>30</v>
          </cell>
        </row>
        <row r="12271">
          <cell r="H12271">
            <v>30</v>
          </cell>
        </row>
        <row r="12272">
          <cell r="H12272">
            <v>30</v>
          </cell>
        </row>
        <row r="12273">
          <cell r="H12273">
            <v>30</v>
          </cell>
        </row>
        <row r="12274">
          <cell r="H12274">
            <v>30</v>
          </cell>
        </row>
        <row r="12275">
          <cell r="H12275">
            <v>30</v>
          </cell>
        </row>
        <row r="12276">
          <cell r="H12276">
            <v>30</v>
          </cell>
        </row>
        <row r="12277">
          <cell r="H12277">
            <v>30</v>
          </cell>
        </row>
        <row r="12278">
          <cell r="H12278">
            <v>30</v>
          </cell>
        </row>
        <row r="12279">
          <cell r="H12279">
            <v>30</v>
          </cell>
        </row>
        <row r="12280">
          <cell r="H12280">
            <v>30</v>
          </cell>
        </row>
        <row r="12281">
          <cell r="H12281">
            <v>30</v>
          </cell>
        </row>
        <row r="12282">
          <cell r="H12282">
            <v>30</v>
          </cell>
        </row>
        <row r="12283">
          <cell r="H12283">
            <v>30</v>
          </cell>
        </row>
        <row r="12284">
          <cell r="H12284">
            <v>30</v>
          </cell>
        </row>
        <row r="12285">
          <cell r="H12285">
            <v>30</v>
          </cell>
        </row>
        <row r="12286">
          <cell r="H12286">
            <v>30</v>
          </cell>
        </row>
        <row r="12287">
          <cell r="H12287">
            <v>30</v>
          </cell>
        </row>
        <row r="12288">
          <cell r="H12288">
            <v>30</v>
          </cell>
        </row>
        <row r="12289">
          <cell r="H12289">
            <v>30</v>
          </cell>
        </row>
        <row r="12290">
          <cell r="H12290">
            <v>30</v>
          </cell>
        </row>
        <row r="12291">
          <cell r="H12291">
            <v>30</v>
          </cell>
        </row>
        <row r="12292">
          <cell r="H12292">
            <v>30</v>
          </cell>
        </row>
        <row r="12293">
          <cell r="H12293">
            <v>30</v>
          </cell>
        </row>
        <row r="12294">
          <cell r="H12294">
            <v>30</v>
          </cell>
        </row>
        <row r="12295">
          <cell r="H12295">
            <v>30</v>
          </cell>
        </row>
        <row r="12296">
          <cell r="H12296">
            <v>30</v>
          </cell>
        </row>
        <row r="12297">
          <cell r="H12297">
            <v>30</v>
          </cell>
        </row>
        <row r="12298">
          <cell r="H12298">
            <v>30</v>
          </cell>
        </row>
        <row r="12299">
          <cell r="H12299">
            <v>30</v>
          </cell>
        </row>
        <row r="12300">
          <cell r="H12300">
            <v>30</v>
          </cell>
        </row>
        <row r="12301">
          <cell r="H12301">
            <v>30</v>
          </cell>
        </row>
        <row r="12302">
          <cell r="H12302">
            <v>30</v>
          </cell>
        </row>
        <row r="12303">
          <cell r="H12303">
            <v>30</v>
          </cell>
        </row>
        <row r="12304">
          <cell r="H12304">
            <v>30</v>
          </cell>
        </row>
        <row r="12305">
          <cell r="H12305">
            <v>30</v>
          </cell>
        </row>
        <row r="12306">
          <cell r="H12306">
            <v>30</v>
          </cell>
        </row>
        <row r="12307">
          <cell r="H12307">
            <v>30</v>
          </cell>
        </row>
        <row r="12308">
          <cell r="H12308">
            <v>30</v>
          </cell>
        </row>
        <row r="12309">
          <cell r="H12309">
            <v>30</v>
          </cell>
        </row>
        <row r="12310">
          <cell r="H12310">
            <v>30</v>
          </cell>
        </row>
        <row r="12311">
          <cell r="H12311">
            <v>30</v>
          </cell>
        </row>
        <row r="12312">
          <cell r="H12312">
            <v>30</v>
          </cell>
        </row>
        <row r="12313">
          <cell r="H12313">
            <v>30</v>
          </cell>
        </row>
        <row r="12314">
          <cell r="H12314">
            <v>30</v>
          </cell>
        </row>
        <row r="12315">
          <cell r="H12315">
            <v>30</v>
          </cell>
        </row>
        <row r="12316">
          <cell r="H12316">
            <v>30</v>
          </cell>
        </row>
        <row r="12317">
          <cell r="H12317">
            <v>30</v>
          </cell>
        </row>
        <row r="12318">
          <cell r="H12318">
            <v>30</v>
          </cell>
        </row>
        <row r="12319">
          <cell r="H12319">
            <v>30</v>
          </cell>
        </row>
        <row r="12320">
          <cell r="H12320">
            <v>30</v>
          </cell>
        </row>
        <row r="12321">
          <cell r="H12321">
            <v>30</v>
          </cell>
        </row>
        <row r="12322">
          <cell r="H12322">
            <v>30</v>
          </cell>
        </row>
        <row r="12323">
          <cell r="H12323">
            <v>30</v>
          </cell>
        </row>
        <row r="12324">
          <cell r="H12324">
            <v>30</v>
          </cell>
        </row>
        <row r="12325">
          <cell r="H12325">
            <v>30</v>
          </cell>
        </row>
        <row r="12326">
          <cell r="H12326">
            <v>30</v>
          </cell>
        </row>
        <row r="12327">
          <cell r="H12327">
            <v>30</v>
          </cell>
        </row>
        <row r="12328">
          <cell r="H12328">
            <v>30</v>
          </cell>
        </row>
        <row r="12329">
          <cell r="H12329">
            <v>30</v>
          </cell>
        </row>
        <row r="12330">
          <cell r="H12330">
            <v>30</v>
          </cell>
        </row>
        <row r="12331">
          <cell r="H12331">
            <v>30</v>
          </cell>
        </row>
        <row r="12332">
          <cell r="H12332">
            <v>30</v>
          </cell>
        </row>
        <row r="12333">
          <cell r="H12333">
            <v>30</v>
          </cell>
        </row>
        <row r="12334">
          <cell r="H12334">
            <v>30</v>
          </cell>
        </row>
        <row r="12335">
          <cell r="H12335">
            <v>30</v>
          </cell>
        </row>
        <row r="12336">
          <cell r="H12336">
            <v>30</v>
          </cell>
        </row>
        <row r="12337">
          <cell r="H12337">
            <v>30</v>
          </cell>
        </row>
        <row r="12338">
          <cell r="H12338">
            <v>30</v>
          </cell>
        </row>
        <row r="12339">
          <cell r="H12339">
            <v>30</v>
          </cell>
        </row>
        <row r="12340">
          <cell r="H12340">
            <v>30</v>
          </cell>
        </row>
        <row r="12341">
          <cell r="H12341">
            <v>30</v>
          </cell>
        </row>
        <row r="12342">
          <cell r="H12342">
            <v>30</v>
          </cell>
        </row>
        <row r="12343">
          <cell r="H12343">
            <v>30</v>
          </cell>
        </row>
        <row r="12344">
          <cell r="H12344">
            <v>30</v>
          </cell>
        </row>
        <row r="12345">
          <cell r="H12345">
            <v>30</v>
          </cell>
        </row>
        <row r="12346">
          <cell r="H12346">
            <v>30</v>
          </cell>
        </row>
        <row r="12347">
          <cell r="H12347">
            <v>30</v>
          </cell>
        </row>
        <row r="12348">
          <cell r="H12348">
            <v>30</v>
          </cell>
        </row>
        <row r="12349">
          <cell r="H12349">
            <v>30</v>
          </cell>
        </row>
        <row r="12350">
          <cell r="H12350">
            <v>30</v>
          </cell>
        </row>
        <row r="12351">
          <cell r="H12351">
            <v>30</v>
          </cell>
        </row>
        <row r="12352">
          <cell r="H12352">
            <v>30</v>
          </cell>
        </row>
        <row r="12353">
          <cell r="H12353">
            <v>30</v>
          </cell>
        </row>
        <row r="12354">
          <cell r="H12354">
            <v>25</v>
          </cell>
        </row>
        <row r="12355">
          <cell r="H12355">
            <v>25</v>
          </cell>
        </row>
        <row r="12356">
          <cell r="H12356">
            <v>25</v>
          </cell>
        </row>
        <row r="12357">
          <cell r="H12357">
            <v>25</v>
          </cell>
        </row>
        <row r="12358">
          <cell r="H12358">
            <v>25</v>
          </cell>
        </row>
        <row r="12359">
          <cell r="H12359">
            <v>25</v>
          </cell>
        </row>
        <row r="12360">
          <cell r="H12360">
            <v>25</v>
          </cell>
        </row>
        <row r="12361">
          <cell r="H12361">
            <v>25</v>
          </cell>
        </row>
        <row r="12362">
          <cell r="H12362">
            <v>25</v>
          </cell>
        </row>
        <row r="12363">
          <cell r="H12363">
            <v>25</v>
          </cell>
        </row>
        <row r="12364">
          <cell r="H12364">
            <v>25</v>
          </cell>
        </row>
        <row r="12365">
          <cell r="H12365">
            <v>25</v>
          </cell>
        </row>
        <row r="12366">
          <cell r="H12366">
            <v>25</v>
          </cell>
        </row>
        <row r="12367">
          <cell r="H12367">
            <v>25</v>
          </cell>
        </row>
        <row r="12368">
          <cell r="H12368">
            <v>25</v>
          </cell>
        </row>
        <row r="12369">
          <cell r="H12369">
            <v>25</v>
          </cell>
        </row>
        <row r="12370">
          <cell r="H12370">
            <v>25</v>
          </cell>
        </row>
        <row r="12371">
          <cell r="H12371">
            <v>25</v>
          </cell>
        </row>
        <row r="12372">
          <cell r="H12372">
            <v>25</v>
          </cell>
        </row>
        <row r="12373">
          <cell r="H12373">
            <v>25</v>
          </cell>
        </row>
        <row r="12374">
          <cell r="H12374">
            <v>25</v>
          </cell>
        </row>
        <row r="12375">
          <cell r="H12375">
            <v>25</v>
          </cell>
        </row>
        <row r="12376">
          <cell r="H12376">
            <v>25</v>
          </cell>
        </row>
        <row r="12377">
          <cell r="H12377">
            <v>25</v>
          </cell>
        </row>
        <row r="12378">
          <cell r="H12378">
            <v>25</v>
          </cell>
        </row>
        <row r="12379">
          <cell r="H12379">
            <v>25</v>
          </cell>
        </row>
        <row r="12380">
          <cell r="H12380">
            <v>25</v>
          </cell>
        </row>
        <row r="12381">
          <cell r="H12381">
            <v>25</v>
          </cell>
        </row>
        <row r="12382">
          <cell r="H12382">
            <v>25</v>
          </cell>
        </row>
        <row r="12383">
          <cell r="H12383">
            <v>25</v>
          </cell>
        </row>
        <row r="12384">
          <cell r="H12384">
            <v>25</v>
          </cell>
        </row>
        <row r="12385">
          <cell r="H12385">
            <v>25</v>
          </cell>
        </row>
        <row r="12386">
          <cell r="H12386">
            <v>25</v>
          </cell>
        </row>
        <row r="12387">
          <cell r="H12387">
            <v>25</v>
          </cell>
        </row>
        <row r="12388">
          <cell r="H12388">
            <v>25</v>
          </cell>
        </row>
        <row r="12389">
          <cell r="H12389">
            <v>25</v>
          </cell>
        </row>
        <row r="12390">
          <cell r="H12390">
            <v>25</v>
          </cell>
        </row>
        <row r="12391">
          <cell r="H12391">
            <v>25</v>
          </cell>
        </row>
        <row r="12392">
          <cell r="H12392">
            <v>25</v>
          </cell>
        </row>
        <row r="12393">
          <cell r="H12393">
            <v>25</v>
          </cell>
        </row>
        <row r="12394">
          <cell r="H12394">
            <v>25</v>
          </cell>
        </row>
        <row r="12395">
          <cell r="H12395">
            <v>25</v>
          </cell>
        </row>
        <row r="12396">
          <cell r="H12396">
            <v>25</v>
          </cell>
        </row>
        <row r="12397">
          <cell r="H12397">
            <v>25</v>
          </cell>
        </row>
        <row r="12398">
          <cell r="H12398">
            <v>25</v>
          </cell>
        </row>
        <row r="12399">
          <cell r="H12399">
            <v>25</v>
          </cell>
        </row>
        <row r="12400">
          <cell r="H12400">
            <v>25</v>
          </cell>
        </row>
        <row r="12401">
          <cell r="H12401">
            <v>25</v>
          </cell>
        </row>
        <row r="12402">
          <cell r="H12402">
            <v>25</v>
          </cell>
        </row>
        <row r="12403">
          <cell r="H12403">
            <v>25</v>
          </cell>
        </row>
        <row r="12404">
          <cell r="H12404">
            <v>25</v>
          </cell>
        </row>
        <row r="12405">
          <cell r="H12405">
            <v>25</v>
          </cell>
        </row>
        <row r="12406">
          <cell r="H12406">
            <v>25</v>
          </cell>
        </row>
        <row r="12407">
          <cell r="H12407">
            <v>25</v>
          </cell>
        </row>
        <row r="12408">
          <cell r="H12408">
            <v>25</v>
          </cell>
        </row>
        <row r="12409">
          <cell r="H12409">
            <v>25</v>
          </cell>
        </row>
        <row r="12410">
          <cell r="H12410">
            <v>25</v>
          </cell>
        </row>
        <row r="12411">
          <cell r="H12411">
            <v>25</v>
          </cell>
        </row>
        <row r="12412">
          <cell r="H12412">
            <v>25</v>
          </cell>
        </row>
        <row r="12413">
          <cell r="H12413">
            <v>25</v>
          </cell>
        </row>
        <row r="12414">
          <cell r="H12414">
            <v>25</v>
          </cell>
        </row>
        <row r="12415">
          <cell r="H12415">
            <v>25</v>
          </cell>
        </row>
        <row r="12416">
          <cell r="H12416">
            <v>25</v>
          </cell>
        </row>
        <row r="12417">
          <cell r="H12417">
            <v>25</v>
          </cell>
        </row>
        <row r="12418">
          <cell r="H12418">
            <v>25</v>
          </cell>
        </row>
        <row r="12419">
          <cell r="H12419">
            <v>25</v>
          </cell>
        </row>
        <row r="12420">
          <cell r="H12420">
            <v>25</v>
          </cell>
        </row>
        <row r="12421">
          <cell r="H12421">
            <v>25</v>
          </cell>
        </row>
        <row r="12422">
          <cell r="H12422">
            <v>25</v>
          </cell>
        </row>
        <row r="12423">
          <cell r="H12423">
            <v>25</v>
          </cell>
        </row>
        <row r="12424">
          <cell r="H12424">
            <v>25</v>
          </cell>
        </row>
        <row r="12425">
          <cell r="H12425">
            <v>20</v>
          </cell>
        </row>
        <row r="12426">
          <cell r="H12426">
            <v>20</v>
          </cell>
        </row>
        <row r="12427">
          <cell r="H12427">
            <v>20</v>
          </cell>
        </row>
        <row r="12428">
          <cell r="H12428">
            <v>20</v>
          </cell>
        </row>
        <row r="12429">
          <cell r="H12429">
            <v>20</v>
          </cell>
        </row>
        <row r="12430">
          <cell r="H12430">
            <v>20</v>
          </cell>
        </row>
        <row r="12431">
          <cell r="H12431">
            <v>20</v>
          </cell>
        </row>
        <row r="12432">
          <cell r="H12432">
            <v>20</v>
          </cell>
        </row>
        <row r="12433">
          <cell r="H12433">
            <v>20</v>
          </cell>
        </row>
        <row r="12434">
          <cell r="H12434">
            <v>20</v>
          </cell>
        </row>
        <row r="12435">
          <cell r="H12435">
            <v>20</v>
          </cell>
        </row>
        <row r="12436">
          <cell r="H12436">
            <v>20</v>
          </cell>
        </row>
        <row r="12437">
          <cell r="H12437">
            <v>20</v>
          </cell>
        </row>
        <row r="12438">
          <cell r="H12438">
            <v>20</v>
          </cell>
        </row>
        <row r="12439">
          <cell r="H12439">
            <v>20</v>
          </cell>
        </row>
        <row r="12440">
          <cell r="H12440">
            <v>20</v>
          </cell>
        </row>
        <row r="12441">
          <cell r="H12441">
            <v>20</v>
          </cell>
        </row>
        <row r="12442">
          <cell r="H12442">
            <v>20</v>
          </cell>
        </row>
        <row r="12443">
          <cell r="H12443">
            <v>20</v>
          </cell>
        </row>
        <row r="12444">
          <cell r="H12444">
            <v>20</v>
          </cell>
        </row>
        <row r="12445">
          <cell r="H12445">
            <v>20</v>
          </cell>
        </row>
        <row r="12446">
          <cell r="H12446">
            <v>20</v>
          </cell>
        </row>
        <row r="12447">
          <cell r="H12447">
            <v>20</v>
          </cell>
        </row>
        <row r="12448">
          <cell r="H12448">
            <v>20</v>
          </cell>
        </row>
        <row r="12449">
          <cell r="H12449">
            <v>20</v>
          </cell>
        </row>
        <row r="12450">
          <cell r="H12450">
            <v>20</v>
          </cell>
        </row>
        <row r="12451">
          <cell r="H12451">
            <v>20</v>
          </cell>
        </row>
        <row r="12452">
          <cell r="H12452">
            <v>20</v>
          </cell>
        </row>
        <row r="12453">
          <cell r="H12453">
            <v>20</v>
          </cell>
        </row>
        <row r="12454">
          <cell r="H12454">
            <v>20</v>
          </cell>
        </row>
        <row r="12455">
          <cell r="H12455">
            <v>20</v>
          </cell>
        </row>
        <row r="12456">
          <cell r="H12456">
            <v>20</v>
          </cell>
        </row>
        <row r="12457">
          <cell r="H12457">
            <v>20</v>
          </cell>
        </row>
        <row r="12458">
          <cell r="H12458">
            <v>20</v>
          </cell>
        </row>
        <row r="12459">
          <cell r="H12459">
            <v>20</v>
          </cell>
        </row>
        <row r="12460">
          <cell r="H12460">
            <v>20</v>
          </cell>
        </row>
        <row r="12461">
          <cell r="H12461">
            <v>20</v>
          </cell>
        </row>
        <row r="12462">
          <cell r="H12462">
            <v>20</v>
          </cell>
        </row>
        <row r="12463">
          <cell r="H12463">
            <v>20</v>
          </cell>
        </row>
        <row r="12464">
          <cell r="H12464">
            <v>20</v>
          </cell>
        </row>
        <row r="12465">
          <cell r="H12465">
            <v>20</v>
          </cell>
        </row>
        <row r="12466">
          <cell r="H12466">
            <v>20</v>
          </cell>
        </row>
        <row r="12467">
          <cell r="H12467">
            <v>20</v>
          </cell>
        </row>
        <row r="12468">
          <cell r="H12468">
            <v>20</v>
          </cell>
        </row>
        <row r="12469">
          <cell r="H12469">
            <v>20</v>
          </cell>
        </row>
        <row r="12470">
          <cell r="H12470">
            <v>20</v>
          </cell>
        </row>
        <row r="12471">
          <cell r="H12471">
            <v>20</v>
          </cell>
        </row>
        <row r="12472">
          <cell r="H12472">
            <v>20</v>
          </cell>
        </row>
        <row r="12473">
          <cell r="H12473">
            <v>20</v>
          </cell>
        </row>
        <row r="12474">
          <cell r="H12474">
            <v>20</v>
          </cell>
        </row>
        <row r="12475">
          <cell r="H12475">
            <v>20</v>
          </cell>
        </row>
        <row r="12476">
          <cell r="H12476">
            <v>20</v>
          </cell>
        </row>
        <row r="12477">
          <cell r="H12477">
            <v>20</v>
          </cell>
        </row>
        <row r="12478">
          <cell r="H12478">
            <v>20</v>
          </cell>
        </row>
        <row r="12479">
          <cell r="H12479">
            <v>20</v>
          </cell>
        </row>
        <row r="12480">
          <cell r="H12480">
            <v>20</v>
          </cell>
        </row>
        <row r="12481">
          <cell r="H12481">
            <v>20</v>
          </cell>
        </row>
        <row r="12482">
          <cell r="H12482">
            <v>20</v>
          </cell>
        </row>
        <row r="12483">
          <cell r="H12483">
            <v>20</v>
          </cell>
        </row>
        <row r="12484">
          <cell r="H12484">
            <v>20</v>
          </cell>
        </row>
        <row r="12485">
          <cell r="H12485">
            <v>20</v>
          </cell>
        </row>
        <row r="12486">
          <cell r="H12486">
            <v>20</v>
          </cell>
        </row>
        <row r="12487">
          <cell r="H12487">
            <v>20</v>
          </cell>
        </row>
        <row r="12488">
          <cell r="H12488">
            <v>20</v>
          </cell>
        </row>
        <row r="12489">
          <cell r="H12489">
            <v>20</v>
          </cell>
        </row>
        <row r="12490">
          <cell r="H12490">
            <v>20</v>
          </cell>
        </row>
        <row r="12491">
          <cell r="H12491">
            <v>20</v>
          </cell>
        </row>
        <row r="12492">
          <cell r="H12492">
            <v>20</v>
          </cell>
        </row>
        <row r="12493">
          <cell r="H12493">
            <v>20</v>
          </cell>
        </row>
        <row r="12494">
          <cell r="H12494">
            <v>20</v>
          </cell>
        </row>
        <row r="12495">
          <cell r="H12495">
            <v>20</v>
          </cell>
        </row>
        <row r="12496">
          <cell r="H12496">
            <v>20</v>
          </cell>
        </row>
        <row r="12497">
          <cell r="H12497">
            <v>20</v>
          </cell>
        </row>
        <row r="12498">
          <cell r="H12498">
            <v>20</v>
          </cell>
        </row>
        <row r="12499">
          <cell r="H12499">
            <v>20</v>
          </cell>
        </row>
        <row r="12500">
          <cell r="H12500">
            <v>20</v>
          </cell>
        </row>
        <row r="12501">
          <cell r="H12501">
            <v>20</v>
          </cell>
        </row>
        <row r="12502">
          <cell r="H12502">
            <v>20</v>
          </cell>
        </row>
        <row r="12503">
          <cell r="H12503">
            <v>20</v>
          </cell>
        </row>
        <row r="12504">
          <cell r="H12504">
            <v>20</v>
          </cell>
        </row>
        <row r="12505">
          <cell r="H12505">
            <v>20</v>
          </cell>
        </row>
        <row r="12506">
          <cell r="H12506">
            <v>20</v>
          </cell>
        </row>
        <row r="12507">
          <cell r="H12507">
            <v>20</v>
          </cell>
        </row>
        <row r="12508">
          <cell r="H12508">
            <v>20</v>
          </cell>
        </row>
        <row r="12509">
          <cell r="H12509">
            <v>20</v>
          </cell>
        </row>
        <row r="12510">
          <cell r="H12510">
            <v>20</v>
          </cell>
        </row>
        <row r="12511">
          <cell r="H12511">
            <v>20</v>
          </cell>
        </row>
        <row r="12512">
          <cell r="H12512">
            <v>20</v>
          </cell>
        </row>
        <row r="12513">
          <cell r="H12513">
            <v>20</v>
          </cell>
        </row>
        <row r="12514">
          <cell r="H12514">
            <v>20</v>
          </cell>
        </row>
        <row r="12515">
          <cell r="H12515">
            <v>20</v>
          </cell>
        </row>
        <row r="12516">
          <cell r="H12516">
            <v>20</v>
          </cell>
        </row>
        <row r="12517">
          <cell r="H12517">
            <v>20</v>
          </cell>
        </row>
        <row r="12518">
          <cell r="H12518">
            <v>20</v>
          </cell>
        </row>
        <row r="12519">
          <cell r="H12519">
            <v>20</v>
          </cell>
        </row>
        <row r="12520">
          <cell r="H12520">
            <v>20</v>
          </cell>
        </row>
        <row r="12521">
          <cell r="H12521">
            <v>20</v>
          </cell>
        </row>
        <row r="12522">
          <cell r="H12522">
            <v>20</v>
          </cell>
        </row>
        <row r="12523">
          <cell r="H12523">
            <v>20</v>
          </cell>
        </row>
        <row r="12524">
          <cell r="H12524">
            <v>20</v>
          </cell>
        </row>
        <row r="12525">
          <cell r="H12525">
            <v>20</v>
          </cell>
        </row>
        <row r="12526">
          <cell r="H12526">
            <v>20</v>
          </cell>
        </row>
        <row r="12527">
          <cell r="H12527">
            <v>20</v>
          </cell>
        </row>
        <row r="12528">
          <cell r="H12528">
            <v>20</v>
          </cell>
        </row>
        <row r="12529">
          <cell r="H12529">
            <v>20</v>
          </cell>
        </row>
        <row r="12530">
          <cell r="H12530">
            <v>20</v>
          </cell>
        </row>
        <row r="12531">
          <cell r="H12531">
            <v>20</v>
          </cell>
        </row>
        <row r="12532">
          <cell r="H12532">
            <v>20</v>
          </cell>
        </row>
        <row r="12533">
          <cell r="H12533">
            <v>20</v>
          </cell>
        </row>
        <row r="12534">
          <cell r="H12534">
            <v>20</v>
          </cell>
        </row>
        <row r="12535">
          <cell r="H12535">
            <v>20</v>
          </cell>
        </row>
        <row r="12536">
          <cell r="H12536">
            <v>20</v>
          </cell>
        </row>
        <row r="12537">
          <cell r="H12537">
            <v>20</v>
          </cell>
        </row>
        <row r="12538">
          <cell r="H12538">
            <v>20</v>
          </cell>
        </row>
        <row r="12539">
          <cell r="H12539">
            <v>20</v>
          </cell>
        </row>
        <row r="12540">
          <cell r="H12540">
            <v>20</v>
          </cell>
        </row>
        <row r="12541">
          <cell r="H12541">
            <v>20</v>
          </cell>
        </row>
        <row r="12542">
          <cell r="H12542">
            <v>20</v>
          </cell>
        </row>
        <row r="12543">
          <cell r="H12543">
            <v>20</v>
          </cell>
        </row>
        <row r="12544">
          <cell r="H12544">
            <v>20</v>
          </cell>
        </row>
        <row r="12545">
          <cell r="H12545">
            <v>20</v>
          </cell>
        </row>
        <row r="12546">
          <cell r="H12546">
            <v>20</v>
          </cell>
        </row>
        <row r="12547">
          <cell r="H12547">
            <v>20</v>
          </cell>
        </row>
        <row r="12548">
          <cell r="H12548">
            <v>20</v>
          </cell>
        </row>
        <row r="12549">
          <cell r="H12549">
            <v>20</v>
          </cell>
        </row>
        <row r="12550">
          <cell r="H12550">
            <v>20</v>
          </cell>
        </row>
        <row r="12551">
          <cell r="H12551">
            <v>20</v>
          </cell>
        </row>
        <row r="12552">
          <cell r="H12552">
            <v>20</v>
          </cell>
        </row>
        <row r="12553">
          <cell r="H12553">
            <v>20</v>
          </cell>
        </row>
        <row r="12554">
          <cell r="H12554">
            <v>20</v>
          </cell>
        </row>
        <row r="12555">
          <cell r="H12555">
            <v>20</v>
          </cell>
        </row>
        <row r="12556">
          <cell r="H12556">
            <v>20</v>
          </cell>
        </row>
        <row r="12557">
          <cell r="H12557">
            <v>20</v>
          </cell>
        </row>
        <row r="12558">
          <cell r="H12558">
            <v>20</v>
          </cell>
        </row>
        <row r="12559">
          <cell r="H12559">
            <v>20</v>
          </cell>
        </row>
        <row r="12560">
          <cell r="H12560">
            <v>20</v>
          </cell>
        </row>
        <row r="12561">
          <cell r="H12561">
            <v>20</v>
          </cell>
        </row>
        <row r="12562">
          <cell r="H12562">
            <v>20</v>
          </cell>
        </row>
        <row r="12563">
          <cell r="H12563">
            <v>20</v>
          </cell>
        </row>
        <row r="12564">
          <cell r="H12564">
            <v>20</v>
          </cell>
        </row>
        <row r="12565">
          <cell r="H12565">
            <v>20</v>
          </cell>
        </row>
        <row r="12566">
          <cell r="H12566">
            <v>20</v>
          </cell>
        </row>
        <row r="12567">
          <cell r="H12567">
            <v>20</v>
          </cell>
        </row>
        <row r="12568">
          <cell r="H12568">
            <v>20</v>
          </cell>
        </row>
        <row r="12569">
          <cell r="H12569">
            <v>20</v>
          </cell>
        </row>
        <row r="12570">
          <cell r="H12570">
            <v>20</v>
          </cell>
        </row>
        <row r="12571">
          <cell r="H12571">
            <v>20</v>
          </cell>
        </row>
        <row r="12572">
          <cell r="H12572">
            <v>20</v>
          </cell>
        </row>
        <row r="12573">
          <cell r="H12573">
            <v>20</v>
          </cell>
        </row>
        <row r="12574">
          <cell r="H12574">
            <v>20</v>
          </cell>
        </row>
        <row r="12575">
          <cell r="H12575">
            <v>20</v>
          </cell>
        </row>
        <row r="12576">
          <cell r="H12576">
            <v>20</v>
          </cell>
        </row>
        <row r="12577">
          <cell r="H12577">
            <v>20</v>
          </cell>
        </row>
        <row r="12578">
          <cell r="H12578">
            <v>20</v>
          </cell>
        </row>
        <row r="12579">
          <cell r="H12579">
            <v>20</v>
          </cell>
        </row>
        <row r="12580">
          <cell r="H12580">
            <v>20</v>
          </cell>
        </row>
        <row r="12581">
          <cell r="H12581">
            <v>20</v>
          </cell>
        </row>
        <row r="12582">
          <cell r="H12582">
            <v>20</v>
          </cell>
        </row>
        <row r="12583">
          <cell r="H12583">
            <v>20</v>
          </cell>
        </row>
        <row r="12584">
          <cell r="H12584">
            <v>20</v>
          </cell>
        </row>
        <row r="12585">
          <cell r="H12585">
            <v>20</v>
          </cell>
        </row>
        <row r="12586">
          <cell r="H12586">
            <v>20</v>
          </cell>
        </row>
        <row r="12587">
          <cell r="H12587">
            <v>20</v>
          </cell>
        </row>
        <row r="12588">
          <cell r="H12588">
            <v>20</v>
          </cell>
        </row>
        <row r="12589">
          <cell r="H12589">
            <v>20</v>
          </cell>
        </row>
        <row r="12590">
          <cell r="H12590">
            <v>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 Credit Balance"/>
    </sheetNames>
    <sheetDataSet>
      <sheetData sheetId="0" refreshError="1">
        <row r="3">
          <cell r="B3">
            <v>39083</v>
          </cell>
        </row>
        <row r="4">
          <cell r="B4">
            <v>38718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中継"/>
      <sheetName val="入力"/>
      <sheetName val="Sheet1 (2)"/>
      <sheetName val="入力２"/>
      <sheetName val="予想"/>
      <sheetName val="ﾃｰﾌﾞﾙ"/>
      <sheetName val="ﾃﾞｲﾘｰ"/>
      <sheetName val="野村ｱｾｯﾄ"/>
      <sheetName val="株価指標 (2)"/>
      <sheetName val="指標欄2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al"/>
      <sheetName val="Sales"/>
      <sheetName val="Returns"/>
      <sheetName val="Contract Sales"/>
      <sheetName val="Contract Sales2"/>
      <sheetName val="Contract Sales3"/>
      <sheetName val="Chargebacks"/>
      <sheetName val="Rebate %"/>
    </sheetNames>
    <sheetDataSet>
      <sheetData sheetId="0" refreshError="1"/>
      <sheetData sheetId="1" refreshError="1">
        <row r="2">
          <cell r="A2" t="str">
            <v>Part Code__</v>
          </cell>
          <cell r="B2" t="str">
            <v>ADVPAR</v>
          </cell>
          <cell r="C2" t="str">
            <v xml:space="preserve">AHOLD </v>
          </cell>
          <cell r="D2" t="str">
            <v>AMERIS</v>
          </cell>
          <cell r="E2" t="str">
            <v xml:space="preserve">ANDA  </v>
          </cell>
          <cell r="F2" t="str">
            <v>BERGEN</v>
          </cell>
          <cell r="G2" t="str">
            <v>BINDLY</v>
          </cell>
          <cell r="H2" t="str">
            <v>BIORES</v>
          </cell>
          <cell r="I2" t="str">
            <v>BORSCH</v>
          </cell>
          <cell r="J2" t="str">
            <v>CARDIN</v>
          </cell>
          <cell r="K2" t="str">
            <v>CAREGR</v>
          </cell>
          <cell r="L2" t="str">
            <v>CAREMK</v>
          </cell>
          <cell r="M2" t="str">
            <v>CENTRA</v>
          </cell>
          <cell r="N2" t="str">
            <v xml:space="preserve">D&amp;K   </v>
          </cell>
          <cell r="O2" t="str">
            <v xml:space="preserve">DARBY </v>
          </cell>
          <cell r="P2" t="str">
            <v>DISCNT</v>
          </cell>
          <cell r="Q2" t="str">
            <v>DIVERS</v>
          </cell>
          <cell r="R2" t="str">
            <v xml:space="preserve">DMAXI </v>
          </cell>
          <cell r="S2" t="str">
            <v>DOHMEN</v>
          </cell>
          <cell r="T2" t="str">
            <v>ECKERD</v>
          </cell>
          <cell r="U2" t="str">
            <v>EXPRES</v>
          </cell>
          <cell r="V2" t="str">
            <v>FLINFU</v>
          </cell>
          <cell r="W2" t="str">
            <v>GOODWI</v>
          </cell>
          <cell r="X2" t="str">
            <v>GROUPH</v>
          </cell>
          <cell r="Y2" t="str">
            <v>HAPPYH</v>
          </cell>
          <cell r="Z2" t="str">
            <v>HEBUTT</v>
          </cell>
          <cell r="AA2" t="str">
            <v>HLMOOR</v>
          </cell>
          <cell r="AB2" t="str">
            <v>KAISER</v>
          </cell>
          <cell r="AC2" t="str">
            <v>KERRFW</v>
          </cell>
          <cell r="AD2" t="str">
            <v>KINNEY</v>
          </cell>
          <cell r="AE2" t="str">
            <v>KINRAY</v>
          </cell>
          <cell r="AF2" t="str">
            <v xml:space="preserve">LONGS </v>
          </cell>
          <cell r="AG2" t="str">
            <v>MCKESS</v>
          </cell>
          <cell r="AH2" t="str">
            <v xml:space="preserve">MEDCO </v>
          </cell>
          <cell r="AI2" t="str">
            <v xml:space="preserve">MISC  </v>
          </cell>
          <cell r="AJ2" t="str">
            <v>MORDIX</v>
          </cell>
          <cell r="AK2" t="str">
            <v xml:space="preserve">MOVA  </v>
          </cell>
          <cell r="AL2" t="str">
            <v>NCMUTL</v>
          </cell>
          <cell r="AM2" t="str">
            <v>NEUMAN</v>
          </cell>
          <cell r="AN2" t="str">
            <v>OMNICA</v>
          </cell>
          <cell r="AO2" t="str">
            <v>OPTISO</v>
          </cell>
          <cell r="AP2" t="str">
            <v>PACIFI</v>
          </cell>
          <cell r="AQ2" t="str">
            <v xml:space="preserve">PCS   </v>
          </cell>
          <cell r="AR2" t="str">
            <v>PEYTON</v>
          </cell>
          <cell r="AS2" t="str">
            <v>PHAMER</v>
          </cell>
          <cell r="AT2" t="str">
            <v>PHTECH</v>
          </cell>
          <cell r="AU2" t="str">
            <v>PREMIE</v>
          </cell>
          <cell r="AV2" t="str">
            <v>PRIMRT</v>
          </cell>
          <cell r="AW2" t="str">
            <v>PROFWH</v>
          </cell>
          <cell r="AX2" t="str">
            <v>PROVAN</v>
          </cell>
          <cell r="AY2" t="str">
            <v>QUALIT</v>
          </cell>
          <cell r="AZ2" t="str">
            <v>QUKING</v>
          </cell>
          <cell r="BA2" t="str">
            <v>RANDAL</v>
          </cell>
          <cell r="BB2" t="str">
            <v>ROCHDC</v>
          </cell>
          <cell r="BC2" t="str">
            <v>RSSALE</v>
          </cell>
          <cell r="BD2" t="str">
            <v>RTEAID</v>
          </cell>
          <cell r="BE2" t="str">
            <v>SAJDIS</v>
          </cell>
          <cell r="BF2" t="str">
            <v>SCHNUC</v>
          </cell>
          <cell r="BG2" t="str">
            <v>SHOPKO</v>
          </cell>
          <cell r="BH2" t="str">
            <v>SMISPA</v>
          </cell>
          <cell r="BI2" t="str">
            <v xml:space="preserve">SOBOL </v>
          </cell>
          <cell r="BJ2" t="str">
            <v>STEVEN</v>
          </cell>
          <cell r="BK2" t="str">
            <v>SUCKWO</v>
          </cell>
          <cell r="BL2" t="str">
            <v>SUPERI</v>
          </cell>
          <cell r="BM2" t="str">
            <v>UDLLAB</v>
          </cell>
          <cell r="BN2" t="str">
            <v>VALLEY</v>
          </cell>
          <cell r="BO2" t="str">
            <v>WALDOH</v>
          </cell>
          <cell r="BP2" t="str">
            <v>WALGHC</v>
          </cell>
          <cell r="BQ2" t="str">
            <v>WALGRE</v>
          </cell>
          <cell r="BR2" t="str">
            <v>WALLUM</v>
          </cell>
          <cell r="BS2" t="str">
            <v>WALMRT</v>
          </cell>
          <cell r="BT2" t="str">
            <v>WELLBY</v>
          </cell>
        </row>
      </sheetData>
      <sheetData sheetId="2" refreshError="1">
        <row r="2">
          <cell r="A2" t="str">
            <v>Part Code_</v>
          </cell>
          <cell r="B2" t="str">
            <v xml:space="preserve">AHOLD </v>
          </cell>
          <cell r="C2" t="str">
            <v>AMERIS</v>
          </cell>
          <cell r="D2" t="str">
            <v xml:space="preserve">ANDA  </v>
          </cell>
          <cell r="E2" t="str">
            <v>BERGEN</v>
          </cell>
          <cell r="F2" t="str">
            <v>BINDLY</v>
          </cell>
          <cell r="G2" t="str">
            <v>CARDIN</v>
          </cell>
          <cell r="H2" t="str">
            <v>CAREGR</v>
          </cell>
          <cell r="I2" t="str">
            <v>CAREMK</v>
          </cell>
          <cell r="J2" t="str">
            <v>CENTRA</v>
          </cell>
          <cell r="K2" t="str">
            <v xml:space="preserve">D&amp;K   </v>
          </cell>
          <cell r="L2" t="str">
            <v>DIVERS</v>
          </cell>
          <cell r="M2" t="str">
            <v xml:space="preserve">DMAXI </v>
          </cell>
          <cell r="N2" t="str">
            <v>DOMNCK</v>
          </cell>
          <cell r="O2" t="str">
            <v>ECKERD</v>
          </cell>
          <cell r="P2" t="str">
            <v>EXPRES</v>
          </cell>
          <cell r="Q2" t="str">
            <v>KINNEY</v>
          </cell>
          <cell r="R2" t="str">
            <v xml:space="preserve">LONGS </v>
          </cell>
          <cell r="S2" t="str">
            <v>MCKESS</v>
          </cell>
          <cell r="T2" t="str">
            <v xml:space="preserve">MEDCO </v>
          </cell>
          <cell r="U2" t="str">
            <v>MEDIRX</v>
          </cell>
          <cell r="V2" t="str">
            <v>MORDIX</v>
          </cell>
          <cell r="W2" t="str">
            <v xml:space="preserve">MOVA  </v>
          </cell>
          <cell r="X2" t="str">
            <v>NCMUTL</v>
          </cell>
          <cell r="Y2" t="str">
            <v>OMNICA</v>
          </cell>
          <cell r="Z2" t="str">
            <v>OPTISO</v>
          </cell>
          <cell r="AA2" t="str">
            <v xml:space="preserve">OSCO  </v>
          </cell>
          <cell r="AB2" t="str">
            <v xml:space="preserve">PCS   </v>
          </cell>
          <cell r="AC2" t="str">
            <v>PEYTON</v>
          </cell>
          <cell r="AD2" t="str">
            <v>PREMIE</v>
          </cell>
          <cell r="AE2" t="str">
            <v>PRIMRT</v>
          </cell>
          <cell r="AF2" t="str">
            <v>QUALIT</v>
          </cell>
          <cell r="AG2" t="str">
            <v>QUKING</v>
          </cell>
          <cell r="AH2" t="str">
            <v>RANBAX</v>
          </cell>
          <cell r="AI2" t="str">
            <v>RANDAL</v>
          </cell>
          <cell r="AJ2" t="str">
            <v>RTEAID</v>
          </cell>
          <cell r="AK2" t="str">
            <v xml:space="preserve">RUGBY </v>
          </cell>
          <cell r="AL2" t="str">
            <v>SAJDIS</v>
          </cell>
          <cell r="AM2" t="str">
            <v>SHOPKO</v>
          </cell>
          <cell r="AN2" t="str">
            <v>STEVEN</v>
          </cell>
          <cell r="AO2" t="str">
            <v>SUPERI</v>
          </cell>
          <cell r="AP2" t="str">
            <v>UDLLAB</v>
          </cell>
          <cell r="AQ2" t="str">
            <v>WALGRE</v>
          </cell>
          <cell r="AR2" t="str">
            <v>WALMRT</v>
          </cell>
          <cell r="AS2" t="str">
            <v>WELLBY</v>
          </cell>
        </row>
        <row r="3">
          <cell r="A3">
            <v>1002001</v>
          </cell>
          <cell r="F3">
            <v>19.75</v>
          </cell>
          <cell r="S3">
            <v>3.95</v>
          </cell>
          <cell r="AJ3">
            <v>6.69</v>
          </cell>
          <cell r="AR3">
            <v>6725.59</v>
          </cell>
        </row>
        <row r="4">
          <cell r="A4">
            <v>1005001</v>
          </cell>
          <cell r="H4">
            <v>131.19999999999999</v>
          </cell>
        </row>
        <row r="5">
          <cell r="A5">
            <v>1105001</v>
          </cell>
          <cell r="E5">
            <v>53.55</v>
          </cell>
          <cell r="S5">
            <v>89.25</v>
          </cell>
          <cell r="AJ5">
            <v>72.36</v>
          </cell>
          <cell r="AR5">
            <v>14.43</v>
          </cell>
        </row>
        <row r="6">
          <cell r="A6">
            <v>3302101</v>
          </cell>
          <cell r="E6">
            <v>21.87</v>
          </cell>
          <cell r="S6">
            <v>24.3</v>
          </cell>
          <cell r="X6">
            <v>109.2</v>
          </cell>
        </row>
        <row r="7">
          <cell r="A7">
            <v>3305101</v>
          </cell>
          <cell r="J7">
            <v>15.9</v>
          </cell>
          <cell r="S7">
            <v>12.58</v>
          </cell>
          <cell r="W7">
            <v>583</v>
          </cell>
          <cell r="X7">
            <v>212</v>
          </cell>
        </row>
        <row r="8">
          <cell r="A8">
            <v>5902001</v>
          </cell>
          <cell r="F8">
            <v>1.49</v>
          </cell>
          <cell r="G8">
            <v>8.94</v>
          </cell>
          <cell r="S8">
            <v>1.49</v>
          </cell>
          <cell r="Z8">
            <v>1.49</v>
          </cell>
          <cell r="AP8">
            <v>78</v>
          </cell>
        </row>
        <row r="9">
          <cell r="A9">
            <v>5905001</v>
          </cell>
          <cell r="AB9">
            <v>99</v>
          </cell>
          <cell r="AG9">
            <v>365.7</v>
          </cell>
        </row>
        <row r="10">
          <cell r="A10">
            <v>6602001</v>
          </cell>
          <cell r="E10">
            <v>47.2</v>
          </cell>
          <cell r="F10">
            <v>100.3</v>
          </cell>
          <cell r="R10">
            <v>8.85</v>
          </cell>
          <cell r="S10">
            <v>203.55</v>
          </cell>
          <cell r="AD10">
            <v>8.85</v>
          </cell>
          <cell r="AJ10">
            <v>19.43</v>
          </cell>
          <cell r="AO10">
            <v>97.35</v>
          </cell>
        </row>
        <row r="11">
          <cell r="A11">
            <v>6602008</v>
          </cell>
          <cell r="AK11">
            <v>653.35</v>
          </cell>
        </row>
        <row r="12">
          <cell r="A12">
            <v>6605001</v>
          </cell>
          <cell r="F12">
            <v>143.55000000000001</v>
          </cell>
          <cell r="G12">
            <v>287.10000000000002</v>
          </cell>
          <cell r="O12">
            <v>15.95</v>
          </cell>
          <cell r="S12">
            <v>111.65</v>
          </cell>
        </row>
        <row r="13">
          <cell r="A13">
            <v>7101001</v>
          </cell>
          <cell r="E13">
            <v>4.9000000000000004</v>
          </cell>
          <cell r="R13">
            <v>4.9000000000000004</v>
          </cell>
          <cell r="S13">
            <v>9.8000000000000007</v>
          </cell>
          <cell r="AO13">
            <v>271.95</v>
          </cell>
        </row>
        <row r="14">
          <cell r="A14">
            <v>7102001</v>
          </cell>
          <cell r="C14">
            <v>22.5</v>
          </cell>
          <cell r="E14">
            <v>52.5</v>
          </cell>
          <cell r="F14">
            <v>22.5</v>
          </cell>
          <cell r="G14">
            <v>22.5</v>
          </cell>
          <cell r="K14">
            <v>3.75</v>
          </cell>
          <cell r="M14">
            <v>7.9</v>
          </cell>
          <cell r="O14">
            <v>1.5</v>
          </cell>
          <cell r="R14">
            <v>6.16</v>
          </cell>
          <cell r="S14">
            <v>596.25</v>
          </cell>
          <cell r="Z14">
            <v>3.75</v>
          </cell>
          <cell r="AD14">
            <v>33.75</v>
          </cell>
          <cell r="AJ14">
            <v>106.93</v>
          </cell>
          <cell r="AR14">
            <v>9.5399999999999991</v>
          </cell>
        </row>
        <row r="15">
          <cell r="A15">
            <v>7105001</v>
          </cell>
          <cell r="C15">
            <v>219.1</v>
          </cell>
          <cell r="E15">
            <v>31.3</v>
          </cell>
          <cell r="F15">
            <v>156.5</v>
          </cell>
          <cell r="G15">
            <v>31.3</v>
          </cell>
          <cell r="J15">
            <v>12.7</v>
          </cell>
          <cell r="S15">
            <v>719.9</v>
          </cell>
        </row>
        <row r="16">
          <cell r="A16">
            <v>15802101</v>
          </cell>
          <cell r="C16">
            <v>2.3199999999999998</v>
          </cell>
          <cell r="E16">
            <v>4.6399999999999997</v>
          </cell>
          <cell r="F16">
            <v>2.3199999999999998</v>
          </cell>
          <cell r="H16">
            <v>2188.8000000000002</v>
          </cell>
          <cell r="S16">
            <v>81.2</v>
          </cell>
          <cell r="X16">
            <v>26.6</v>
          </cell>
          <cell r="AD16">
            <v>4.6399999999999997</v>
          </cell>
        </row>
        <row r="17">
          <cell r="A17">
            <v>15804101</v>
          </cell>
          <cell r="E17">
            <v>64.62</v>
          </cell>
          <cell r="J17">
            <v>13.75</v>
          </cell>
          <cell r="S17">
            <v>21.54</v>
          </cell>
          <cell r="X17">
            <v>27.5</v>
          </cell>
        </row>
        <row r="18">
          <cell r="A18">
            <v>15902101</v>
          </cell>
          <cell r="E18">
            <v>16.38</v>
          </cell>
          <cell r="F18">
            <v>2.73</v>
          </cell>
          <cell r="S18">
            <v>215.67</v>
          </cell>
          <cell r="X18">
            <v>22</v>
          </cell>
        </row>
        <row r="19">
          <cell r="A19">
            <v>15904101</v>
          </cell>
          <cell r="J19">
            <v>7.4</v>
          </cell>
          <cell r="S19">
            <v>9.08</v>
          </cell>
          <cell r="X19">
            <v>55.5</v>
          </cell>
        </row>
        <row r="20">
          <cell r="A20">
            <v>16302101</v>
          </cell>
          <cell r="S20">
            <v>4.2</v>
          </cell>
        </row>
        <row r="21">
          <cell r="A21">
            <v>16305101</v>
          </cell>
          <cell r="E21">
            <v>86.52</v>
          </cell>
          <cell r="F21">
            <v>12.36</v>
          </cell>
          <cell r="S21">
            <v>49.44</v>
          </cell>
          <cell r="AD21">
            <v>241.02</v>
          </cell>
        </row>
        <row r="22">
          <cell r="A22">
            <v>16402101</v>
          </cell>
          <cell r="S22">
            <v>8.1</v>
          </cell>
        </row>
        <row r="23">
          <cell r="A23">
            <v>16405101</v>
          </cell>
          <cell r="AG23">
            <v>51</v>
          </cell>
        </row>
        <row r="24">
          <cell r="A24">
            <v>21522001</v>
          </cell>
          <cell r="C24">
            <v>7.9</v>
          </cell>
          <cell r="E24">
            <v>7.9</v>
          </cell>
          <cell r="G24">
            <v>474</v>
          </cell>
          <cell r="S24">
            <v>177.75</v>
          </cell>
        </row>
        <row r="25">
          <cell r="A25">
            <v>21523001</v>
          </cell>
          <cell r="C25">
            <v>171.6</v>
          </cell>
          <cell r="E25">
            <v>62.4</v>
          </cell>
          <cell r="F25">
            <v>78</v>
          </cell>
          <cell r="G25">
            <v>7.8</v>
          </cell>
          <cell r="S25">
            <v>372.5</v>
          </cell>
          <cell r="AD25">
            <v>31.2</v>
          </cell>
          <cell r="AJ25">
            <v>7.85</v>
          </cell>
        </row>
        <row r="26">
          <cell r="A26">
            <v>23002001</v>
          </cell>
          <cell r="C26">
            <v>15.9</v>
          </cell>
          <cell r="O26">
            <v>15.95</v>
          </cell>
          <cell r="S26">
            <v>127.2</v>
          </cell>
          <cell r="AJ26">
            <v>7.98</v>
          </cell>
        </row>
        <row r="27">
          <cell r="A27">
            <v>25202001</v>
          </cell>
          <cell r="C27">
            <v>14.4</v>
          </cell>
          <cell r="E27">
            <v>7.9</v>
          </cell>
          <cell r="F27">
            <v>1.58</v>
          </cell>
          <cell r="G27">
            <v>144.86000000000001</v>
          </cell>
          <cell r="O27">
            <v>10.89</v>
          </cell>
          <cell r="S27">
            <v>241.2</v>
          </cell>
          <cell r="AF27">
            <v>390</v>
          </cell>
          <cell r="AJ27">
            <v>5.54</v>
          </cell>
          <cell r="AR27">
            <v>3.9</v>
          </cell>
        </row>
        <row r="28">
          <cell r="A28">
            <v>25204001</v>
          </cell>
          <cell r="E28">
            <v>174.6</v>
          </cell>
          <cell r="F28">
            <v>4.8499999999999996</v>
          </cell>
          <cell r="G28">
            <v>4.8499999999999996</v>
          </cell>
          <cell r="O28">
            <v>126.38</v>
          </cell>
          <cell r="S28">
            <v>50.52</v>
          </cell>
          <cell r="AJ28">
            <v>2.06</v>
          </cell>
        </row>
        <row r="29">
          <cell r="A29">
            <v>25205001</v>
          </cell>
          <cell r="E29">
            <v>36.200000000000003</v>
          </cell>
          <cell r="F29">
            <v>18.100000000000001</v>
          </cell>
          <cell r="G29">
            <v>991.15</v>
          </cell>
          <cell r="H29">
            <v>6912</v>
          </cell>
          <cell r="J29">
            <v>31.68</v>
          </cell>
          <cell r="O29">
            <v>91.6</v>
          </cell>
          <cell r="R29">
            <v>27.2</v>
          </cell>
          <cell r="S29">
            <v>144</v>
          </cell>
          <cell r="Z29">
            <v>16</v>
          </cell>
          <cell r="AA29">
            <v>8.2100000000000009</v>
          </cell>
          <cell r="AF29">
            <v>78888.960000000006</v>
          </cell>
          <cell r="AJ29">
            <v>9.75</v>
          </cell>
          <cell r="AR29">
            <v>54.6</v>
          </cell>
        </row>
        <row r="30">
          <cell r="A30">
            <v>27102001</v>
          </cell>
          <cell r="F30">
            <v>69.650000000000006</v>
          </cell>
          <cell r="G30">
            <v>37.840000000000003</v>
          </cell>
          <cell r="J30">
            <v>7.18</v>
          </cell>
          <cell r="S30">
            <v>19.899999999999999</v>
          </cell>
          <cell r="T30">
            <v>92.16</v>
          </cell>
        </row>
        <row r="31">
          <cell r="A31">
            <v>27202001</v>
          </cell>
          <cell r="C31">
            <v>519.84</v>
          </cell>
          <cell r="E31">
            <v>29.85</v>
          </cell>
          <cell r="F31">
            <v>21</v>
          </cell>
          <cell r="G31">
            <v>10.5</v>
          </cell>
          <cell r="J31">
            <v>12.14</v>
          </cell>
          <cell r="R31">
            <v>53.4</v>
          </cell>
          <cell r="S31">
            <v>1328.48</v>
          </cell>
          <cell r="T31">
            <v>40.32</v>
          </cell>
          <cell r="AJ31">
            <v>243.24</v>
          </cell>
          <cell r="AL31">
            <v>133.91999999999999</v>
          </cell>
        </row>
        <row r="32">
          <cell r="A32">
            <v>28502001</v>
          </cell>
          <cell r="E32">
            <v>12</v>
          </cell>
          <cell r="F32">
            <v>4.8</v>
          </cell>
          <cell r="G32">
            <v>549.6</v>
          </cell>
          <cell r="S32">
            <v>152.6</v>
          </cell>
          <cell r="V32">
            <v>92.16</v>
          </cell>
          <cell r="AD32">
            <v>2.4</v>
          </cell>
          <cell r="AJ32">
            <v>3.59</v>
          </cell>
        </row>
        <row r="33">
          <cell r="A33">
            <v>28504001</v>
          </cell>
          <cell r="E33">
            <v>8.6999999999999993</v>
          </cell>
          <cell r="G33">
            <v>13.77</v>
          </cell>
          <cell r="M33">
            <v>10.25</v>
          </cell>
          <cell r="O33">
            <v>7.45</v>
          </cell>
          <cell r="S33">
            <v>13.77</v>
          </cell>
          <cell r="Z33">
            <v>13.77</v>
          </cell>
          <cell r="AJ33">
            <v>3.73</v>
          </cell>
        </row>
        <row r="34">
          <cell r="A34">
            <v>28505001</v>
          </cell>
          <cell r="E34">
            <v>32.799999999999997</v>
          </cell>
          <cell r="G34">
            <v>78.48</v>
          </cell>
          <cell r="J34">
            <v>69</v>
          </cell>
          <cell r="R34">
            <v>70</v>
          </cell>
          <cell r="S34">
            <v>78.48</v>
          </cell>
          <cell r="W34">
            <v>16.399999999999999</v>
          </cell>
          <cell r="AA34">
            <v>14.88</v>
          </cell>
          <cell r="AD34">
            <v>32.799999999999997</v>
          </cell>
          <cell r="AJ34">
            <v>21.21</v>
          </cell>
          <cell r="AR34">
            <v>42.42</v>
          </cell>
        </row>
        <row r="35">
          <cell r="A35">
            <v>28602001</v>
          </cell>
          <cell r="C35">
            <v>15.36</v>
          </cell>
          <cell r="D35">
            <v>20.7</v>
          </cell>
          <cell r="E35">
            <v>27.6</v>
          </cell>
          <cell r="G35">
            <v>3.45</v>
          </cell>
          <cell r="O35">
            <v>2.21</v>
          </cell>
          <cell r="R35">
            <v>10.96</v>
          </cell>
          <cell r="S35">
            <v>501.76</v>
          </cell>
          <cell r="AA35">
            <v>5.48</v>
          </cell>
          <cell r="AJ35">
            <v>20.66</v>
          </cell>
          <cell r="AR35">
            <v>2.95</v>
          </cell>
        </row>
        <row r="36">
          <cell r="A36">
            <v>28604001</v>
          </cell>
          <cell r="G36">
            <v>42.81</v>
          </cell>
          <cell r="O36">
            <v>130.69</v>
          </cell>
          <cell r="S36">
            <v>208.01</v>
          </cell>
          <cell r="AJ36">
            <v>28.19</v>
          </cell>
        </row>
        <row r="37">
          <cell r="A37">
            <v>28605001</v>
          </cell>
          <cell r="E37">
            <v>22.7</v>
          </cell>
          <cell r="F37">
            <v>45.4</v>
          </cell>
          <cell r="G37">
            <v>1419.84</v>
          </cell>
          <cell r="J37">
            <v>142.19999999999999</v>
          </cell>
          <cell r="R37">
            <v>77.48</v>
          </cell>
          <cell r="S37">
            <v>179.6</v>
          </cell>
          <cell r="AA37">
            <v>82.4</v>
          </cell>
          <cell r="AJ37">
            <v>24.47</v>
          </cell>
          <cell r="AR37">
            <v>19.57</v>
          </cell>
        </row>
        <row r="38">
          <cell r="A38">
            <v>30202001</v>
          </cell>
          <cell r="F38">
            <v>5.94</v>
          </cell>
          <cell r="G38">
            <v>5.94</v>
          </cell>
          <cell r="S38">
            <v>136.62</v>
          </cell>
          <cell r="AJ38">
            <v>144.4</v>
          </cell>
        </row>
        <row r="39">
          <cell r="A39">
            <v>30204001</v>
          </cell>
          <cell r="F39">
            <v>28.81</v>
          </cell>
          <cell r="J39">
            <v>17.16</v>
          </cell>
          <cell r="S39">
            <v>230.48</v>
          </cell>
          <cell r="AD39">
            <v>28.81</v>
          </cell>
        </row>
        <row r="40">
          <cell r="A40">
            <v>32302001</v>
          </cell>
          <cell r="C40">
            <v>34.799999999999997</v>
          </cell>
          <cell r="F40">
            <v>4.3499999999999996</v>
          </cell>
          <cell r="G40">
            <v>4.3499999999999996</v>
          </cell>
          <cell r="S40">
            <v>21.75</v>
          </cell>
          <cell r="AJ40">
            <v>53.25</v>
          </cell>
        </row>
        <row r="41">
          <cell r="A41">
            <v>32304001</v>
          </cell>
          <cell r="F41">
            <v>58.74</v>
          </cell>
          <cell r="J41">
            <v>11.16</v>
          </cell>
          <cell r="S41">
            <v>274.12</v>
          </cell>
          <cell r="AJ41">
            <v>15</v>
          </cell>
        </row>
        <row r="42">
          <cell r="A42">
            <v>32402001</v>
          </cell>
          <cell r="D42">
            <v>38.700000000000003</v>
          </cell>
          <cell r="E42">
            <v>12.9</v>
          </cell>
          <cell r="F42">
            <v>12.9</v>
          </cell>
          <cell r="G42">
            <v>12.9</v>
          </cell>
          <cell r="J42">
            <v>5.25</v>
          </cell>
          <cell r="O42">
            <v>25.9</v>
          </cell>
          <cell r="S42">
            <v>309.60000000000002</v>
          </cell>
          <cell r="T42">
            <v>14.04</v>
          </cell>
          <cell r="AJ42">
            <v>22</v>
          </cell>
        </row>
        <row r="43">
          <cell r="A43">
            <v>36302101</v>
          </cell>
          <cell r="S43">
            <v>5.12</v>
          </cell>
        </row>
        <row r="44">
          <cell r="A44">
            <v>36305101</v>
          </cell>
          <cell r="C44">
            <v>76.8</v>
          </cell>
          <cell r="F44">
            <v>38.4</v>
          </cell>
          <cell r="H44">
            <v>6.4</v>
          </cell>
          <cell r="S44">
            <v>25.6</v>
          </cell>
        </row>
        <row r="45">
          <cell r="A45">
            <v>38202201</v>
          </cell>
          <cell r="S45">
            <v>275.92</v>
          </cell>
        </row>
        <row r="46">
          <cell r="A46">
            <v>42702001</v>
          </cell>
          <cell r="S46">
            <v>261.3</v>
          </cell>
        </row>
        <row r="47">
          <cell r="A47">
            <v>44202001</v>
          </cell>
          <cell r="C47">
            <v>61.56</v>
          </cell>
          <cell r="E47">
            <v>76.95</v>
          </cell>
          <cell r="F47">
            <v>184.68</v>
          </cell>
          <cell r="G47">
            <v>261.63</v>
          </cell>
          <cell r="J47">
            <v>9.75</v>
          </cell>
          <cell r="R47">
            <v>17.11</v>
          </cell>
          <cell r="S47">
            <v>184.68</v>
          </cell>
          <cell r="Z47">
            <v>15.39</v>
          </cell>
        </row>
        <row r="48">
          <cell r="A48">
            <v>44302001</v>
          </cell>
          <cell r="E48">
            <v>24.21</v>
          </cell>
          <cell r="F48">
            <v>24.21</v>
          </cell>
          <cell r="G48">
            <v>24.21</v>
          </cell>
          <cell r="J48">
            <v>15.27</v>
          </cell>
          <cell r="S48">
            <v>459.99</v>
          </cell>
          <cell r="T48">
            <v>739.2</v>
          </cell>
        </row>
        <row r="49">
          <cell r="A49">
            <v>44402001</v>
          </cell>
          <cell r="F49">
            <v>55.25</v>
          </cell>
          <cell r="G49">
            <v>3.25</v>
          </cell>
          <cell r="S49">
            <v>3.25</v>
          </cell>
          <cell r="Z49">
            <v>19.5</v>
          </cell>
        </row>
        <row r="50">
          <cell r="A50">
            <v>44404001</v>
          </cell>
          <cell r="F50">
            <v>13.75</v>
          </cell>
          <cell r="G50">
            <v>13.75</v>
          </cell>
        </row>
        <row r="51">
          <cell r="A51">
            <v>44521001</v>
          </cell>
          <cell r="C51">
            <v>48.65</v>
          </cell>
          <cell r="D51">
            <v>6.95</v>
          </cell>
          <cell r="E51">
            <v>368.35</v>
          </cell>
          <cell r="F51">
            <v>166.8</v>
          </cell>
          <cell r="G51">
            <v>97.3</v>
          </cell>
          <cell r="S51">
            <v>417</v>
          </cell>
          <cell r="Z51">
            <v>27.8</v>
          </cell>
          <cell r="AA51">
            <v>17.899999999999999</v>
          </cell>
          <cell r="AD51">
            <v>76.45</v>
          </cell>
          <cell r="AJ51">
            <v>130.9</v>
          </cell>
          <cell r="AR51">
            <v>152</v>
          </cell>
        </row>
        <row r="52">
          <cell r="A52">
            <v>44522001</v>
          </cell>
          <cell r="C52">
            <v>74.25</v>
          </cell>
          <cell r="E52">
            <v>227.7</v>
          </cell>
          <cell r="F52">
            <v>594</v>
          </cell>
          <cell r="G52">
            <v>39.6</v>
          </cell>
          <cell r="K52">
            <v>9.9</v>
          </cell>
          <cell r="L52">
            <v>4.95</v>
          </cell>
          <cell r="O52">
            <v>2.75</v>
          </cell>
          <cell r="R52">
            <v>20.94</v>
          </cell>
          <cell r="S52">
            <v>297</v>
          </cell>
          <cell r="Z52">
            <v>9.9</v>
          </cell>
          <cell r="AD52">
            <v>4.95</v>
          </cell>
          <cell r="AJ52">
            <v>178.5</v>
          </cell>
          <cell r="AR52">
            <v>57.75</v>
          </cell>
        </row>
        <row r="53">
          <cell r="A53">
            <v>44523001</v>
          </cell>
          <cell r="C53">
            <v>83.25</v>
          </cell>
          <cell r="D53">
            <v>55.5</v>
          </cell>
          <cell r="E53">
            <v>1526.25</v>
          </cell>
          <cell r="F53">
            <v>1850</v>
          </cell>
          <cell r="G53">
            <v>934.25</v>
          </cell>
          <cell r="M53">
            <v>20.55</v>
          </cell>
          <cell r="R53">
            <v>19.47</v>
          </cell>
          <cell r="S53">
            <v>804.75</v>
          </cell>
          <cell r="Z53">
            <v>37</v>
          </cell>
          <cell r="AD53">
            <v>18.5</v>
          </cell>
          <cell r="AJ53">
            <v>346.8</v>
          </cell>
          <cell r="AR53">
            <v>276</v>
          </cell>
        </row>
        <row r="54">
          <cell r="A54">
            <v>44603001</v>
          </cell>
          <cell r="K54">
            <v>84.84</v>
          </cell>
          <cell r="M54">
            <v>672.32</v>
          </cell>
          <cell r="AN54">
            <v>672.32</v>
          </cell>
          <cell r="AQ54">
            <v>1895.16</v>
          </cell>
        </row>
        <row r="55">
          <cell r="A55">
            <v>44609001</v>
          </cell>
          <cell r="F55">
            <v>104.76</v>
          </cell>
          <cell r="O55">
            <v>77.28</v>
          </cell>
        </row>
        <row r="56">
          <cell r="A56">
            <v>44663001</v>
          </cell>
          <cell r="E56">
            <v>26137.08</v>
          </cell>
        </row>
        <row r="57">
          <cell r="A57">
            <v>48302001</v>
          </cell>
          <cell r="E57">
            <v>47.5</v>
          </cell>
          <cell r="M57">
            <v>7.31</v>
          </cell>
          <cell r="O57">
            <v>10.75</v>
          </cell>
          <cell r="S57">
            <v>57</v>
          </cell>
          <cell r="AC57">
            <v>120.96</v>
          </cell>
          <cell r="AJ57">
            <v>29.93</v>
          </cell>
          <cell r="AR57">
            <v>10</v>
          </cell>
        </row>
        <row r="58">
          <cell r="A58">
            <v>48305001</v>
          </cell>
          <cell r="E58">
            <v>342</v>
          </cell>
          <cell r="S58">
            <v>128.25</v>
          </cell>
        </row>
        <row r="59">
          <cell r="A59">
            <v>48401001</v>
          </cell>
          <cell r="C59">
            <v>417.9</v>
          </cell>
          <cell r="D59">
            <v>105</v>
          </cell>
          <cell r="E59">
            <v>315</v>
          </cell>
          <cell r="F59">
            <v>35</v>
          </cell>
          <cell r="G59">
            <v>70</v>
          </cell>
          <cell r="M59">
            <v>130.28</v>
          </cell>
          <cell r="O59">
            <v>253.34</v>
          </cell>
          <cell r="S59">
            <v>1330</v>
          </cell>
          <cell r="Z59">
            <v>35</v>
          </cell>
          <cell r="AJ59">
            <v>1295.03</v>
          </cell>
          <cell r="AR59">
            <v>260.55</v>
          </cell>
        </row>
        <row r="60">
          <cell r="A60">
            <v>48402001</v>
          </cell>
          <cell r="C60">
            <v>240</v>
          </cell>
          <cell r="D60">
            <v>240</v>
          </cell>
          <cell r="E60">
            <v>360</v>
          </cell>
          <cell r="F60">
            <v>120</v>
          </cell>
          <cell r="G60">
            <v>480</v>
          </cell>
          <cell r="O60">
            <v>90</v>
          </cell>
          <cell r="R60">
            <v>90</v>
          </cell>
          <cell r="S60">
            <v>3240</v>
          </cell>
          <cell r="T60">
            <v>4893.12</v>
          </cell>
          <cell r="AA60">
            <v>320.8</v>
          </cell>
          <cell r="AD60">
            <v>197.2</v>
          </cell>
          <cell r="AJ60">
            <v>548.94000000000005</v>
          </cell>
          <cell r="AR60">
            <v>85</v>
          </cell>
        </row>
        <row r="61">
          <cell r="A61">
            <v>48527001</v>
          </cell>
          <cell r="C61">
            <v>223.53</v>
          </cell>
          <cell r="E61">
            <v>4023.54</v>
          </cell>
          <cell r="F61">
            <v>7600.02</v>
          </cell>
          <cell r="O61">
            <v>131.25</v>
          </cell>
          <cell r="R61">
            <v>525</v>
          </cell>
          <cell r="S61">
            <v>5588.25</v>
          </cell>
          <cell r="T61">
            <v>181.12</v>
          </cell>
          <cell r="AA61">
            <v>350</v>
          </cell>
          <cell r="AJ61">
            <v>875.66</v>
          </cell>
          <cell r="AR61">
            <v>340</v>
          </cell>
        </row>
        <row r="62">
          <cell r="A62">
            <v>48902001</v>
          </cell>
          <cell r="E62">
            <v>4.95</v>
          </cell>
          <cell r="S62">
            <v>4.95</v>
          </cell>
        </row>
        <row r="63">
          <cell r="A63">
            <v>48904001</v>
          </cell>
          <cell r="J63">
            <v>466.2</v>
          </cell>
          <cell r="S63">
            <v>355.5</v>
          </cell>
          <cell r="T63">
            <v>576</v>
          </cell>
        </row>
        <row r="64">
          <cell r="A64">
            <v>49002001</v>
          </cell>
          <cell r="E64">
            <v>136.80000000000001</v>
          </cell>
          <cell r="S64">
            <v>45.6</v>
          </cell>
        </row>
        <row r="65">
          <cell r="A65">
            <v>49004001</v>
          </cell>
          <cell r="J65">
            <v>290.7</v>
          </cell>
          <cell r="T65">
            <v>498</v>
          </cell>
        </row>
        <row r="66">
          <cell r="A66">
            <v>51402001</v>
          </cell>
          <cell r="E66">
            <v>35.5</v>
          </cell>
          <cell r="M66">
            <v>10.3</v>
          </cell>
          <cell r="S66">
            <v>276.89999999999998</v>
          </cell>
        </row>
        <row r="67">
          <cell r="A67">
            <v>51404001</v>
          </cell>
          <cell r="E67">
            <v>512.25</v>
          </cell>
          <cell r="S67">
            <v>1126.95</v>
          </cell>
        </row>
        <row r="68">
          <cell r="A68">
            <v>51502001</v>
          </cell>
          <cell r="S68">
            <v>2612.5</v>
          </cell>
        </row>
        <row r="69">
          <cell r="A69">
            <v>51504001</v>
          </cell>
          <cell r="S69">
            <v>1413.5</v>
          </cell>
        </row>
        <row r="70">
          <cell r="A70">
            <v>52522001</v>
          </cell>
          <cell r="G70">
            <v>49.4</v>
          </cell>
          <cell r="M70">
            <v>7.25</v>
          </cell>
          <cell r="S70">
            <v>191.9</v>
          </cell>
          <cell r="AG70">
            <v>146.30000000000001</v>
          </cell>
        </row>
        <row r="71">
          <cell r="A71">
            <v>52523001</v>
          </cell>
          <cell r="M71">
            <v>50.4</v>
          </cell>
          <cell r="S71">
            <v>55</v>
          </cell>
        </row>
        <row r="72">
          <cell r="A72">
            <v>52622001</v>
          </cell>
          <cell r="M72">
            <v>21.15</v>
          </cell>
          <cell r="S72">
            <v>100.7</v>
          </cell>
        </row>
        <row r="73">
          <cell r="A73">
            <v>52623001</v>
          </cell>
          <cell r="G73">
            <v>4.7</v>
          </cell>
          <cell r="S73">
            <v>502.9</v>
          </cell>
        </row>
        <row r="74">
          <cell r="A74">
            <v>57202001</v>
          </cell>
          <cell r="C74">
            <v>114.95</v>
          </cell>
          <cell r="F74">
            <v>804.65</v>
          </cell>
          <cell r="H74">
            <v>82764</v>
          </cell>
          <cell r="J74">
            <v>5591.4</v>
          </cell>
          <cell r="M74">
            <v>22</v>
          </cell>
          <cell r="P74">
            <v>431.28</v>
          </cell>
          <cell r="Q74">
            <v>120</v>
          </cell>
          <cell r="S74">
            <v>1379.4</v>
          </cell>
          <cell r="AJ74">
            <v>63</v>
          </cell>
          <cell r="AO74">
            <v>229.9</v>
          </cell>
          <cell r="AR74">
            <v>92.64</v>
          </cell>
          <cell r="AS74">
            <v>992</v>
          </cell>
        </row>
        <row r="75">
          <cell r="A75">
            <v>57235001</v>
          </cell>
          <cell r="C75">
            <v>45</v>
          </cell>
          <cell r="S75">
            <v>675</v>
          </cell>
          <cell r="AA75">
            <v>52</v>
          </cell>
        </row>
        <row r="76">
          <cell r="A76">
            <v>57245001</v>
          </cell>
          <cell r="E76">
            <v>33.75</v>
          </cell>
          <cell r="O76">
            <v>35.590000000000003</v>
          </cell>
          <cell r="S76">
            <v>967.5</v>
          </cell>
        </row>
        <row r="77">
          <cell r="A77">
            <v>57246001</v>
          </cell>
          <cell r="C77">
            <v>428.75</v>
          </cell>
          <cell r="F77">
            <v>377.3</v>
          </cell>
          <cell r="G77">
            <v>222.95</v>
          </cell>
          <cell r="O77">
            <v>39.44</v>
          </cell>
          <cell r="S77">
            <v>1492.05</v>
          </cell>
          <cell r="AA77">
            <v>39.44</v>
          </cell>
          <cell r="AJ77">
            <v>880.34</v>
          </cell>
          <cell r="AR77">
            <v>276.93</v>
          </cell>
        </row>
        <row r="78">
          <cell r="A78">
            <v>57247001</v>
          </cell>
          <cell r="C78">
            <v>449.6</v>
          </cell>
          <cell r="E78">
            <v>44.96</v>
          </cell>
          <cell r="F78">
            <v>292.24</v>
          </cell>
          <cell r="G78">
            <v>899.2</v>
          </cell>
          <cell r="O78">
            <v>25.85</v>
          </cell>
          <cell r="R78">
            <v>25.85</v>
          </cell>
          <cell r="S78">
            <v>1124</v>
          </cell>
          <cell r="Z78">
            <v>44.96</v>
          </cell>
          <cell r="AJ78">
            <v>25.85</v>
          </cell>
          <cell r="AR78">
            <v>25.85</v>
          </cell>
        </row>
        <row r="79">
          <cell r="A79">
            <v>57248001</v>
          </cell>
          <cell r="C79">
            <v>738.4</v>
          </cell>
          <cell r="E79">
            <v>28.4</v>
          </cell>
          <cell r="F79">
            <v>1874.4</v>
          </cell>
          <cell r="G79">
            <v>596.4</v>
          </cell>
          <cell r="S79">
            <v>965.6</v>
          </cell>
        </row>
        <row r="80">
          <cell r="A80">
            <v>57249001</v>
          </cell>
          <cell r="C80">
            <v>720.3</v>
          </cell>
          <cell r="E80">
            <v>171.5</v>
          </cell>
          <cell r="F80">
            <v>514.5</v>
          </cell>
          <cell r="G80">
            <v>617.4</v>
          </cell>
          <cell r="R80">
            <v>39.450000000000003</v>
          </cell>
          <cell r="S80">
            <v>1440.6</v>
          </cell>
          <cell r="Z80">
            <v>68.599999999999994</v>
          </cell>
        </row>
        <row r="81">
          <cell r="A81">
            <v>58202001</v>
          </cell>
          <cell r="AH81">
            <v>37776.199999999997</v>
          </cell>
        </row>
        <row r="82">
          <cell r="A82">
            <v>58210001</v>
          </cell>
          <cell r="AH82">
            <v>5294.02</v>
          </cell>
        </row>
        <row r="83">
          <cell r="A83">
            <v>58402001</v>
          </cell>
          <cell r="C83">
            <v>20.5</v>
          </cell>
          <cell r="E83">
            <v>194.75</v>
          </cell>
          <cell r="F83">
            <v>10.25</v>
          </cell>
          <cell r="G83">
            <v>30.75</v>
          </cell>
          <cell r="O83">
            <v>7.5</v>
          </cell>
          <cell r="S83">
            <v>328</v>
          </cell>
          <cell r="T83">
            <v>6.46</v>
          </cell>
          <cell r="AJ83">
            <v>28.13</v>
          </cell>
        </row>
        <row r="84">
          <cell r="A84">
            <v>58404001</v>
          </cell>
          <cell r="C84">
            <v>237.5</v>
          </cell>
          <cell r="F84">
            <v>665</v>
          </cell>
          <cell r="G84">
            <v>380</v>
          </cell>
          <cell r="J84">
            <v>130.55000000000001</v>
          </cell>
          <cell r="S84">
            <v>47.5</v>
          </cell>
          <cell r="T84">
            <v>54.47</v>
          </cell>
          <cell r="AJ84">
            <v>1627.86</v>
          </cell>
        </row>
        <row r="85">
          <cell r="A85">
            <v>58502001</v>
          </cell>
          <cell r="C85">
            <v>65.650000000000006</v>
          </cell>
          <cell r="E85">
            <v>20.2</v>
          </cell>
          <cell r="F85">
            <v>191.9</v>
          </cell>
          <cell r="G85">
            <v>25.25</v>
          </cell>
          <cell r="O85">
            <v>2.7</v>
          </cell>
          <cell r="R85">
            <v>5.4</v>
          </cell>
          <cell r="S85">
            <v>242.4</v>
          </cell>
          <cell r="AJ85">
            <v>12.87</v>
          </cell>
        </row>
        <row r="86">
          <cell r="A86">
            <v>58504001</v>
          </cell>
          <cell r="D86">
            <v>23.35</v>
          </cell>
          <cell r="G86">
            <v>23.35</v>
          </cell>
          <cell r="R86">
            <v>16.16</v>
          </cell>
          <cell r="S86">
            <v>140.1</v>
          </cell>
          <cell r="AB86">
            <v>151.44</v>
          </cell>
        </row>
        <row r="87">
          <cell r="A87">
            <v>60602001</v>
          </cell>
          <cell r="E87">
            <v>441.94</v>
          </cell>
          <cell r="F87">
            <v>209.34</v>
          </cell>
          <cell r="G87">
            <v>139.56</v>
          </cell>
          <cell r="J87">
            <v>114.45</v>
          </cell>
          <cell r="K87">
            <v>46.52</v>
          </cell>
          <cell r="N87">
            <v>120.72</v>
          </cell>
          <cell r="O87">
            <v>1245.53</v>
          </cell>
          <cell r="R87">
            <v>79.08</v>
          </cell>
          <cell r="S87">
            <v>790.84</v>
          </cell>
          <cell r="T87">
            <v>398.4</v>
          </cell>
          <cell r="AA87">
            <v>79.08</v>
          </cell>
          <cell r="AB87">
            <v>61.44</v>
          </cell>
          <cell r="AD87">
            <v>69.78</v>
          </cell>
          <cell r="AJ87">
            <v>128.52000000000001</v>
          </cell>
          <cell r="AR87">
            <v>39.54</v>
          </cell>
        </row>
        <row r="88">
          <cell r="A88">
            <v>60702001</v>
          </cell>
          <cell r="C88">
            <v>540.36</v>
          </cell>
          <cell r="D88">
            <v>45.03</v>
          </cell>
          <cell r="E88">
            <v>225.15</v>
          </cell>
          <cell r="F88">
            <v>1531.02</v>
          </cell>
          <cell r="G88">
            <v>405.27</v>
          </cell>
          <cell r="M88">
            <v>224.25</v>
          </cell>
          <cell r="O88">
            <v>729.98</v>
          </cell>
          <cell r="R88">
            <v>80.040000000000006</v>
          </cell>
          <cell r="S88">
            <v>1711.14</v>
          </cell>
          <cell r="AA88">
            <v>98.2</v>
          </cell>
          <cell r="AJ88">
            <v>885</v>
          </cell>
          <cell r="AM88">
            <v>761.46</v>
          </cell>
          <cell r="AR88">
            <v>414.4</v>
          </cell>
        </row>
        <row r="89">
          <cell r="A89">
            <v>60703001</v>
          </cell>
          <cell r="D89">
            <v>101.49</v>
          </cell>
          <cell r="E89">
            <v>101.49</v>
          </cell>
          <cell r="F89">
            <v>710.43</v>
          </cell>
          <cell r="G89">
            <v>202.98</v>
          </cell>
          <cell r="R89">
            <v>60</v>
          </cell>
          <cell r="S89">
            <v>3552.15</v>
          </cell>
        </row>
        <row r="90">
          <cell r="A90">
            <v>60704001</v>
          </cell>
          <cell r="E90">
            <v>385.68</v>
          </cell>
          <cell r="F90">
            <v>1349.88</v>
          </cell>
          <cell r="G90">
            <v>578.52</v>
          </cell>
          <cell r="I90">
            <v>3790.86</v>
          </cell>
          <cell r="J90">
            <v>750</v>
          </cell>
          <cell r="S90">
            <v>578.52</v>
          </cell>
        </row>
        <row r="91">
          <cell r="A91">
            <v>63402001</v>
          </cell>
          <cell r="G91">
            <v>265.8</v>
          </cell>
        </row>
        <row r="92">
          <cell r="A92">
            <v>63502001</v>
          </cell>
          <cell r="C92">
            <v>203.53</v>
          </cell>
          <cell r="E92">
            <v>1221.18</v>
          </cell>
          <cell r="F92">
            <v>1017.65</v>
          </cell>
          <cell r="G92">
            <v>1017.65</v>
          </cell>
          <cell r="M92">
            <v>106.86</v>
          </cell>
          <cell r="O92">
            <v>1340.75</v>
          </cell>
          <cell r="R92">
            <v>173</v>
          </cell>
          <cell r="S92">
            <v>9972.9699999999993</v>
          </cell>
          <cell r="Z92">
            <v>407.06</v>
          </cell>
          <cell r="AA92">
            <v>129.75</v>
          </cell>
          <cell r="AD92">
            <v>1221.18</v>
          </cell>
          <cell r="AJ92">
            <v>6460.3</v>
          </cell>
          <cell r="AR92">
            <v>3114</v>
          </cell>
        </row>
        <row r="93">
          <cell r="A93">
            <v>63509001</v>
          </cell>
          <cell r="E93">
            <v>830.88</v>
          </cell>
          <cell r="F93">
            <v>138.47999999999999</v>
          </cell>
          <cell r="G93">
            <v>415.44</v>
          </cell>
          <cell r="M93">
            <v>765.12</v>
          </cell>
          <cell r="O93">
            <v>352.05</v>
          </cell>
          <cell r="R93">
            <v>117.71</v>
          </cell>
          <cell r="S93">
            <v>4292.88</v>
          </cell>
          <cell r="AJ93">
            <v>293.20999999999998</v>
          </cell>
          <cell r="AR93">
            <v>235.42</v>
          </cell>
        </row>
        <row r="94">
          <cell r="A94">
            <v>72702001</v>
          </cell>
          <cell r="C94">
            <v>18.36</v>
          </cell>
          <cell r="E94">
            <v>128.52000000000001</v>
          </cell>
          <cell r="J94">
            <v>1092.96</v>
          </cell>
          <cell r="S94">
            <v>146.88</v>
          </cell>
          <cell r="AJ94">
            <v>62.51</v>
          </cell>
        </row>
        <row r="95">
          <cell r="A95">
            <v>72802001</v>
          </cell>
          <cell r="D95">
            <v>25.25</v>
          </cell>
          <cell r="J95">
            <v>324.24</v>
          </cell>
          <cell r="O95">
            <v>19.88</v>
          </cell>
          <cell r="S95">
            <v>2121</v>
          </cell>
          <cell r="AJ95">
            <v>626.79999999999995</v>
          </cell>
          <cell r="AR95">
            <v>26.51</v>
          </cell>
        </row>
        <row r="96">
          <cell r="A96">
            <v>72902001</v>
          </cell>
          <cell r="C96">
            <v>172.47</v>
          </cell>
          <cell r="E96">
            <v>114.98</v>
          </cell>
          <cell r="J96">
            <v>560.64</v>
          </cell>
          <cell r="L96">
            <v>57.49</v>
          </cell>
          <cell r="S96">
            <v>2644.54</v>
          </cell>
          <cell r="Z96">
            <v>689.88</v>
          </cell>
          <cell r="AJ96">
            <v>35</v>
          </cell>
        </row>
        <row r="97">
          <cell r="A97">
            <v>73204001</v>
          </cell>
          <cell r="J97">
            <v>444.48</v>
          </cell>
        </row>
        <row r="98">
          <cell r="A98">
            <v>77902001</v>
          </cell>
          <cell r="C98">
            <v>151.5</v>
          </cell>
          <cell r="E98">
            <v>11.3</v>
          </cell>
          <cell r="F98">
            <v>79.099999999999994</v>
          </cell>
          <cell r="G98">
            <v>45.2</v>
          </cell>
          <cell r="J98">
            <v>233.52</v>
          </cell>
          <cell r="S98">
            <v>33.9</v>
          </cell>
          <cell r="W98">
            <v>656.5</v>
          </cell>
          <cell r="AJ98">
            <v>6.47</v>
          </cell>
          <cell r="AO98">
            <v>25.25</v>
          </cell>
        </row>
        <row r="99">
          <cell r="A99">
            <v>77904001</v>
          </cell>
          <cell r="F99">
            <v>219.24</v>
          </cell>
          <cell r="J99">
            <v>1185.1199999999999</v>
          </cell>
          <cell r="P99">
            <v>115.84</v>
          </cell>
        </row>
        <row r="100">
          <cell r="A100">
            <v>83102001</v>
          </cell>
          <cell r="C100">
            <v>72.040000000000006</v>
          </cell>
          <cell r="D100">
            <v>36.020000000000003</v>
          </cell>
          <cell r="E100">
            <v>360.2</v>
          </cell>
          <cell r="F100">
            <v>180.1</v>
          </cell>
          <cell r="G100">
            <v>72.040000000000006</v>
          </cell>
          <cell r="M100">
            <v>76.55</v>
          </cell>
          <cell r="O100">
            <v>630.88</v>
          </cell>
          <cell r="R100">
            <v>459.3</v>
          </cell>
          <cell r="S100">
            <v>2845.58</v>
          </cell>
          <cell r="W100">
            <v>36.020000000000003</v>
          </cell>
          <cell r="Z100">
            <v>324.18</v>
          </cell>
          <cell r="AA100">
            <v>148.5</v>
          </cell>
          <cell r="AD100">
            <v>36.020000000000003</v>
          </cell>
          <cell r="AJ100">
            <v>1905.68</v>
          </cell>
          <cell r="AO100">
            <v>684.38</v>
          </cell>
          <cell r="AR100">
            <v>377.44</v>
          </cell>
          <cell r="AS100">
            <v>122.5</v>
          </cell>
        </row>
        <row r="101">
          <cell r="A101">
            <v>83105001</v>
          </cell>
          <cell r="F101">
            <v>1048.17</v>
          </cell>
          <cell r="G101">
            <v>2795.12</v>
          </cell>
        </row>
        <row r="102">
          <cell r="A102">
            <v>83202001</v>
          </cell>
          <cell r="E102">
            <v>736.63</v>
          </cell>
          <cell r="F102">
            <v>310.16000000000003</v>
          </cell>
          <cell r="G102">
            <v>232.62</v>
          </cell>
          <cell r="K102">
            <v>38.770000000000003</v>
          </cell>
          <cell r="L102">
            <v>38.770000000000003</v>
          </cell>
          <cell r="M102">
            <v>362.56</v>
          </cell>
          <cell r="O102">
            <v>764.73</v>
          </cell>
          <cell r="R102">
            <v>725.12</v>
          </cell>
          <cell r="S102">
            <v>4536.09</v>
          </cell>
          <cell r="Z102">
            <v>310.16000000000003</v>
          </cell>
          <cell r="AA102">
            <v>127.8</v>
          </cell>
          <cell r="AD102">
            <v>77.540000000000006</v>
          </cell>
          <cell r="AJ102">
            <v>1279.26</v>
          </cell>
          <cell r="AO102">
            <v>193.85</v>
          </cell>
          <cell r="AR102">
            <v>406.4</v>
          </cell>
          <cell r="AS102">
            <v>71.55</v>
          </cell>
        </row>
        <row r="103">
          <cell r="A103">
            <v>83205001</v>
          </cell>
          <cell r="G103">
            <v>2256.42</v>
          </cell>
        </row>
        <row r="104">
          <cell r="A104">
            <v>83302001</v>
          </cell>
          <cell r="C104">
            <v>78.62</v>
          </cell>
          <cell r="D104">
            <v>39.31</v>
          </cell>
          <cell r="E104">
            <v>157.24</v>
          </cell>
          <cell r="F104">
            <v>117.93</v>
          </cell>
          <cell r="G104">
            <v>117.93</v>
          </cell>
          <cell r="M104">
            <v>116.94</v>
          </cell>
          <cell r="O104">
            <v>421.01</v>
          </cell>
          <cell r="R104">
            <v>300.69</v>
          </cell>
          <cell r="S104">
            <v>3655.83</v>
          </cell>
          <cell r="W104">
            <v>78.62</v>
          </cell>
          <cell r="Z104">
            <v>353.79</v>
          </cell>
          <cell r="AA104">
            <v>133.63999999999999</v>
          </cell>
          <cell r="AD104">
            <v>39.31</v>
          </cell>
          <cell r="AJ104">
            <v>833.25</v>
          </cell>
          <cell r="AO104">
            <v>2987.56</v>
          </cell>
          <cell r="AR104">
            <v>231.66</v>
          </cell>
          <cell r="AS104">
            <v>130.83000000000001</v>
          </cell>
        </row>
        <row r="105">
          <cell r="A105">
            <v>83305001</v>
          </cell>
          <cell r="D105">
            <v>381.31</v>
          </cell>
          <cell r="G105">
            <v>762.62</v>
          </cell>
          <cell r="R105">
            <v>300.69</v>
          </cell>
          <cell r="S105">
            <v>39274.93</v>
          </cell>
        </row>
        <row r="106">
          <cell r="A106">
            <v>83402001</v>
          </cell>
          <cell r="C106">
            <v>922.56</v>
          </cell>
          <cell r="D106">
            <v>57.66</v>
          </cell>
          <cell r="E106">
            <v>807.24</v>
          </cell>
          <cell r="F106">
            <v>807.24</v>
          </cell>
          <cell r="G106">
            <v>115.32</v>
          </cell>
          <cell r="K106">
            <v>57.66</v>
          </cell>
          <cell r="M106">
            <v>122.53</v>
          </cell>
          <cell r="O106">
            <v>1931.1</v>
          </cell>
          <cell r="R106">
            <v>245.05</v>
          </cell>
          <cell r="S106">
            <v>4958.76</v>
          </cell>
          <cell r="W106">
            <v>57.66</v>
          </cell>
          <cell r="Y106">
            <v>4704.96</v>
          </cell>
          <cell r="Z106">
            <v>518.94000000000005</v>
          </cell>
          <cell r="AA106">
            <v>49.01</v>
          </cell>
          <cell r="AD106">
            <v>172.98</v>
          </cell>
          <cell r="AJ106">
            <v>2757</v>
          </cell>
          <cell r="AO106">
            <v>461.28</v>
          </cell>
          <cell r="AR106">
            <v>1057.56</v>
          </cell>
        </row>
        <row r="107">
          <cell r="A107">
            <v>83502001</v>
          </cell>
          <cell r="C107">
            <v>179.4</v>
          </cell>
          <cell r="E107">
            <v>1315.6</v>
          </cell>
          <cell r="F107">
            <v>119.6</v>
          </cell>
          <cell r="G107">
            <v>358.8</v>
          </cell>
          <cell r="M107">
            <v>228.74</v>
          </cell>
          <cell r="O107">
            <v>2215.9699999999998</v>
          </cell>
          <cell r="R107">
            <v>457.47</v>
          </cell>
          <cell r="S107">
            <v>3707.6</v>
          </cell>
          <cell r="W107">
            <v>59.8</v>
          </cell>
          <cell r="Y107">
            <v>2439.84</v>
          </cell>
          <cell r="Z107">
            <v>717.6</v>
          </cell>
          <cell r="AA107">
            <v>355.81</v>
          </cell>
          <cell r="AD107">
            <v>59.8</v>
          </cell>
          <cell r="AJ107">
            <v>4383.8</v>
          </cell>
          <cell r="AN107">
            <v>35552.22</v>
          </cell>
          <cell r="AO107">
            <v>2392</v>
          </cell>
          <cell r="AR107">
            <v>313.44</v>
          </cell>
        </row>
        <row r="108">
          <cell r="A108">
            <v>86902001</v>
          </cell>
          <cell r="C108">
            <v>150.36000000000001</v>
          </cell>
          <cell r="E108">
            <v>639.03</v>
          </cell>
          <cell r="F108">
            <v>300.72000000000003</v>
          </cell>
          <cell r="G108">
            <v>263.13</v>
          </cell>
          <cell r="K108">
            <v>37.590000000000003</v>
          </cell>
          <cell r="L108">
            <v>37.590000000000003</v>
          </cell>
          <cell r="M108">
            <v>271.58</v>
          </cell>
          <cell r="O108">
            <v>690.12</v>
          </cell>
          <cell r="R108">
            <v>223.65</v>
          </cell>
          <cell r="S108">
            <v>4623.57</v>
          </cell>
          <cell r="Y108">
            <v>31.95</v>
          </cell>
          <cell r="Z108">
            <v>451.08</v>
          </cell>
          <cell r="AA108">
            <v>247.68</v>
          </cell>
          <cell r="AD108">
            <v>150.36000000000001</v>
          </cell>
          <cell r="AJ108">
            <v>2204.3200000000002</v>
          </cell>
          <cell r="AR108">
            <v>319.93</v>
          </cell>
          <cell r="AS108">
            <v>92.16</v>
          </cell>
        </row>
        <row r="109">
          <cell r="A109">
            <v>86905001</v>
          </cell>
          <cell r="G109">
            <v>2552.34</v>
          </cell>
          <cell r="Y109">
            <v>18595.8</v>
          </cell>
        </row>
        <row r="110">
          <cell r="A110">
            <v>87202001</v>
          </cell>
          <cell r="E110">
            <v>22.2</v>
          </cell>
          <cell r="F110">
            <v>55.5</v>
          </cell>
          <cell r="W110">
            <v>121.5</v>
          </cell>
          <cell r="AC110">
            <v>4.53</v>
          </cell>
          <cell r="AJ110">
            <v>6.34</v>
          </cell>
        </row>
        <row r="111">
          <cell r="A111">
            <v>87204001</v>
          </cell>
          <cell r="J111">
            <v>1288.8</v>
          </cell>
        </row>
        <row r="112">
          <cell r="A112">
            <v>87302001</v>
          </cell>
          <cell r="C112">
            <v>57.35</v>
          </cell>
          <cell r="E112">
            <v>34.409999999999997</v>
          </cell>
          <cell r="F112">
            <v>22.94</v>
          </cell>
          <cell r="G112">
            <v>77.760000000000005</v>
          </cell>
          <cell r="J112">
            <v>170.52</v>
          </cell>
          <cell r="S112">
            <v>332.63</v>
          </cell>
          <cell r="W112">
            <v>1102.1400000000001</v>
          </cell>
          <cell r="AD112">
            <v>20.41</v>
          </cell>
          <cell r="AJ112">
            <v>199.42</v>
          </cell>
        </row>
        <row r="113">
          <cell r="A113">
            <v>87304001</v>
          </cell>
          <cell r="F113">
            <v>333.78</v>
          </cell>
          <cell r="G113">
            <v>102.05</v>
          </cell>
          <cell r="J113">
            <v>870.72</v>
          </cell>
          <cell r="AJ113">
            <v>11.8</v>
          </cell>
        </row>
        <row r="114">
          <cell r="A114">
            <v>87402001</v>
          </cell>
          <cell r="C114">
            <v>156.16</v>
          </cell>
          <cell r="D114">
            <v>78.08</v>
          </cell>
          <cell r="E114">
            <v>195.2</v>
          </cell>
          <cell r="F114">
            <v>2108.16</v>
          </cell>
          <cell r="G114">
            <v>156.16</v>
          </cell>
          <cell r="M114">
            <v>49.77</v>
          </cell>
          <cell r="O114">
            <v>590.53</v>
          </cell>
          <cell r="R114">
            <v>431.34</v>
          </cell>
          <cell r="S114">
            <v>11477.76</v>
          </cell>
          <cell r="Z114">
            <v>507.52</v>
          </cell>
          <cell r="AA114">
            <v>66.36</v>
          </cell>
          <cell r="AD114">
            <v>39.04</v>
          </cell>
          <cell r="AJ114">
            <v>2071.2600000000002</v>
          </cell>
          <cell r="AO114">
            <v>234.24</v>
          </cell>
          <cell r="AR114">
            <v>588.11</v>
          </cell>
        </row>
        <row r="115">
          <cell r="A115">
            <v>87405001</v>
          </cell>
          <cell r="G115">
            <v>7952.49</v>
          </cell>
        </row>
        <row r="116">
          <cell r="A116">
            <v>87502001</v>
          </cell>
          <cell r="M116">
            <v>10.82</v>
          </cell>
          <cell r="AG116">
            <v>149.94</v>
          </cell>
        </row>
        <row r="117">
          <cell r="A117">
            <v>87505001</v>
          </cell>
          <cell r="J117">
            <v>22718.28</v>
          </cell>
          <cell r="S117">
            <v>203.67</v>
          </cell>
          <cell r="AG117">
            <v>1470</v>
          </cell>
        </row>
        <row r="118">
          <cell r="A118">
            <v>88202001</v>
          </cell>
          <cell r="AE118">
            <v>1088.28</v>
          </cell>
          <cell r="AM118">
            <v>2097.1799999999998</v>
          </cell>
        </row>
        <row r="119">
          <cell r="A119">
            <v>88602001</v>
          </cell>
          <cell r="C119">
            <v>69.08</v>
          </cell>
          <cell r="E119">
            <v>103.62</v>
          </cell>
          <cell r="F119">
            <v>207.24</v>
          </cell>
          <cell r="AM119">
            <v>1560.32</v>
          </cell>
          <cell r="AS119">
            <v>978.65</v>
          </cell>
        </row>
        <row r="120">
          <cell r="A120">
            <v>88604001</v>
          </cell>
          <cell r="E120">
            <v>389.05</v>
          </cell>
          <cell r="S120">
            <v>778.1</v>
          </cell>
        </row>
        <row r="121">
          <cell r="A121">
            <v>88702001</v>
          </cell>
          <cell r="D121">
            <v>50.44</v>
          </cell>
          <cell r="E121">
            <v>201.76</v>
          </cell>
          <cell r="F121">
            <v>1261</v>
          </cell>
          <cell r="S121">
            <v>580.05999999999995</v>
          </cell>
          <cell r="AJ121">
            <v>66.959999999999994</v>
          </cell>
          <cell r="AM121">
            <v>2016.63</v>
          </cell>
        </row>
        <row r="122">
          <cell r="A122">
            <v>88704001</v>
          </cell>
          <cell r="E122">
            <v>568.1</v>
          </cell>
          <cell r="S122">
            <v>454.48</v>
          </cell>
        </row>
        <row r="123">
          <cell r="A123">
            <v>89902001</v>
          </cell>
          <cell r="E123">
            <v>38.85</v>
          </cell>
          <cell r="F123">
            <v>505.05</v>
          </cell>
          <cell r="S123">
            <v>854.7</v>
          </cell>
          <cell r="AJ123">
            <v>73.13</v>
          </cell>
          <cell r="AM123">
            <v>130.79</v>
          </cell>
          <cell r="AS123">
            <v>208.08</v>
          </cell>
        </row>
        <row r="124">
          <cell r="A124">
            <v>90201001</v>
          </cell>
          <cell r="F124">
            <v>767.52</v>
          </cell>
          <cell r="O124">
            <v>199.35</v>
          </cell>
          <cell r="S124">
            <v>596.96</v>
          </cell>
          <cell r="AA124">
            <v>44.77</v>
          </cell>
          <cell r="AJ124">
            <v>3461.4</v>
          </cell>
          <cell r="AR124">
            <v>797.39</v>
          </cell>
        </row>
        <row r="125">
          <cell r="A125">
            <v>90202001</v>
          </cell>
          <cell r="C125">
            <v>1705.5</v>
          </cell>
          <cell r="E125">
            <v>284.25</v>
          </cell>
          <cell r="F125">
            <v>1137</v>
          </cell>
          <cell r="G125">
            <v>284.25</v>
          </cell>
          <cell r="O125">
            <v>181.5</v>
          </cell>
          <cell r="S125">
            <v>1421.25</v>
          </cell>
        </row>
        <row r="126">
          <cell r="A126">
            <v>90401001</v>
          </cell>
          <cell r="E126">
            <v>22264.92</v>
          </cell>
          <cell r="K126">
            <v>40.68</v>
          </cell>
          <cell r="S126">
            <v>5324.22</v>
          </cell>
        </row>
        <row r="127">
          <cell r="A127">
            <v>90414001</v>
          </cell>
          <cell r="E127">
            <v>242.01</v>
          </cell>
        </row>
        <row r="128">
          <cell r="A128">
            <v>92502001</v>
          </cell>
          <cell r="Y128">
            <v>21057.96</v>
          </cell>
          <cell r="AS128">
            <v>58.5</v>
          </cell>
        </row>
        <row r="129">
          <cell r="A129">
            <v>92602001</v>
          </cell>
          <cell r="Y129">
            <v>9100.7999999999993</v>
          </cell>
          <cell r="AS129">
            <v>44.64</v>
          </cell>
        </row>
        <row r="130">
          <cell r="A130">
            <v>93202001</v>
          </cell>
          <cell r="C130">
            <v>38.299999999999997</v>
          </cell>
          <cell r="E130">
            <v>114.9</v>
          </cell>
          <cell r="F130">
            <v>19.149999999999999</v>
          </cell>
          <cell r="G130">
            <v>38.299999999999997</v>
          </cell>
          <cell r="R130">
            <v>40.98</v>
          </cell>
          <cell r="S130">
            <v>631.95000000000005</v>
          </cell>
          <cell r="Z130">
            <v>19.149999999999999</v>
          </cell>
          <cell r="AA130">
            <v>20.49</v>
          </cell>
          <cell r="AR130">
            <v>72.900000000000006</v>
          </cell>
        </row>
        <row r="131">
          <cell r="A131">
            <v>93205001</v>
          </cell>
          <cell r="E131">
            <v>566.91</v>
          </cell>
          <cell r="F131">
            <v>2078.67</v>
          </cell>
          <cell r="I131">
            <v>1300</v>
          </cell>
          <cell r="S131">
            <v>11716.14</v>
          </cell>
        </row>
        <row r="132">
          <cell r="A132">
            <v>93305001</v>
          </cell>
          <cell r="F132">
            <v>2659.44</v>
          </cell>
          <cell r="S132">
            <v>7218.48</v>
          </cell>
          <cell r="AD132">
            <v>1385.28</v>
          </cell>
        </row>
        <row r="133">
          <cell r="A133">
            <v>93310001</v>
          </cell>
          <cell r="C133">
            <v>75.16</v>
          </cell>
          <cell r="E133">
            <v>75.16</v>
          </cell>
          <cell r="F133">
            <v>18.79</v>
          </cell>
          <cell r="G133">
            <v>56.37</v>
          </cell>
          <cell r="S133">
            <v>244.27</v>
          </cell>
          <cell r="AA133">
            <v>40.22</v>
          </cell>
          <cell r="AR133">
            <v>24.04</v>
          </cell>
        </row>
        <row r="134">
          <cell r="B134">
            <v>65000</v>
          </cell>
          <cell r="F134">
            <v>1003.55</v>
          </cell>
          <cell r="U134">
            <v>2116.66</v>
          </cell>
          <cell r="AC134">
            <v>100000</v>
          </cell>
          <cell r="AI134">
            <v>3125</v>
          </cell>
        </row>
        <row r="135">
          <cell r="B135">
            <v>65000</v>
          </cell>
          <cell r="C135">
            <v>9661.06</v>
          </cell>
          <cell r="D135">
            <v>1304.79</v>
          </cell>
          <cell r="E135">
            <v>68029.070000000007</v>
          </cell>
          <cell r="F135">
            <v>36649.58</v>
          </cell>
          <cell r="G135">
            <v>30189.51</v>
          </cell>
          <cell r="H135">
            <v>92002.4</v>
          </cell>
          <cell r="I135">
            <v>5090.8599999999997</v>
          </cell>
          <cell r="J135">
            <v>36603.120000000003</v>
          </cell>
          <cell r="K135">
            <v>319.70999999999998</v>
          </cell>
          <cell r="L135">
            <v>138.80000000000001</v>
          </cell>
          <cell r="M135">
            <v>3295.43</v>
          </cell>
          <cell r="N135">
            <v>120.72</v>
          </cell>
          <cell r="O135">
            <v>12418.35</v>
          </cell>
          <cell r="P135">
            <v>547.12</v>
          </cell>
          <cell r="Q135">
            <v>120</v>
          </cell>
          <cell r="R135">
            <v>4712.45</v>
          </cell>
          <cell r="S135">
            <v>166578.79999999999</v>
          </cell>
          <cell r="T135">
            <v>7493.29</v>
          </cell>
          <cell r="U135">
            <v>2116.66</v>
          </cell>
          <cell r="V135">
            <v>92.16</v>
          </cell>
          <cell r="W135">
            <v>2711.64</v>
          </cell>
          <cell r="X135">
            <v>452.8</v>
          </cell>
          <cell r="Y135">
            <v>55931.31</v>
          </cell>
          <cell r="Z135">
            <v>4592.5200000000004</v>
          </cell>
          <cell r="AA135">
            <v>2432.42</v>
          </cell>
          <cell r="AB135">
            <v>311.88</v>
          </cell>
          <cell r="AC135">
            <v>100125.49</v>
          </cell>
          <cell r="AD135">
            <v>3952.27</v>
          </cell>
          <cell r="AE135">
            <v>1088.28</v>
          </cell>
          <cell r="AF135">
            <v>79278.960000000006</v>
          </cell>
          <cell r="AG135">
            <v>2182.94</v>
          </cell>
          <cell r="AH135">
            <v>43070.22</v>
          </cell>
          <cell r="AI135">
            <v>3125</v>
          </cell>
          <cell r="AJ135">
            <v>34613.57</v>
          </cell>
          <cell r="AK135">
            <v>653.35</v>
          </cell>
          <cell r="AL135">
            <v>133.91999999999999</v>
          </cell>
          <cell r="AM135">
            <v>6566.38</v>
          </cell>
          <cell r="AN135">
            <v>36224.54</v>
          </cell>
          <cell r="AO135">
            <v>7577.76</v>
          </cell>
          <cell r="AP135">
            <v>78</v>
          </cell>
          <cell r="AQ135">
            <v>1895.16</v>
          </cell>
          <cell r="AR135">
            <v>16468.46</v>
          </cell>
          <cell r="AS135">
            <v>2698.91</v>
          </cell>
        </row>
      </sheetData>
      <sheetData sheetId="3" refreshError="1">
        <row r="2">
          <cell r="A2" t="str">
            <v>Part Code</v>
          </cell>
          <cell r="B2" t="str">
            <v>BERGEN</v>
          </cell>
        </row>
        <row r="3">
          <cell r="A3">
            <v>3302101</v>
          </cell>
          <cell r="B3">
            <v>4680</v>
          </cell>
        </row>
        <row r="4">
          <cell r="A4">
            <v>3305101</v>
          </cell>
          <cell r="B4">
            <v>2729.5</v>
          </cell>
        </row>
        <row r="5">
          <cell r="A5">
            <v>5905001</v>
          </cell>
          <cell r="B5">
            <v>969.9</v>
          </cell>
        </row>
        <row r="6">
          <cell r="A6">
            <v>6602001</v>
          </cell>
          <cell r="B6">
            <v>587.04999999999995</v>
          </cell>
        </row>
        <row r="7">
          <cell r="A7">
            <v>6605001</v>
          </cell>
          <cell r="B7">
            <v>15.95</v>
          </cell>
        </row>
        <row r="8">
          <cell r="A8">
            <v>7101001</v>
          </cell>
          <cell r="B8">
            <v>230.3</v>
          </cell>
        </row>
        <row r="9">
          <cell r="A9">
            <v>7102001</v>
          </cell>
          <cell r="B9">
            <v>3877.5</v>
          </cell>
        </row>
        <row r="10">
          <cell r="A10">
            <v>7105001</v>
          </cell>
          <cell r="B10">
            <v>2629.2</v>
          </cell>
        </row>
        <row r="11">
          <cell r="A11">
            <v>15802101</v>
          </cell>
          <cell r="B11">
            <v>1793.6</v>
          </cell>
        </row>
        <row r="12">
          <cell r="A12">
            <v>15804101</v>
          </cell>
          <cell r="B12">
            <v>330</v>
          </cell>
        </row>
        <row r="13">
          <cell r="A13">
            <v>15902101</v>
          </cell>
          <cell r="B13">
            <v>4083.2</v>
          </cell>
        </row>
        <row r="14">
          <cell r="A14">
            <v>15904101</v>
          </cell>
          <cell r="B14">
            <v>2164.5</v>
          </cell>
        </row>
        <row r="15">
          <cell r="A15">
            <v>16302101</v>
          </cell>
          <cell r="B15">
            <v>1182.3</v>
          </cell>
        </row>
        <row r="16">
          <cell r="A16">
            <v>16305101</v>
          </cell>
          <cell r="B16">
            <v>142.13999999999999</v>
          </cell>
        </row>
        <row r="17">
          <cell r="A17">
            <v>16402101</v>
          </cell>
          <cell r="B17">
            <v>2112.75</v>
          </cell>
        </row>
        <row r="18">
          <cell r="A18">
            <v>16405101</v>
          </cell>
          <cell r="B18">
            <v>3238.5</v>
          </cell>
        </row>
        <row r="19">
          <cell r="A19">
            <v>21522001</v>
          </cell>
          <cell r="B19">
            <v>280.45</v>
          </cell>
        </row>
        <row r="20">
          <cell r="A20">
            <v>21523001</v>
          </cell>
          <cell r="B20">
            <v>639.6</v>
          </cell>
        </row>
        <row r="21">
          <cell r="A21">
            <v>25202001</v>
          </cell>
          <cell r="B21">
            <v>1800</v>
          </cell>
        </row>
        <row r="22">
          <cell r="A22">
            <v>25204001</v>
          </cell>
          <cell r="B22">
            <v>210.5</v>
          </cell>
        </row>
        <row r="23">
          <cell r="A23">
            <v>25205001</v>
          </cell>
          <cell r="B23">
            <v>1824</v>
          </cell>
        </row>
        <row r="24">
          <cell r="A24">
            <v>27202001</v>
          </cell>
          <cell r="B24">
            <v>2021.6</v>
          </cell>
        </row>
        <row r="25">
          <cell r="A25">
            <v>28502001</v>
          </cell>
          <cell r="B25">
            <v>3627.52</v>
          </cell>
        </row>
        <row r="26">
          <cell r="A26">
            <v>28504001</v>
          </cell>
          <cell r="B26">
            <v>1253.07</v>
          </cell>
        </row>
        <row r="27">
          <cell r="A27">
            <v>28505001</v>
          </cell>
          <cell r="B27">
            <v>6775.44</v>
          </cell>
        </row>
        <row r="28">
          <cell r="A28">
            <v>28602001</v>
          </cell>
          <cell r="B28">
            <v>4567.04</v>
          </cell>
        </row>
        <row r="29">
          <cell r="A29">
            <v>28604001</v>
          </cell>
          <cell r="B29">
            <v>2136.83</v>
          </cell>
        </row>
        <row r="30">
          <cell r="A30">
            <v>28605001</v>
          </cell>
          <cell r="B30">
            <v>4561.84</v>
          </cell>
        </row>
        <row r="31">
          <cell r="A31">
            <v>30202001</v>
          </cell>
          <cell r="B31">
            <v>8292.24</v>
          </cell>
        </row>
        <row r="32">
          <cell r="A32">
            <v>30204001</v>
          </cell>
          <cell r="B32">
            <v>6194.15</v>
          </cell>
        </row>
        <row r="33">
          <cell r="A33">
            <v>32302001</v>
          </cell>
          <cell r="B33">
            <v>6755.55</v>
          </cell>
        </row>
        <row r="34">
          <cell r="A34">
            <v>32304001</v>
          </cell>
          <cell r="B34">
            <v>7029.22</v>
          </cell>
        </row>
        <row r="35">
          <cell r="A35">
            <v>32402001</v>
          </cell>
          <cell r="B35">
            <v>3108.9</v>
          </cell>
        </row>
        <row r="36">
          <cell r="A36">
            <v>36302101</v>
          </cell>
          <cell r="B36">
            <v>1637.12</v>
          </cell>
        </row>
        <row r="37">
          <cell r="A37">
            <v>36305101</v>
          </cell>
          <cell r="B37">
            <v>4019.2</v>
          </cell>
        </row>
        <row r="38">
          <cell r="A38">
            <v>38102201</v>
          </cell>
          <cell r="B38">
            <v>33132.15</v>
          </cell>
        </row>
        <row r="39">
          <cell r="A39">
            <v>38202201</v>
          </cell>
          <cell r="B39">
            <v>14140.9</v>
          </cell>
        </row>
        <row r="40">
          <cell r="A40">
            <v>44202001</v>
          </cell>
          <cell r="B40">
            <v>338.58</v>
          </cell>
        </row>
        <row r="41">
          <cell r="A41">
            <v>44302001</v>
          </cell>
          <cell r="B41">
            <v>338.94</v>
          </cell>
        </row>
        <row r="42">
          <cell r="A42">
            <v>44402001</v>
          </cell>
          <cell r="B42">
            <v>5895.5</v>
          </cell>
        </row>
        <row r="43">
          <cell r="A43">
            <v>44404001</v>
          </cell>
          <cell r="B43">
            <v>12938.75</v>
          </cell>
        </row>
        <row r="44">
          <cell r="A44">
            <v>44521001</v>
          </cell>
          <cell r="B44">
            <v>19133.349999999999</v>
          </cell>
        </row>
        <row r="45">
          <cell r="A45">
            <v>44522001</v>
          </cell>
          <cell r="B45">
            <v>11028.6</v>
          </cell>
        </row>
        <row r="46">
          <cell r="A46">
            <v>44523001</v>
          </cell>
          <cell r="B46">
            <v>24845.5</v>
          </cell>
        </row>
        <row r="47">
          <cell r="A47">
            <v>48401001</v>
          </cell>
          <cell r="B47">
            <v>10290</v>
          </cell>
        </row>
        <row r="48">
          <cell r="A48">
            <v>48402001</v>
          </cell>
          <cell r="B48">
            <v>20160</v>
          </cell>
        </row>
        <row r="49">
          <cell r="A49">
            <v>48527001</v>
          </cell>
          <cell r="B49">
            <v>5141.1899999999996</v>
          </cell>
        </row>
        <row r="50">
          <cell r="A50">
            <v>57202001</v>
          </cell>
          <cell r="B50">
            <v>241165.1</v>
          </cell>
        </row>
        <row r="51">
          <cell r="A51">
            <v>57235001</v>
          </cell>
          <cell r="B51">
            <v>24525</v>
          </cell>
        </row>
        <row r="52">
          <cell r="A52">
            <v>57245001</v>
          </cell>
          <cell r="B52">
            <v>-11.25</v>
          </cell>
        </row>
        <row r="53">
          <cell r="A53">
            <v>57246001</v>
          </cell>
          <cell r="B53">
            <v>1663.55</v>
          </cell>
        </row>
        <row r="54">
          <cell r="A54">
            <v>57247001</v>
          </cell>
          <cell r="B54">
            <v>1663.52</v>
          </cell>
        </row>
        <row r="55">
          <cell r="A55">
            <v>57248001</v>
          </cell>
          <cell r="B55">
            <v>852</v>
          </cell>
        </row>
        <row r="56">
          <cell r="A56">
            <v>58402001</v>
          </cell>
          <cell r="B56">
            <v>7205.75</v>
          </cell>
        </row>
        <row r="57">
          <cell r="A57">
            <v>58404001</v>
          </cell>
          <cell r="B57">
            <v>3562.5</v>
          </cell>
        </row>
        <row r="58">
          <cell r="A58">
            <v>58502001</v>
          </cell>
          <cell r="B58">
            <v>7367.95</v>
          </cell>
        </row>
        <row r="59">
          <cell r="A59">
            <v>58504001</v>
          </cell>
          <cell r="B59">
            <v>7542.05</v>
          </cell>
        </row>
        <row r="60">
          <cell r="A60">
            <v>60602001</v>
          </cell>
          <cell r="B60">
            <v>14397.94</v>
          </cell>
        </row>
        <row r="61">
          <cell r="A61">
            <v>60702001</v>
          </cell>
          <cell r="B61">
            <v>74479.62</v>
          </cell>
        </row>
        <row r="62">
          <cell r="A62">
            <v>60703001</v>
          </cell>
          <cell r="B62">
            <v>17456.28</v>
          </cell>
        </row>
        <row r="63">
          <cell r="A63">
            <v>60704001</v>
          </cell>
          <cell r="B63">
            <v>18126.96</v>
          </cell>
        </row>
        <row r="64">
          <cell r="A64">
            <v>63302001</v>
          </cell>
          <cell r="B64">
            <v>3188.88</v>
          </cell>
        </row>
        <row r="65">
          <cell r="A65">
            <v>63402001</v>
          </cell>
          <cell r="B65">
            <v>6379.2</v>
          </cell>
        </row>
        <row r="66">
          <cell r="A66">
            <v>63502001</v>
          </cell>
          <cell r="B66">
            <v>27273.02</v>
          </cell>
        </row>
        <row r="67">
          <cell r="A67">
            <v>63509001</v>
          </cell>
          <cell r="B67">
            <v>11909.28</v>
          </cell>
        </row>
        <row r="68">
          <cell r="A68">
            <v>72702001</v>
          </cell>
          <cell r="B68">
            <v>42374.879999999997</v>
          </cell>
        </row>
        <row r="69">
          <cell r="A69">
            <v>72802001</v>
          </cell>
          <cell r="B69">
            <v>30855.5</v>
          </cell>
        </row>
        <row r="70">
          <cell r="A70">
            <v>72902001</v>
          </cell>
          <cell r="B70">
            <v>12935.25</v>
          </cell>
        </row>
        <row r="71">
          <cell r="A71">
            <v>73302001</v>
          </cell>
          <cell r="B71">
            <v>3323.58</v>
          </cell>
        </row>
        <row r="72">
          <cell r="A72">
            <v>77902001</v>
          </cell>
          <cell r="B72">
            <v>37092.25</v>
          </cell>
        </row>
        <row r="73">
          <cell r="A73">
            <v>77904001</v>
          </cell>
          <cell r="B73">
            <v>2146.25</v>
          </cell>
        </row>
        <row r="74">
          <cell r="A74">
            <v>83102001</v>
          </cell>
          <cell r="B74">
            <v>26510.720000000001</v>
          </cell>
        </row>
        <row r="75">
          <cell r="A75">
            <v>83105001</v>
          </cell>
          <cell r="B75">
            <v>1397.56</v>
          </cell>
        </row>
        <row r="76">
          <cell r="A76">
            <v>83202001</v>
          </cell>
          <cell r="B76">
            <v>31791.4</v>
          </cell>
        </row>
        <row r="77">
          <cell r="A77">
            <v>83205001</v>
          </cell>
          <cell r="B77">
            <v>1504.28</v>
          </cell>
        </row>
        <row r="78">
          <cell r="A78">
            <v>83302001</v>
          </cell>
          <cell r="B78">
            <v>81882.73</v>
          </cell>
        </row>
        <row r="79">
          <cell r="A79">
            <v>83305001</v>
          </cell>
          <cell r="B79">
            <v>3813.1</v>
          </cell>
        </row>
        <row r="80">
          <cell r="A80">
            <v>83402001</v>
          </cell>
          <cell r="B80">
            <v>7553.46</v>
          </cell>
        </row>
        <row r="81">
          <cell r="A81">
            <v>83502001</v>
          </cell>
          <cell r="B81">
            <v>5621.2</v>
          </cell>
        </row>
        <row r="82">
          <cell r="A82">
            <v>86902001</v>
          </cell>
          <cell r="B82">
            <v>37890.720000000001</v>
          </cell>
        </row>
        <row r="83">
          <cell r="A83">
            <v>86905001</v>
          </cell>
          <cell r="B83">
            <v>2187.7199999999998</v>
          </cell>
        </row>
        <row r="84">
          <cell r="A84">
            <v>87202001</v>
          </cell>
          <cell r="B84">
            <v>97591.5</v>
          </cell>
        </row>
        <row r="85">
          <cell r="A85">
            <v>87204001</v>
          </cell>
          <cell r="B85">
            <v>9652.5</v>
          </cell>
        </row>
        <row r="86">
          <cell r="A86">
            <v>87302001</v>
          </cell>
          <cell r="B86">
            <v>53678.3</v>
          </cell>
        </row>
        <row r="87">
          <cell r="A87">
            <v>87304001</v>
          </cell>
          <cell r="B87">
            <v>1122.55</v>
          </cell>
        </row>
        <row r="88">
          <cell r="A88">
            <v>87402001</v>
          </cell>
          <cell r="B88">
            <v>14054.4</v>
          </cell>
        </row>
        <row r="89">
          <cell r="A89">
            <v>87405001</v>
          </cell>
          <cell r="B89">
            <v>1514.76</v>
          </cell>
        </row>
        <row r="90">
          <cell r="A90">
            <v>88202001</v>
          </cell>
          <cell r="B90">
            <v>1119.95</v>
          </cell>
        </row>
        <row r="91">
          <cell r="A91">
            <v>88602001</v>
          </cell>
          <cell r="B91">
            <v>83379.56</v>
          </cell>
        </row>
        <row r="92">
          <cell r="A92">
            <v>88604001</v>
          </cell>
          <cell r="B92">
            <v>21319.94</v>
          </cell>
        </row>
        <row r="93">
          <cell r="A93">
            <v>88702001</v>
          </cell>
          <cell r="B93">
            <v>67034.759999999995</v>
          </cell>
        </row>
        <row r="94">
          <cell r="A94">
            <v>88704001</v>
          </cell>
          <cell r="B94">
            <v>10112.18</v>
          </cell>
        </row>
        <row r="95">
          <cell r="A95">
            <v>89902001</v>
          </cell>
          <cell r="B95">
            <v>19774.650000000001</v>
          </cell>
        </row>
        <row r="96">
          <cell r="A96">
            <v>90201001</v>
          </cell>
          <cell r="B96">
            <v>22769.759999999998</v>
          </cell>
        </row>
        <row r="97">
          <cell r="A97">
            <v>90202001</v>
          </cell>
          <cell r="B97">
            <v>16486.5</v>
          </cell>
        </row>
        <row r="98">
          <cell r="A98">
            <v>92502001</v>
          </cell>
          <cell r="B98">
            <v>15190.5</v>
          </cell>
        </row>
        <row r="99">
          <cell r="A99">
            <v>92602001</v>
          </cell>
          <cell r="B99">
            <v>4739.6000000000004</v>
          </cell>
        </row>
        <row r="100">
          <cell r="A100">
            <v>93202001</v>
          </cell>
          <cell r="B100">
            <v>2374.6</v>
          </cell>
        </row>
        <row r="101">
          <cell r="A101">
            <v>93205001</v>
          </cell>
          <cell r="B101">
            <v>566.91</v>
          </cell>
        </row>
        <row r="102">
          <cell r="A102">
            <v>93305001</v>
          </cell>
          <cell r="B102">
            <v>379.92</v>
          </cell>
        </row>
        <row r="103">
          <cell r="B103">
            <v>1495374.91</v>
          </cell>
        </row>
      </sheetData>
      <sheetData sheetId="4" refreshError="1">
        <row r="2">
          <cell r="A2" t="str">
            <v>Part Code_______________</v>
          </cell>
          <cell r="B2" t="str">
            <v>AMERIS</v>
          </cell>
          <cell r="C2" t="str">
            <v>BERGEN</v>
          </cell>
          <cell r="D2" t="str">
            <v>BINDLY</v>
          </cell>
          <cell r="E2" t="str">
            <v>CARDIN</v>
          </cell>
          <cell r="F2" t="str">
            <v>KERRFW</v>
          </cell>
          <cell r="G2" t="str">
            <v>MCKESS</v>
          </cell>
          <cell r="H2" t="str">
            <v>NCMUTL</v>
          </cell>
          <cell r="I2" t="str">
            <v>NEUMAN</v>
          </cell>
          <cell r="J2" t="str">
            <v>PREMIE</v>
          </cell>
          <cell r="K2" t="str">
            <v>SMISPA</v>
          </cell>
          <cell r="L2" t="str">
            <v>WALDOH</v>
          </cell>
          <cell r="M2" t="str">
            <v>WALLUM</v>
          </cell>
        </row>
        <row r="3">
          <cell r="A3">
            <v>1002001</v>
          </cell>
          <cell r="B3">
            <v>38.72</v>
          </cell>
          <cell r="C3">
            <v>22.98</v>
          </cell>
          <cell r="D3">
            <v>3.93</v>
          </cell>
          <cell r="G3">
            <v>354.29</v>
          </cell>
          <cell r="I3">
            <v>477.9</v>
          </cell>
        </row>
        <row r="4">
          <cell r="A4">
            <v>1005001</v>
          </cell>
          <cell r="B4">
            <v>33.479999999999997</v>
          </cell>
          <cell r="C4">
            <v>318.2</v>
          </cell>
          <cell r="D4">
            <v>638.05999999999995</v>
          </cell>
          <cell r="G4">
            <v>761.98</v>
          </cell>
          <cell r="I4">
            <v>569.62</v>
          </cell>
        </row>
        <row r="5">
          <cell r="A5">
            <v>1105001</v>
          </cell>
          <cell r="B5">
            <v>52.88</v>
          </cell>
          <cell r="C5">
            <v>17.22</v>
          </cell>
          <cell r="G5">
            <v>1122.24</v>
          </cell>
          <cell r="I5">
            <v>383.28</v>
          </cell>
        </row>
        <row r="6">
          <cell r="A6">
            <v>3302101</v>
          </cell>
          <cell r="B6">
            <v>392.45</v>
          </cell>
          <cell r="C6">
            <v>798.9</v>
          </cell>
          <cell r="D6">
            <v>442.07</v>
          </cell>
          <cell r="E6">
            <v>6237.12</v>
          </cell>
          <cell r="G6">
            <v>3381.52</v>
          </cell>
          <cell r="H6">
            <v>324.57</v>
          </cell>
          <cell r="I6">
            <v>394.37</v>
          </cell>
          <cell r="J6">
            <v>7.26</v>
          </cell>
          <cell r="K6">
            <v>246.33</v>
          </cell>
        </row>
        <row r="7">
          <cell r="A7">
            <v>3305101</v>
          </cell>
          <cell r="B7">
            <v>790.93</v>
          </cell>
          <cell r="C7">
            <v>172.55</v>
          </cell>
          <cell r="E7">
            <v>3379.6</v>
          </cell>
          <cell r="F7">
            <v>49.3</v>
          </cell>
          <cell r="G7">
            <v>3887.69</v>
          </cell>
          <cell r="H7">
            <v>474.4</v>
          </cell>
          <cell r="I7">
            <v>213.48</v>
          </cell>
          <cell r="K7">
            <v>242.3</v>
          </cell>
        </row>
        <row r="8">
          <cell r="A8">
            <v>5902001</v>
          </cell>
          <cell r="B8">
            <v>204.47</v>
          </cell>
          <cell r="C8">
            <v>349.07</v>
          </cell>
          <cell r="D8">
            <v>1200.3800000000001</v>
          </cell>
          <cell r="E8">
            <v>393.24</v>
          </cell>
          <cell r="G8">
            <v>1177.49</v>
          </cell>
          <cell r="L8">
            <v>73.5</v>
          </cell>
        </row>
        <row r="9">
          <cell r="A9">
            <v>5905001</v>
          </cell>
          <cell r="B9">
            <v>209.26</v>
          </cell>
          <cell r="C9">
            <v>1830.79</v>
          </cell>
          <cell r="D9">
            <v>1930.06</v>
          </cell>
          <cell r="E9">
            <v>392.86</v>
          </cell>
          <cell r="G9">
            <v>1658.91</v>
          </cell>
          <cell r="L9">
            <v>297.89999999999998</v>
          </cell>
        </row>
        <row r="10">
          <cell r="A10">
            <v>6602001</v>
          </cell>
          <cell r="C10">
            <v>112.15</v>
          </cell>
          <cell r="D10">
            <v>13.15</v>
          </cell>
          <cell r="E10">
            <v>239.04</v>
          </cell>
          <cell r="G10">
            <v>167.01</v>
          </cell>
          <cell r="M10">
            <v>2.33</v>
          </cell>
        </row>
        <row r="11">
          <cell r="A11">
            <v>6605001</v>
          </cell>
          <cell r="B11">
            <v>28.46</v>
          </cell>
          <cell r="C11">
            <v>14.23</v>
          </cell>
          <cell r="D11">
            <v>111.92</v>
          </cell>
          <cell r="E11">
            <v>164.45</v>
          </cell>
        </row>
        <row r="12">
          <cell r="A12">
            <v>7101001</v>
          </cell>
          <cell r="B12">
            <v>14.14</v>
          </cell>
          <cell r="E12">
            <v>245.92</v>
          </cell>
          <cell r="G12">
            <v>28.73</v>
          </cell>
          <cell r="L12">
            <v>2.4300000000000002</v>
          </cell>
        </row>
        <row r="13">
          <cell r="A13">
            <v>7102001</v>
          </cell>
          <cell r="B13">
            <v>32</v>
          </cell>
          <cell r="C13">
            <v>566.48</v>
          </cell>
          <cell r="D13">
            <v>327.69</v>
          </cell>
          <cell r="E13">
            <v>1389.08</v>
          </cell>
          <cell r="G13">
            <v>1794.16</v>
          </cell>
          <cell r="J13">
            <v>5.98</v>
          </cell>
          <cell r="L13">
            <v>29.84</v>
          </cell>
          <cell r="M13">
            <v>54.22</v>
          </cell>
        </row>
        <row r="14">
          <cell r="A14">
            <v>7105001</v>
          </cell>
          <cell r="B14">
            <v>297.93</v>
          </cell>
          <cell r="C14">
            <v>555.88</v>
          </cell>
          <cell r="D14">
            <v>-26.95</v>
          </cell>
          <cell r="E14">
            <v>597.77</v>
          </cell>
          <cell r="G14">
            <v>1522.2</v>
          </cell>
          <cell r="J14">
            <v>31.28</v>
          </cell>
        </row>
        <row r="15">
          <cell r="A15">
            <v>15802101</v>
          </cell>
          <cell r="B15">
            <v>369.75</v>
          </cell>
          <cell r="C15">
            <v>541.29999999999995</v>
          </cell>
          <cell r="D15">
            <v>170.16</v>
          </cell>
          <cell r="E15">
            <v>2546.98</v>
          </cell>
          <cell r="G15">
            <v>2827.7</v>
          </cell>
          <cell r="H15">
            <v>166.6</v>
          </cell>
          <cell r="I15">
            <v>227.8</v>
          </cell>
          <cell r="J15">
            <v>7.06</v>
          </cell>
          <cell r="K15">
            <v>100.63</v>
          </cell>
        </row>
        <row r="16">
          <cell r="A16">
            <v>15804101</v>
          </cell>
          <cell r="B16">
            <v>224.01</v>
          </cell>
          <cell r="C16">
            <v>63.36</v>
          </cell>
          <cell r="D16">
            <v>20.14</v>
          </cell>
          <cell r="E16">
            <v>488.67</v>
          </cell>
          <cell r="F16">
            <v>76.739999999999995</v>
          </cell>
          <cell r="G16">
            <v>530.84</v>
          </cell>
          <cell r="H16">
            <v>24.62</v>
          </cell>
        </row>
        <row r="17">
          <cell r="A17">
            <v>15902101</v>
          </cell>
          <cell r="B17">
            <v>446.75</v>
          </cell>
          <cell r="C17">
            <v>651.54999999999995</v>
          </cell>
          <cell r="D17">
            <v>405.85</v>
          </cell>
          <cell r="E17">
            <v>3925.79</v>
          </cell>
          <cell r="F17">
            <v>134.97</v>
          </cell>
          <cell r="G17">
            <v>4700.75</v>
          </cell>
          <cell r="H17">
            <v>330.96</v>
          </cell>
          <cell r="I17">
            <v>212.76</v>
          </cell>
          <cell r="J17">
            <v>12.27</v>
          </cell>
          <cell r="K17">
            <v>213.06</v>
          </cell>
        </row>
        <row r="18">
          <cell r="A18">
            <v>15904101</v>
          </cell>
          <cell r="B18">
            <v>293.26</v>
          </cell>
          <cell r="C18">
            <v>419.74</v>
          </cell>
          <cell r="D18">
            <v>103.52</v>
          </cell>
          <cell r="E18">
            <v>1045.32</v>
          </cell>
          <cell r="F18">
            <v>154.88999999999999</v>
          </cell>
          <cell r="G18">
            <v>748.83</v>
          </cell>
          <cell r="H18">
            <v>149.04</v>
          </cell>
        </row>
        <row r="19">
          <cell r="A19">
            <v>16302101</v>
          </cell>
          <cell r="B19">
            <v>2.06</v>
          </cell>
          <cell r="C19">
            <v>63.17</v>
          </cell>
          <cell r="D19">
            <v>7.21</v>
          </cell>
          <cell r="G19">
            <v>104.45</v>
          </cell>
          <cell r="I19">
            <v>65.8</v>
          </cell>
        </row>
        <row r="20">
          <cell r="A20">
            <v>16305101</v>
          </cell>
          <cell r="C20">
            <v>28.45</v>
          </cell>
          <cell r="I20">
            <v>49.77</v>
          </cell>
        </row>
        <row r="21">
          <cell r="A21">
            <v>16402101</v>
          </cell>
          <cell r="B21">
            <v>4.96</v>
          </cell>
          <cell r="C21">
            <v>18.600000000000001</v>
          </cell>
          <cell r="D21">
            <v>21.08</v>
          </cell>
          <cell r="G21">
            <v>78.3</v>
          </cell>
          <cell r="I21">
            <v>246.84</v>
          </cell>
        </row>
        <row r="22">
          <cell r="A22">
            <v>16405101</v>
          </cell>
          <cell r="B22">
            <v>243.94</v>
          </cell>
          <cell r="C22">
            <v>147.94</v>
          </cell>
          <cell r="D22">
            <v>8.48</v>
          </cell>
          <cell r="G22">
            <v>204.17</v>
          </cell>
          <cell r="I22">
            <v>502.26</v>
          </cell>
        </row>
        <row r="23">
          <cell r="A23">
            <v>21522001</v>
          </cell>
          <cell r="B23">
            <v>84.53</v>
          </cell>
          <cell r="C23">
            <v>10.56</v>
          </cell>
          <cell r="D23">
            <v>115.51</v>
          </cell>
          <cell r="G23">
            <v>177.23</v>
          </cell>
          <cell r="H23">
            <v>3.53</v>
          </cell>
          <cell r="I23">
            <v>46.02</v>
          </cell>
          <cell r="L23">
            <v>3.83</v>
          </cell>
        </row>
        <row r="24">
          <cell r="A24">
            <v>21523001</v>
          </cell>
          <cell r="B24">
            <v>163.65</v>
          </cell>
          <cell r="C24">
            <v>76.67</v>
          </cell>
          <cell r="G24">
            <v>390.88</v>
          </cell>
          <cell r="H24">
            <v>7</v>
          </cell>
          <cell r="I24">
            <v>153.56</v>
          </cell>
          <cell r="L24">
            <v>22.35</v>
          </cell>
        </row>
        <row r="25">
          <cell r="A25">
            <v>25202001</v>
          </cell>
          <cell r="B25">
            <v>289.42</v>
          </cell>
          <cell r="C25">
            <v>189.16</v>
          </cell>
          <cell r="D25">
            <v>71.23</v>
          </cell>
          <cell r="E25">
            <v>2023.76</v>
          </cell>
          <cell r="G25">
            <v>908.71</v>
          </cell>
          <cell r="H25">
            <v>122.36</v>
          </cell>
          <cell r="J25">
            <v>3.58</v>
          </cell>
          <cell r="K25">
            <v>36.19</v>
          </cell>
          <cell r="L25">
            <v>12.48</v>
          </cell>
          <cell r="M25">
            <v>28.62</v>
          </cell>
        </row>
        <row r="26">
          <cell r="A26">
            <v>25204001</v>
          </cell>
          <cell r="B26">
            <v>42</v>
          </cell>
          <cell r="C26">
            <v>75.3</v>
          </cell>
          <cell r="D26">
            <v>101.79</v>
          </cell>
          <cell r="E26">
            <v>544.57000000000005</v>
          </cell>
          <cell r="G26">
            <v>244.44</v>
          </cell>
          <cell r="M26">
            <v>29.19</v>
          </cell>
        </row>
        <row r="27">
          <cell r="A27">
            <v>25205001</v>
          </cell>
          <cell r="B27">
            <v>46.84</v>
          </cell>
          <cell r="C27">
            <v>144.63999999999999</v>
          </cell>
          <cell r="D27">
            <v>39.450000000000003</v>
          </cell>
          <cell r="E27">
            <v>1224.72</v>
          </cell>
          <cell r="G27">
            <v>1670.16</v>
          </cell>
          <cell r="H27">
            <v>243.44</v>
          </cell>
          <cell r="J27">
            <v>15.98</v>
          </cell>
          <cell r="K27">
            <v>102.34</v>
          </cell>
          <cell r="L27">
            <v>63.21</v>
          </cell>
        </row>
        <row r="28">
          <cell r="A28">
            <v>27102001</v>
          </cell>
          <cell r="B28">
            <v>34.6</v>
          </cell>
          <cell r="C28">
            <v>66.72</v>
          </cell>
          <cell r="E28">
            <v>686.28</v>
          </cell>
          <cell r="G28">
            <v>50.04</v>
          </cell>
          <cell r="H28">
            <v>32.1</v>
          </cell>
          <cell r="I28">
            <v>32.1</v>
          </cell>
          <cell r="L28">
            <v>9.85</v>
          </cell>
        </row>
        <row r="29">
          <cell r="A29">
            <v>27202001</v>
          </cell>
          <cell r="B29">
            <v>491.48</v>
          </cell>
          <cell r="C29">
            <v>571.51</v>
          </cell>
          <cell r="D29">
            <v>80.58</v>
          </cell>
          <cell r="E29">
            <v>2709.93</v>
          </cell>
          <cell r="F29">
            <v>80.58</v>
          </cell>
          <cell r="G29">
            <v>1583.23</v>
          </cell>
          <cell r="H29">
            <v>77.52</v>
          </cell>
          <cell r="K29">
            <v>26.4</v>
          </cell>
          <cell r="L29">
            <v>20.96</v>
          </cell>
          <cell r="M29">
            <v>68.2</v>
          </cell>
        </row>
        <row r="30">
          <cell r="A30">
            <v>27802201</v>
          </cell>
          <cell r="G30">
            <v>452.79</v>
          </cell>
        </row>
        <row r="31">
          <cell r="A31">
            <v>27804201</v>
          </cell>
          <cell r="G31">
            <v>80.94</v>
          </cell>
        </row>
        <row r="32">
          <cell r="A32">
            <v>28502001</v>
          </cell>
          <cell r="B32">
            <v>126.72</v>
          </cell>
          <cell r="C32">
            <v>382.52</v>
          </cell>
          <cell r="D32">
            <v>137.56</v>
          </cell>
          <cell r="E32">
            <v>3928.26</v>
          </cell>
          <cell r="G32">
            <v>1520.36</v>
          </cell>
          <cell r="H32">
            <v>183.77</v>
          </cell>
          <cell r="J32">
            <v>4.34</v>
          </cell>
          <cell r="K32">
            <v>39.9</v>
          </cell>
          <cell r="L32">
            <v>59.5</v>
          </cell>
          <cell r="M32">
            <v>55.9</v>
          </cell>
        </row>
        <row r="33">
          <cell r="A33">
            <v>28504001</v>
          </cell>
          <cell r="B33">
            <v>244.68</v>
          </cell>
          <cell r="C33">
            <v>179.34</v>
          </cell>
          <cell r="D33">
            <v>280.54000000000002</v>
          </cell>
          <cell r="E33">
            <v>1617.66</v>
          </cell>
          <cell r="G33">
            <v>1056.6600000000001</v>
          </cell>
          <cell r="K33">
            <v>62.9</v>
          </cell>
          <cell r="L33">
            <v>8.68</v>
          </cell>
          <cell r="M33">
            <v>40.32</v>
          </cell>
        </row>
        <row r="34">
          <cell r="A34">
            <v>28505001</v>
          </cell>
          <cell r="B34">
            <v>254.16</v>
          </cell>
          <cell r="C34">
            <v>337.62</v>
          </cell>
          <cell r="D34">
            <v>123.46</v>
          </cell>
          <cell r="E34">
            <v>5171.1099999999997</v>
          </cell>
          <cell r="G34">
            <v>8125.16</v>
          </cell>
          <cell r="H34">
            <v>819.35</v>
          </cell>
          <cell r="J34">
            <v>50.47</v>
          </cell>
          <cell r="K34">
            <v>358.65</v>
          </cell>
          <cell r="L34">
            <v>278.45999999999998</v>
          </cell>
          <cell r="M34">
            <v>46.08</v>
          </cell>
        </row>
        <row r="35">
          <cell r="A35">
            <v>28602001</v>
          </cell>
          <cell r="B35">
            <v>136</v>
          </cell>
          <cell r="C35">
            <v>1188.6099999999999</v>
          </cell>
          <cell r="D35">
            <v>14.4</v>
          </cell>
          <cell r="E35">
            <v>4740.05</v>
          </cell>
          <cell r="G35">
            <v>2177.36</v>
          </cell>
          <cell r="H35">
            <v>251.9</v>
          </cell>
          <cell r="J35">
            <v>35.700000000000003</v>
          </cell>
          <cell r="K35">
            <v>65.52</v>
          </cell>
          <cell r="L35">
            <v>-6.86</v>
          </cell>
          <cell r="M35">
            <v>39.299999999999997</v>
          </cell>
        </row>
        <row r="36">
          <cell r="A36">
            <v>28604001</v>
          </cell>
          <cell r="B36">
            <v>429.27</v>
          </cell>
          <cell r="C36">
            <v>362.56</v>
          </cell>
          <cell r="D36">
            <v>208.04</v>
          </cell>
          <cell r="E36">
            <v>2050.37</v>
          </cell>
          <cell r="G36">
            <v>1199.5899999999999</v>
          </cell>
          <cell r="J36">
            <v>17.59</v>
          </cell>
          <cell r="K36">
            <v>51.84</v>
          </cell>
          <cell r="L36">
            <v>59.65</v>
          </cell>
          <cell r="M36">
            <v>128.09</v>
          </cell>
        </row>
        <row r="37">
          <cell r="A37">
            <v>28605001</v>
          </cell>
          <cell r="B37">
            <v>554.48</v>
          </cell>
          <cell r="C37">
            <v>600.74</v>
          </cell>
          <cell r="D37">
            <v>66.819999999999993</v>
          </cell>
          <cell r="E37">
            <v>5300.64</v>
          </cell>
          <cell r="G37">
            <v>7485.37</v>
          </cell>
          <cell r="H37">
            <v>546.38</v>
          </cell>
          <cell r="K37">
            <v>98.49</v>
          </cell>
          <cell r="L37">
            <v>430.92</v>
          </cell>
          <cell r="M37">
            <v>241.04</v>
          </cell>
        </row>
        <row r="38">
          <cell r="A38">
            <v>30202001</v>
          </cell>
          <cell r="B38">
            <v>17.760000000000002</v>
          </cell>
          <cell r="C38">
            <v>16.38</v>
          </cell>
          <cell r="D38">
            <v>338.35</v>
          </cell>
          <cell r="F38">
            <v>343.98</v>
          </cell>
          <cell r="G38">
            <v>797.48</v>
          </cell>
          <cell r="H38">
            <v>448.35</v>
          </cell>
          <cell r="I38">
            <v>436.17</v>
          </cell>
          <cell r="K38">
            <v>448.8</v>
          </cell>
          <cell r="L38">
            <v>11.84</v>
          </cell>
          <cell r="M38">
            <v>94.72</v>
          </cell>
        </row>
        <row r="39">
          <cell r="A39">
            <v>30204001</v>
          </cell>
          <cell r="C39">
            <v>53.02</v>
          </cell>
          <cell r="D39">
            <v>53.02</v>
          </cell>
          <cell r="G39">
            <v>1884.49</v>
          </cell>
          <cell r="H39">
            <v>205.7</v>
          </cell>
          <cell r="I39">
            <v>258.48</v>
          </cell>
          <cell r="L39">
            <v>741.82</v>
          </cell>
          <cell r="M39">
            <v>51.16</v>
          </cell>
        </row>
        <row r="40">
          <cell r="A40">
            <v>32302001</v>
          </cell>
          <cell r="B40">
            <v>4.2300000000000004</v>
          </cell>
          <cell r="C40">
            <v>16</v>
          </cell>
          <cell r="D40">
            <v>471.77</v>
          </cell>
          <cell r="F40">
            <v>196</v>
          </cell>
          <cell r="G40">
            <v>1051.3800000000001</v>
          </cell>
          <cell r="H40">
            <v>471.87</v>
          </cell>
          <cell r="I40">
            <v>375.06</v>
          </cell>
          <cell r="K40">
            <v>363.78</v>
          </cell>
          <cell r="L40">
            <v>29.61</v>
          </cell>
          <cell r="M40">
            <v>54.99</v>
          </cell>
        </row>
        <row r="41">
          <cell r="A41">
            <v>32304001</v>
          </cell>
          <cell r="C41">
            <v>36.020000000000003</v>
          </cell>
          <cell r="D41">
            <v>109.61</v>
          </cell>
          <cell r="G41">
            <v>1340.88</v>
          </cell>
          <cell r="H41">
            <v>727.16</v>
          </cell>
          <cell r="I41">
            <v>207.76</v>
          </cell>
          <cell r="M41">
            <v>156.47999999999999</v>
          </cell>
        </row>
        <row r="42">
          <cell r="A42">
            <v>32402001</v>
          </cell>
          <cell r="B42">
            <v>426.07</v>
          </cell>
          <cell r="C42">
            <v>901.68</v>
          </cell>
          <cell r="D42">
            <v>1413.54</v>
          </cell>
          <cell r="E42">
            <v>1471.2</v>
          </cell>
          <cell r="G42">
            <v>1614.33</v>
          </cell>
          <cell r="H42">
            <v>69.3</v>
          </cell>
          <cell r="I42">
            <v>242.55</v>
          </cell>
          <cell r="L42">
            <v>61.5</v>
          </cell>
        </row>
        <row r="43">
          <cell r="A43">
            <v>36302101</v>
          </cell>
          <cell r="B43">
            <v>8.74</v>
          </cell>
          <cell r="C43">
            <v>56.64</v>
          </cell>
          <cell r="D43">
            <v>9.44</v>
          </cell>
          <cell r="G43">
            <v>77.42</v>
          </cell>
          <cell r="I43">
            <v>179.4</v>
          </cell>
        </row>
        <row r="44">
          <cell r="A44">
            <v>36305101</v>
          </cell>
          <cell r="B44">
            <v>267.38</v>
          </cell>
          <cell r="C44">
            <v>126.73</v>
          </cell>
          <cell r="D44">
            <v>65.83</v>
          </cell>
          <cell r="G44">
            <v>612.48</v>
          </cell>
        </row>
        <row r="45">
          <cell r="A45">
            <v>38102201</v>
          </cell>
          <cell r="B45">
            <v>2577.62</v>
          </cell>
          <cell r="C45">
            <v>1446.36</v>
          </cell>
          <cell r="D45">
            <v>13827.56</v>
          </cell>
          <cell r="E45">
            <v>26844.74</v>
          </cell>
          <cell r="F45">
            <v>300.3</v>
          </cell>
          <cell r="G45">
            <v>12751.88</v>
          </cell>
          <cell r="H45">
            <v>2454.62</v>
          </cell>
          <cell r="I45">
            <v>2951.55</v>
          </cell>
          <cell r="K45">
            <v>30</v>
          </cell>
          <cell r="L45">
            <v>72.38</v>
          </cell>
          <cell r="M45">
            <v>462.38</v>
          </cell>
        </row>
        <row r="46">
          <cell r="A46">
            <v>38202201</v>
          </cell>
          <cell r="B46">
            <v>732.3</v>
          </cell>
          <cell r="C46">
            <v>256.60000000000002</v>
          </cell>
          <cell r="D46">
            <v>2886.75</v>
          </cell>
          <cell r="E46">
            <v>8684.15</v>
          </cell>
          <cell r="F46">
            <v>285.64999999999998</v>
          </cell>
          <cell r="G46">
            <v>5644.49</v>
          </cell>
          <cell r="H46">
            <v>728</v>
          </cell>
          <cell r="I46">
            <v>3204</v>
          </cell>
          <cell r="K46">
            <v>342</v>
          </cell>
          <cell r="M46">
            <v>520.15</v>
          </cell>
        </row>
        <row r="47">
          <cell r="A47">
            <v>42802001</v>
          </cell>
          <cell r="D47">
            <v>-10.74</v>
          </cell>
        </row>
        <row r="48">
          <cell r="A48">
            <v>44202001</v>
          </cell>
          <cell r="B48">
            <v>57.8</v>
          </cell>
          <cell r="C48">
            <v>41.58</v>
          </cell>
          <cell r="E48">
            <v>934.62</v>
          </cell>
          <cell r="G48">
            <v>249.48</v>
          </cell>
          <cell r="H48">
            <v>27.72</v>
          </cell>
          <cell r="L48">
            <v>45.12</v>
          </cell>
        </row>
        <row r="49">
          <cell r="A49">
            <v>44302001</v>
          </cell>
          <cell r="B49">
            <v>65.430000000000007</v>
          </cell>
          <cell r="C49">
            <v>43.62</v>
          </cell>
          <cell r="D49">
            <v>23.68</v>
          </cell>
          <cell r="E49">
            <v>842</v>
          </cell>
          <cell r="G49">
            <v>285.39999999999998</v>
          </cell>
          <cell r="H49">
            <v>21.81</v>
          </cell>
          <cell r="L49">
            <v>94.72</v>
          </cell>
        </row>
        <row r="50">
          <cell r="A50">
            <v>44402001</v>
          </cell>
          <cell r="E50">
            <v>19.71</v>
          </cell>
          <cell r="G50">
            <v>62.32</v>
          </cell>
          <cell r="K50">
            <v>77.83</v>
          </cell>
        </row>
        <row r="51">
          <cell r="A51">
            <v>44404001</v>
          </cell>
          <cell r="C51">
            <v>12.29</v>
          </cell>
          <cell r="D51">
            <v>70.2</v>
          </cell>
          <cell r="E51">
            <v>36.72</v>
          </cell>
          <cell r="G51">
            <v>4526.8100000000004</v>
          </cell>
          <cell r="K51">
            <v>372.81</v>
          </cell>
        </row>
        <row r="52">
          <cell r="A52">
            <v>44521001</v>
          </cell>
          <cell r="B52">
            <v>51.18</v>
          </cell>
          <cell r="C52">
            <v>477.86</v>
          </cell>
          <cell r="D52">
            <v>1429.5</v>
          </cell>
          <cell r="E52">
            <v>8431.7999999999993</v>
          </cell>
          <cell r="G52">
            <v>5459.81</v>
          </cell>
          <cell r="H52">
            <v>184.86</v>
          </cell>
          <cell r="I52">
            <v>536.54999999999995</v>
          </cell>
          <cell r="K52">
            <v>91.63</v>
          </cell>
          <cell r="L52">
            <v>166.04</v>
          </cell>
          <cell r="M52">
            <v>438.25</v>
          </cell>
        </row>
        <row r="53">
          <cell r="A53">
            <v>44522001</v>
          </cell>
          <cell r="B53">
            <v>189.08</v>
          </cell>
          <cell r="C53">
            <v>383.19</v>
          </cell>
          <cell r="D53">
            <v>690.02</v>
          </cell>
          <cell r="E53">
            <v>3548.96</v>
          </cell>
          <cell r="G53">
            <v>2582.5300000000002</v>
          </cell>
          <cell r="H53">
            <v>153.22</v>
          </cell>
          <cell r="I53">
            <v>279.24</v>
          </cell>
          <cell r="K53">
            <v>136.08000000000001</v>
          </cell>
          <cell r="L53">
            <v>179.54</v>
          </cell>
          <cell r="M53">
            <v>266.32</v>
          </cell>
        </row>
        <row r="54">
          <cell r="A54">
            <v>44523001</v>
          </cell>
          <cell r="B54">
            <v>66.59</v>
          </cell>
          <cell r="C54">
            <v>675.57</v>
          </cell>
          <cell r="D54">
            <v>997.6</v>
          </cell>
          <cell r="E54">
            <v>5743.65</v>
          </cell>
          <cell r="G54">
            <v>4188.38</v>
          </cell>
          <cell r="H54">
            <v>301.74</v>
          </cell>
          <cell r="I54">
            <v>711.77</v>
          </cell>
          <cell r="K54">
            <v>192.92</v>
          </cell>
          <cell r="L54">
            <v>247.86</v>
          </cell>
          <cell r="M54">
            <v>240.54</v>
          </cell>
        </row>
        <row r="55">
          <cell r="A55">
            <v>48302001</v>
          </cell>
          <cell r="B55">
            <v>156.09</v>
          </cell>
          <cell r="C55">
            <v>188.55</v>
          </cell>
          <cell r="D55">
            <v>371.07</v>
          </cell>
          <cell r="E55">
            <v>368.28</v>
          </cell>
          <cell r="G55">
            <v>2382.9</v>
          </cell>
          <cell r="H55">
            <v>262.64999999999998</v>
          </cell>
          <cell r="I55">
            <v>559.44000000000005</v>
          </cell>
          <cell r="M55">
            <v>18.920000000000002</v>
          </cell>
        </row>
        <row r="56">
          <cell r="A56">
            <v>48305001</v>
          </cell>
          <cell r="G56">
            <v>957.39</v>
          </cell>
        </row>
        <row r="57">
          <cell r="A57">
            <v>48401001</v>
          </cell>
          <cell r="B57">
            <v>60.9</v>
          </cell>
          <cell r="C57">
            <v>582</v>
          </cell>
          <cell r="D57">
            <v>3296.72</v>
          </cell>
          <cell r="E57">
            <v>6575</v>
          </cell>
          <cell r="F57">
            <v>348.26</v>
          </cell>
          <cell r="G57">
            <v>5235.16</v>
          </cell>
          <cell r="H57">
            <v>446.04</v>
          </cell>
          <cell r="I57">
            <v>693.84</v>
          </cell>
          <cell r="L57">
            <v>69.959999999999994</v>
          </cell>
          <cell r="M57">
            <v>157.19999999999999</v>
          </cell>
        </row>
        <row r="58">
          <cell r="A58">
            <v>48402001</v>
          </cell>
          <cell r="B58">
            <v>626.4</v>
          </cell>
          <cell r="C58">
            <v>4580.3999999999996</v>
          </cell>
          <cell r="D58">
            <v>104.4</v>
          </cell>
          <cell r="E58">
            <v>6642</v>
          </cell>
          <cell r="G58">
            <v>11504.62</v>
          </cell>
          <cell r="H58">
            <v>243.78</v>
          </cell>
          <cell r="I58">
            <v>3737.96</v>
          </cell>
          <cell r="K58">
            <v>219.36</v>
          </cell>
        </row>
        <row r="59">
          <cell r="A59">
            <v>48527001</v>
          </cell>
          <cell r="C59">
            <v>388.94</v>
          </cell>
          <cell r="D59">
            <v>-784.71</v>
          </cell>
          <cell r="E59">
            <v>9500.43</v>
          </cell>
          <cell r="G59">
            <v>4083.8</v>
          </cell>
          <cell r="H59">
            <v>168.42</v>
          </cell>
          <cell r="I59">
            <v>2043.6</v>
          </cell>
        </row>
        <row r="60">
          <cell r="A60">
            <v>48902001</v>
          </cell>
          <cell r="C60">
            <v>141.71</v>
          </cell>
          <cell r="G60">
            <v>34.6</v>
          </cell>
          <cell r="I60">
            <v>673.98</v>
          </cell>
        </row>
        <row r="61">
          <cell r="A61">
            <v>48904001</v>
          </cell>
          <cell r="C61">
            <v>909.09</v>
          </cell>
          <cell r="D61">
            <v>17.8</v>
          </cell>
          <cell r="G61">
            <v>558.70000000000005</v>
          </cell>
          <cell r="I61">
            <v>1143.74</v>
          </cell>
        </row>
        <row r="62">
          <cell r="A62">
            <v>49002001</v>
          </cell>
          <cell r="C62">
            <v>341.12</v>
          </cell>
          <cell r="G62">
            <v>30.59</v>
          </cell>
          <cell r="I62">
            <v>1126.6500000000001</v>
          </cell>
        </row>
        <row r="63">
          <cell r="A63">
            <v>49004001</v>
          </cell>
          <cell r="C63">
            <v>324.8</v>
          </cell>
          <cell r="G63">
            <v>121.6</v>
          </cell>
          <cell r="I63">
            <v>528.19000000000005</v>
          </cell>
        </row>
        <row r="64">
          <cell r="A64">
            <v>51210001</v>
          </cell>
          <cell r="H64">
            <v>335.58</v>
          </cell>
        </row>
        <row r="65">
          <cell r="A65">
            <v>52522001</v>
          </cell>
          <cell r="G65">
            <v>3.4</v>
          </cell>
        </row>
        <row r="66">
          <cell r="A66">
            <v>52622001</v>
          </cell>
          <cell r="C66">
            <v>2.36</v>
          </cell>
          <cell r="G66">
            <v>11.8</v>
          </cell>
        </row>
        <row r="67">
          <cell r="A67">
            <v>52623001</v>
          </cell>
          <cell r="C67">
            <v>4.1900000000000004</v>
          </cell>
          <cell r="G67">
            <v>62.85</v>
          </cell>
        </row>
        <row r="68">
          <cell r="A68">
            <v>57202001</v>
          </cell>
          <cell r="B68">
            <v>1916.7</v>
          </cell>
          <cell r="C68">
            <v>11461.6</v>
          </cell>
          <cell r="D68">
            <v>16216.9</v>
          </cell>
          <cell r="E68">
            <v>108143.86</v>
          </cell>
          <cell r="G68">
            <v>69847.490000000005</v>
          </cell>
          <cell r="H68">
            <v>7425</v>
          </cell>
          <cell r="K68">
            <v>1892.55</v>
          </cell>
          <cell r="L68">
            <v>580</v>
          </cell>
          <cell r="M68">
            <v>-33.6</v>
          </cell>
        </row>
        <row r="69">
          <cell r="A69">
            <v>57235001</v>
          </cell>
          <cell r="B69">
            <v>118.18</v>
          </cell>
          <cell r="C69">
            <v>503</v>
          </cell>
          <cell r="D69">
            <v>2093.0100000000002</v>
          </cell>
          <cell r="E69">
            <v>13315.82</v>
          </cell>
          <cell r="G69">
            <v>9163.48</v>
          </cell>
          <cell r="H69">
            <v>839.44</v>
          </cell>
          <cell r="K69">
            <v>152.44999999999999</v>
          </cell>
          <cell r="L69">
            <v>81</v>
          </cell>
        </row>
        <row r="70">
          <cell r="A70">
            <v>57245001</v>
          </cell>
          <cell r="G70">
            <v>10.69</v>
          </cell>
        </row>
        <row r="71">
          <cell r="A71">
            <v>57246001</v>
          </cell>
          <cell r="B71">
            <v>32.58</v>
          </cell>
          <cell r="C71">
            <v>48.87</v>
          </cell>
          <cell r="D71">
            <v>97.74</v>
          </cell>
          <cell r="E71">
            <v>753.2</v>
          </cell>
          <cell r="G71">
            <v>262.77999999999997</v>
          </cell>
          <cell r="H71">
            <v>26.68</v>
          </cell>
          <cell r="K71">
            <v>113.4</v>
          </cell>
        </row>
        <row r="72">
          <cell r="A72">
            <v>57247001</v>
          </cell>
          <cell r="B72">
            <v>42.72</v>
          </cell>
          <cell r="C72">
            <v>42.72</v>
          </cell>
          <cell r="D72">
            <v>128.16</v>
          </cell>
          <cell r="E72">
            <v>307.99</v>
          </cell>
          <cell r="G72">
            <v>233.83</v>
          </cell>
          <cell r="M72">
            <v>-21.93</v>
          </cell>
        </row>
        <row r="73">
          <cell r="A73">
            <v>57248001</v>
          </cell>
          <cell r="B73">
            <v>134.9</v>
          </cell>
          <cell r="C73">
            <v>53.96</v>
          </cell>
          <cell r="D73">
            <v>80.94</v>
          </cell>
          <cell r="E73">
            <v>198</v>
          </cell>
          <cell r="G73">
            <v>212.73</v>
          </cell>
        </row>
        <row r="74">
          <cell r="A74">
            <v>57249001</v>
          </cell>
          <cell r="B74">
            <v>32.590000000000003</v>
          </cell>
          <cell r="D74">
            <v>391.08</v>
          </cell>
          <cell r="E74">
            <v>668.64</v>
          </cell>
          <cell r="G74">
            <v>162.94999999999999</v>
          </cell>
          <cell r="H74">
            <v>47.8</v>
          </cell>
          <cell r="K74">
            <v>32.4</v>
          </cell>
          <cell r="M74">
            <v>34.28</v>
          </cell>
        </row>
        <row r="75">
          <cell r="A75">
            <v>58202001</v>
          </cell>
          <cell r="H75">
            <v>1083.29</v>
          </cell>
        </row>
        <row r="76">
          <cell r="A76">
            <v>58210001</v>
          </cell>
          <cell r="H76">
            <v>1632</v>
          </cell>
          <cell r="K76">
            <v>1639.08</v>
          </cell>
        </row>
        <row r="77">
          <cell r="A77">
            <v>58402001</v>
          </cell>
          <cell r="B77">
            <v>156.11000000000001</v>
          </cell>
          <cell r="C77">
            <v>223.41</v>
          </cell>
          <cell r="D77">
            <v>1598.28</v>
          </cell>
          <cell r="E77">
            <v>7215.6</v>
          </cell>
          <cell r="G77">
            <v>2142.89</v>
          </cell>
          <cell r="H77">
            <v>220.32</v>
          </cell>
          <cell r="I77">
            <v>883.68</v>
          </cell>
          <cell r="M77">
            <v>291.06</v>
          </cell>
        </row>
        <row r="78">
          <cell r="A78">
            <v>58404001</v>
          </cell>
          <cell r="B78">
            <v>315.01</v>
          </cell>
          <cell r="C78">
            <v>123.07</v>
          </cell>
          <cell r="D78">
            <v>164.72</v>
          </cell>
          <cell r="E78">
            <v>1683.87</v>
          </cell>
          <cell r="G78">
            <v>338.96</v>
          </cell>
          <cell r="H78">
            <v>39.950000000000003</v>
          </cell>
          <cell r="I78">
            <v>197.35</v>
          </cell>
        </row>
        <row r="79">
          <cell r="A79">
            <v>58502001</v>
          </cell>
          <cell r="B79">
            <v>746.85</v>
          </cell>
          <cell r="E79">
            <v>6523.03</v>
          </cell>
          <cell r="G79">
            <v>307.22000000000003</v>
          </cell>
          <cell r="I79">
            <v>149.04</v>
          </cell>
          <cell r="K79">
            <v>81.69</v>
          </cell>
          <cell r="M79">
            <v>273.42</v>
          </cell>
        </row>
        <row r="80">
          <cell r="A80">
            <v>58504001</v>
          </cell>
          <cell r="C80">
            <v>186.67</v>
          </cell>
          <cell r="E80">
            <v>2961.85</v>
          </cell>
          <cell r="G80">
            <v>435.82</v>
          </cell>
          <cell r="K80">
            <v>35.54</v>
          </cell>
          <cell r="M80">
            <v>203.85</v>
          </cell>
        </row>
        <row r="81">
          <cell r="A81">
            <v>60602001</v>
          </cell>
          <cell r="B81">
            <v>160.51</v>
          </cell>
          <cell r="C81">
            <v>6614.92</v>
          </cell>
          <cell r="D81">
            <v>2075.37</v>
          </cell>
          <cell r="E81">
            <v>9467.4</v>
          </cell>
          <cell r="F81">
            <v>425.04</v>
          </cell>
          <cell r="G81">
            <v>4885.26</v>
          </cell>
          <cell r="H81">
            <v>680.4</v>
          </cell>
          <cell r="I81">
            <v>814.42</v>
          </cell>
          <cell r="J81">
            <v>98.85</v>
          </cell>
          <cell r="K81">
            <v>120.3</v>
          </cell>
          <cell r="M81">
            <v>554.39</v>
          </cell>
        </row>
        <row r="82">
          <cell r="A82">
            <v>60702001</v>
          </cell>
          <cell r="B82">
            <v>1497.88</v>
          </cell>
          <cell r="C82">
            <v>11073.23</v>
          </cell>
          <cell r="D82">
            <v>8168.83</v>
          </cell>
          <cell r="E82">
            <v>38645.550000000003</v>
          </cell>
          <cell r="F82">
            <v>1206.1199999999999</v>
          </cell>
          <cell r="G82">
            <v>27179.88</v>
          </cell>
          <cell r="H82">
            <v>3304</v>
          </cell>
          <cell r="I82">
            <v>3255.6</v>
          </cell>
          <cell r="J82">
            <v>115</v>
          </cell>
          <cell r="K82">
            <v>669.9</v>
          </cell>
          <cell r="M82">
            <v>2646.25</v>
          </cell>
        </row>
        <row r="83">
          <cell r="A83">
            <v>60703001</v>
          </cell>
          <cell r="C83">
            <v>1213.81</v>
          </cell>
          <cell r="D83">
            <v>389.5</v>
          </cell>
          <cell r="E83">
            <v>2867.24</v>
          </cell>
          <cell r="G83">
            <v>181.4</v>
          </cell>
          <cell r="I83">
            <v>746.13</v>
          </cell>
          <cell r="M83">
            <v>840.33</v>
          </cell>
        </row>
        <row r="84">
          <cell r="A84">
            <v>60704001</v>
          </cell>
          <cell r="C84">
            <v>6273</v>
          </cell>
          <cell r="E84">
            <v>4530.05</v>
          </cell>
          <cell r="G84">
            <v>7706.74</v>
          </cell>
          <cell r="H84">
            <v>1717.95</v>
          </cell>
          <cell r="I84">
            <v>375.6</v>
          </cell>
          <cell r="J84">
            <v>486</v>
          </cell>
        </row>
        <row r="85">
          <cell r="A85">
            <v>63302001</v>
          </cell>
          <cell r="B85">
            <v>177.12</v>
          </cell>
          <cell r="C85">
            <v>714.86</v>
          </cell>
          <cell r="D85">
            <v>62.38</v>
          </cell>
          <cell r="G85">
            <v>1596.76</v>
          </cell>
          <cell r="I85">
            <v>79.260000000000005</v>
          </cell>
        </row>
        <row r="86">
          <cell r="A86">
            <v>63402001</v>
          </cell>
          <cell r="B86">
            <v>247.2</v>
          </cell>
          <cell r="C86">
            <v>2348.4</v>
          </cell>
          <cell r="D86">
            <v>123.6</v>
          </cell>
          <cell r="G86">
            <v>2016.06</v>
          </cell>
          <cell r="I86">
            <v>356.76</v>
          </cell>
          <cell r="L86">
            <v>265.76</v>
          </cell>
          <cell r="M86">
            <v>132.88</v>
          </cell>
        </row>
        <row r="87">
          <cell r="A87">
            <v>63502001</v>
          </cell>
          <cell r="B87">
            <v>8688.36</v>
          </cell>
          <cell r="C87">
            <v>18030.2</v>
          </cell>
          <cell r="D87">
            <v>7741.88</v>
          </cell>
          <cell r="E87">
            <v>24776.75</v>
          </cell>
          <cell r="F87">
            <v>1135.68</v>
          </cell>
          <cell r="G87">
            <v>37599.96</v>
          </cell>
          <cell r="H87">
            <v>728.4</v>
          </cell>
          <cell r="I87">
            <v>5463.3</v>
          </cell>
          <cell r="J87">
            <v>407.02</v>
          </cell>
          <cell r="L87">
            <v>1221.06</v>
          </cell>
          <cell r="M87">
            <v>-180.27</v>
          </cell>
        </row>
        <row r="88">
          <cell r="A88">
            <v>63509001</v>
          </cell>
          <cell r="B88">
            <v>1365.26</v>
          </cell>
          <cell r="C88">
            <v>5094.07</v>
          </cell>
          <cell r="D88">
            <v>5951.8</v>
          </cell>
          <cell r="E88">
            <v>15539.04</v>
          </cell>
          <cell r="G88">
            <v>19306.3</v>
          </cell>
          <cell r="H88">
            <v>123.91</v>
          </cell>
          <cell r="I88">
            <v>2106.4699999999998</v>
          </cell>
          <cell r="J88">
            <v>386.37</v>
          </cell>
          <cell r="L88">
            <v>415.38</v>
          </cell>
          <cell r="M88">
            <v>396.04</v>
          </cell>
        </row>
        <row r="89">
          <cell r="A89">
            <v>64302001</v>
          </cell>
          <cell r="G89">
            <v>36</v>
          </cell>
        </row>
        <row r="90">
          <cell r="A90">
            <v>64304001</v>
          </cell>
          <cell r="G90">
            <v>6210</v>
          </cell>
        </row>
        <row r="91">
          <cell r="A91">
            <v>72702001</v>
          </cell>
          <cell r="C91">
            <v>410.35</v>
          </cell>
          <cell r="F91">
            <v>2822.24</v>
          </cell>
          <cell r="G91">
            <v>14831.55</v>
          </cell>
          <cell r="H91">
            <v>979.53</v>
          </cell>
          <cell r="I91">
            <v>663.85</v>
          </cell>
          <cell r="L91">
            <v>36.68</v>
          </cell>
        </row>
        <row r="92">
          <cell r="A92">
            <v>72802001</v>
          </cell>
          <cell r="C92">
            <v>60.25</v>
          </cell>
          <cell r="F92">
            <v>1971.2</v>
          </cell>
          <cell r="G92">
            <v>4041.6</v>
          </cell>
          <cell r="H92">
            <v>929.04</v>
          </cell>
          <cell r="I92">
            <v>163.52000000000001</v>
          </cell>
          <cell r="L92">
            <v>25.23</v>
          </cell>
        </row>
        <row r="93">
          <cell r="A93">
            <v>72902001</v>
          </cell>
          <cell r="B93">
            <v>253</v>
          </cell>
          <cell r="C93">
            <v>334.4</v>
          </cell>
          <cell r="F93">
            <v>758.52</v>
          </cell>
          <cell r="G93">
            <v>2700.54</v>
          </cell>
          <cell r="H93">
            <v>105.93</v>
          </cell>
          <cell r="I93">
            <v>36.29</v>
          </cell>
          <cell r="K93">
            <v>52.55</v>
          </cell>
          <cell r="L93">
            <v>379.2</v>
          </cell>
        </row>
        <row r="94">
          <cell r="A94">
            <v>73202001</v>
          </cell>
          <cell r="C94">
            <v>6779.1</v>
          </cell>
          <cell r="G94">
            <v>1296.3</v>
          </cell>
          <cell r="H94">
            <v>2610</v>
          </cell>
          <cell r="I94">
            <v>2313.6</v>
          </cell>
          <cell r="K94">
            <v>1414.7</v>
          </cell>
        </row>
        <row r="95">
          <cell r="A95">
            <v>73204001</v>
          </cell>
          <cell r="C95">
            <v>2967.84</v>
          </cell>
          <cell r="H95">
            <v>200.01</v>
          </cell>
        </row>
        <row r="96">
          <cell r="A96">
            <v>73302001</v>
          </cell>
          <cell r="C96">
            <v>461.26</v>
          </cell>
          <cell r="D96">
            <v>2865.92</v>
          </cell>
          <cell r="G96">
            <v>2139.84</v>
          </cell>
          <cell r="I96">
            <v>2973.75</v>
          </cell>
          <cell r="K96">
            <v>-233.67</v>
          </cell>
          <cell r="L96">
            <v>255.64</v>
          </cell>
        </row>
        <row r="97">
          <cell r="A97">
            <v>77902001</v>
          </cell>
          <cell r="B97">
            <v>728.62</v>
          </cell>
          <cell r="C97">
            <v>811.7</v>
          </cell>
          <cell r="D97">
            <v>1676.9</v>
          </cell>
          <cell r="E97">
            <v>178.74</v>
          </cell>
          <cell r="G97">
            <v>10012.27</v>
          </cell>
          <cell r="I97">
            <v>948.66</v>
          </cell>
          <cell r="L97">
            <v>7.48</v>
          </cell>
          <cell r="M97">
            <v>76.56</v>
          </cell>
        </row>
        <row r="98">
          <cell r="A98">
            <v>77904001</v>
          </cell>
          <cell r="B98">
            <v>149.79</v>
          </cell>
          <cell r="C98">
            <v>354.5</v>
          </cell>
          <cell r="G98">
            <v>854.01</v>
          </cell>
          <cell r="I98">
            <v>334.8</v>
          </cell>
          <cell r="M98">
            <v>-30.94</v>
          </cell>
        </row>
        <row r="99">
          <cell r="A99">
            <v>83102001</v>
          </cell>
          <cell r="B99">
            <v>3177.11</v>
          </cell>
          <cell r="C99">
            <v>19648.599999999999</v>
          </cell>
          <cell r="D99">
            <v>5373.07</v>
          </cell>
          <cell r="E99">
            <v>32631.84</v>
          </cell>
          <cell r="F99">
            <v>4199.84</v>
          </cell>
          <cell r="G99">
            <v>55327.09</v>
          </cell>
          <cell r="H99">
            <v>540.36</v>
          </cell>
          <cell r="I99">
            <v>3971.63</v>
          </cell>
          <cell r="J99">
            <v>32.659999999999997</v>
          </cell>
          <cell r="K99">
            <v>698.72</v>
          </cell>
          <cell r="L99">
            <v>66.62</v>
          </cell>
          <cell r="M99">
            <v>283.95</v>
          </cell>
        </row>
        <row r="100">
          <cell r="A100">
            <v>83105001</v>
          </cell>
          <cell r="C100">
            <v>11302.12</v>
          </cell>
          <cell r="D100">
            <v>628.9</v>
          </cell>
          <cell r="E100">
            <v>851.31</v>
          </cell>
          <cell r="G100">
            <v>1871.61</v>
          </cell>
        </row>
        <row r="101">
          <cell r="A101">
            <v>83202001</v>
          </cell>
          <cell r="B101">
            <v>2813.73</v>
          </cell>
          <cell r="C101">
            <v>16479.02</v>
          </cell>
          <cell r="D101">
            <v>7353.76</v>
          </cell>
          <cell r="E101">
            <v>37217.18</v>
          </cell>
          <cell r="F101">
            <v>5481.9</v>
          </cell>
          <cell r="G101">
            <v>68396.479999999996</v>
          </cell>
          <cell r="H101">
            <v>612.20000000000005</v>
          </cell>
          <cell r="I101">
            <v>6244</v>
          </cell>
          <cell r="J101">
            <v>35.15</v>
          </cell>
          <cell r="K101">
            <v>1162.1199999999999</v>
          </cell>
          <cell r="L101">
            <v>358.3</v>
          </cell>
          <cell r="M101">
            <v>412.28</v>
          </cell>
        </row>
        <row r="102">
          <cell r="A102">
            <v>83205001</v>
          </cell>
          <cell r="C102">
            <v>8975.18</v>
          </cell>
          <cell r="E102">
            <v>2749.05</v>
          </cell>
          <cell r="G102">
            <v>6152.14</v>
          </cell>
        </row>
        <row r="103">
          <cell r="A103">
            <v>83302001</v>
          </cell>
          <cell r="B103">
            <v>6425.83</v>
          </cell>
          <cell r="C103">
            <v>28280.98</v>
          </cell>
          <cell r="D103">
            <v>19036.72</v>
          </cell>
          <cell r="E103">
            <v>91798.75</v>
          </cell>
          <cell r="F103">
            <v>13614.3</v>
          </cell>
          <cell r="G103">
            <v>187339.5</v>
          </cell>
          <cell r="H103">
            <v>3413.3</v>
          </cell>
          <cell r="I103">
            <v>9792.9599999999991</v>
          </cell>
          <cell r="J103">
            <v>106.92</v>
          </cell>
          <cell r="K103">
            <v>5095.0200000000004</v>
          </cell>
          <cell r="L103">
            <v>1260</v>
          </cell>
          <cell r="M103">
            <v>2113.2199999999998</v>
          </cell>
        </row>
        <row r="104">
          <cell r="A104">
            <v>83305001</v>
          </cell>
          <cell r="B104">
            <v>381.29</v>
          </cell>
          <cell r="C104">
            <v>23204.639999999999</v>
          </cell>
          <cell r="D104">
            <v>318.12</v>
          </cell>
          <cell r="E104">
            <v>8981.8799999999992</v>
          </cell>
          <cell r="G104">
            <v>11398.12</v>
          </cell>
        </row>
        <row r="105">
          <cell r="A105">
            <v>83402001</v>
          </cell>
          <cell r="B105">
            <v>468.66</v>
          </cell>
          <cell r="C105">
            <v>7989.91</v>
          </cell>
          <cell r="D105">
            <v>3538.9</v>
          </cell>
          <cell r="E105">
            <v>11515.26</v>
          </cell>
          <cell r="F105">
            <v>850.16</v>
          </cell>
          <cell r="G105">
            <v>17762.189999999999</v>
          </cell>
          <cell r="H105">
            <v>318.64</v>
          </cell>
          <cell r="I105">
            <v>1160.5</v>
          </cell>
          <cell r="K105">
            <v>406.72</v>
          </cell>
          <cell r="M105">
            <v>308.22000000000003</v>
          </cell>
        </row>
        <row r="106">
          <cell r="A106">
            <v>83502001</v>
          </cell>
          <cell r="B106">
            <v>378.55</v>
          </cell>
          <cell r="C106">
            <v>5064.74</v>
          </cell>
          <cell r="D106">
            <v>2673.11</v>
          </cell>
          <cell r="E106">
            <v>8595.1200000000008</v>
          </cell>
          <cell r="F106">
            <v>470.94</v>
          </cell>
          <cell r="G106">
            <v>12703.48</v>
          </cell>
          <cell r="H106">
            <v>188.84</v>
          </cell>
          <cell r="I106">
            <v>963.2</v>
          </cell>
          <cell r="K106">
            <v>210.92</v>
          </cell>
          <cell r="L106">
            <v>-55.88</v>
          </cell>
          <cell r="M106">
            <v>-4.9000000000000004</v>
          </cell>
        </row>
        <row r="107">
          <cell r="A107">
            <v>86902001</v>
          </cell>
          <cell r="B107">
            <v>4745.83</v>
          </cell>
          <cell r="C107">
            <v>28887.35</v>
          </cell>
          <cell r="D107">
            <v>7811.67</v>
          </cell>
          <cell r="E107">
            <v>44315.040000000001</v>
          </cell>
          <cell r="F107">
            <v>4725.72</v>
          </cell>
          <cell r="G107">
            <v>86949.67</v>
          </cell>
          <cell r="H107">
            <v>682.41</v>
          </cell>
          <cell r="I107">
            <v>4873.47</v>
          </cell>
          <cell r="J107">
            <v>34.08</v>
          </cell>
          <cell r="K107">
            <v>1259.32</v>
          </cell>
          <cell r="L107">
            <v>383.79</v>
          </cell>
          <cell r="M107">
            <v>697.18</v>
          </cell>
        </row>
        <row r="108">
          <cell r="A108">
            <v>86905001</v>
          </cell>
          <cell r="C108">
            <v>15689.35</v>
          </cell>
          <cell r="D108">
            <v>967.95</v>
          </cell>
          <cell r="E108">
            <v>2961.7</v>
          </cell>
          <cell r="G108">
            <v>3525.23</v>
          </cell>
        </row>
        <row r="109">
          <cell r="A109">
            <v>87202001</v>
          </cell>
          <cell r="B109">
            <v>1017.1</v>
          </cell>
          <cell r="C109">
            <v>2065.29</v>
          </cell>
          <cell r="D109">
            <v>7023.89</v>
          </cell>
          <cell r="E109">
            <v>748.6</v>
          </cell>
          <cell r="G109">
            <v>79382.69</v>
          </cell>
          <cell r="I109">
            <v>2177.7600000000002</v>
          </cell>
          <cell r="K109">
            <v>1466.63</v>
          </cell>
          <cell r="L109">
            <v>1650.88</v>
          </cell>
          <cell r="M109">
            <v>1828.67</v>
          </cell>
        </row>
        <row r="110">
          <cell r="A110">
            <v>87204001</v>
          </cell>
          <cell r="B110">
            <v>160</v>
          </cell>
          <cell r="C110">
            <v>1254.8</v>
          </cell>
          <cell r="G110">
            <v>20406.310000000001</v>
          </cell>
          <cell r="I110">
            <v>1153.28</v>
          </cell>
          <cell r="L110">
            <v>293.64999999999998</v>
          </cell>
        </row>
        <row r="111">
          <cell r="A111">
            <v>87302001</v>
          </cell>
          <cell r="B111">
            <v>473.31</v>
          </cell>
          <cell r="C111">
            <v>461.99</v>
          </cell>
          <cell r="D111">
            <v>2714.18</v>
          </cell>
          <cell r="E111">
            <v>418.44</v>
          </cell>
          <cell r="G111">
            <v>25687.7</v>
          </cell>
          <cell r="I111">
            <v>1107.3599999999999</v>
          </cell>
          <cell r="K111">
            <v>382.5</v>
          </cell>
          <cell r="L111">
            <v>1020</v>
          </cell>
          <cell r="M111">
            <v>714.68</v>
          </cell>
        </row>
        <row r="112">
          <cell r="A112">
            <v>87304001</v>
          </cell>
          <cell r="B112">
            <v>116.75</v>
          </cell>
          <cell r="C112">
            <v>128</v>
          </cell>
          <cell r="D112">
            <v>51.18</v>
          </cell>
          <cell r="G112">
            <v>3454.54</v>
          </cell>
          <cell r="I112">
            <v>423.17</v>
          </cell>
          <cell r="L112">
            <v>158.25</v>
          </cell>
          <cell r="M112">
            <v>38.75</v>
          </cell>
        </row>
        <row r="113">
          <cell r="A113">
            <v>87402001</v>
          </cell>
          <cell r="B113">
            <v>2046.84</v>
          </cell>
          <cell r="C113">
            <v>14603.69</v>
          </cell>
          <cell r="D113">
            <v>2970.26</v>
          </cell>
          <cell r="E113">
            <v>15973.15</v>
          </cell>
          <cell r="F113">
            <v>1294.1500000000001</v>
          </cell>
          <cell r="G113">
            <v>25749.42</v>
          </cell>
          <cell r="H113">
            <v>92.46</v>
          </cell>
          <cell r="I113">
            <v>1351.49</v>
          </cell>
          <cell r="K113">
            <v>481.88</v>
          </cell>
          <cell r="L113">
            <v>73.540000000000006</v>
          </cell>
          <cell r="M113">
            <v>376.31</v>
          </cell>
        </row>
        <row r="114">
          <cell r="A114">
            <v>87405001</v>
          </cell>
          <cell r="C114">
            <v>4506.32</v>
          </cell>
          <cell r="E114">
            <v>3075.9</v>
          </cell>
          <cell r="G114">
            <v>2043.87</v>
          </cell>
        </row>
        <row r="115">
          <cell r="A115">
            <v>87502001</v>
          </cell>
          <cell r="B115">
            <v>14776.12</v>
          </cell>
          <cell r="D115">
            <v>308</v>
          </cell>
          <cell r="G115">
            <v>1264.43</v>
          </cell>
          <cell r="H115">
            <v>1759.11</v>
          </cell>
          <cell r="I115">
            <v>2473.38</v>
          </cell>
          <cell r="K115">
            <v>199.8</v>
          </cell>
        </row>
        <row r="116">
          <cell r="A116">
            <v>87505001</v>
          </cell>
          <cell r="B116">
            <v>627.41</v>
          </cell>
          <cell r="F116">
            <v>5467.43</v>
          </cell>
          <cell r="G116">
            <v>23256.94</v>
          </cell>
          <cell r="H116">
            <v>4282.6000000000004</v>
          </cell>
          <cell r="I116">
            <v>5625</v>
          </cell>
        </row>
        <row r="117">
          <cell r="A117">
            <v>88202001</v>
          </cell>
          <cell r="B117">
            <v>1041.75</v>
          </cell>
          <cell r="C117">
            <v>9100.9500000000007</v>
          </cell>
          <cell r="D117">
            <v>15091</v>
          </cell>
          <cell r="F117">
            <v>1916.82</v>
          </cell>
          <cell r="G117">
            <v>24325.23</v>
          </cell>
          <cell r="H117">
            <v>2747</v>
          </cell>
          <cell r="K117">
            <v>250</v>
          </cell>
          <cell r="M117">
            <v>1054.53</v>
          </cell>
        </row>
        <row r="118">
          <cell r="A118">
            <v>88602001</v>
          </cell>
          <cell r="C118">
            <v>80.3</v>
          </cell>
          <cell r="D118">
            <v>11332.25</v>
          </cell>
          <cell r="G118">
            <v>17114.37</v>
          </cell>
        </row>
        <row r="119">
          <cell r="A119">
            <v>88604001</v>
          </cell>
          <cell r="G119">
            <v>514.48</v>
          </cell>
        </row>
        <row r="120">
          <cell r="A120">
            <v>88702001</v>
          </cell>
          <cell r="D120">
            <v>10219.58</v>
          </cell>
          <cell r="G120">
            <v>6426.58</v>
          </cell>
        </row>
        <row r="121">
          <cell r="A121">
            <v>89902001</v>
          </cell>
          <cell r="C121">
            <v>12.04</v>
          </cell>
          <cell r="D121">
            <v>1790</v>
          </cell>
          <cell r="G121">
            <v>2633.23</v>
          </cell>
        </row>
        <row r="122">
          <cell r="A122">
            <v>90201001</v>
          </cell>
          <cell r="B122">
            <v>4637.5600000000004</v>
          </cell>
          <cell r="C122">
            <v>5384.55</v>
          </cell>
          <cell r="D122">
            <v>27851.17</v>
          </cell>
          <cell r="E122">
            <v>27145.26</v>
          </cell>
          <cell r="G122">
            <v>35197.949999999997</v>
          </cell>
          <cell r="H122">
            <v>1068.3399999999999</v>
          </cell>
          <cell r="I122">
            <v>3205.02</v>
          </cell>
          <cell r="K122">
            <v>857.45</v>
          </cell>
          <cell r="L122">
            <v>682.08</v>
          </cell>
          <cell r="M122">
            <v>640.42999999999995</v>
          </cell>
        </row>
        <row r="123">
          <cell r="A123">
            <v>90202001</v>
          </cell>
          <cell r="B123">
            <v>2663.38</v>
          </cell>
          <cell r="C123">
            <v>36445.06</v>
          </cell>
          <cell r="D123">
            <v>15106.92</v>
          </cell>
          <cell r="E123">
            <v>18804.37</v>
          </cell>
          <cell r="G123">
            <v>7420.29</v>
          </cell>
          <cell r="H123">
            <v>762.99</v>
          </cell>
          <cell r="I123">
            <v>254.33</v>
          </cell>
          <cell r="K123">
            <v>259.8</v>
          </cell>
          <cell r="L123">
            <v>284.23</v>
          </cell>
        </row>
        <row r="124">
          <cell r="A124">
            <v>92502001</v>
          </cell>
          <cell r="B124">
            <v>2699.42</v>
          </cell>
          <cell r="C124">
            <v>19337.189999999999</v>
          </cell>
          <cell r="D124">
            <v>2101.9299999999998</v>
          </cell>
          <cell r="E124">
            <v>8343.42</v>
          </cell>
          <cell r="F124">
            <v>1121.92</v>
          </cell>
          <cell r="G124">
            <v>20100.34</v>
          </cell>
          <cell r="H124">
            <v>69.08</v>
          </cell>
          <cell r="I124">
            <v>2091</v>
          </cell>
          <cell r="K124">
            <v>178</v>
          </cell>
          <cell r="L124">
            <v>532.55999999999995</v>
          </cell>
          <cell r="M124">
            <v>306.58</v>
          </cell>
        </row>
        <row r="125">
          <cell r="A125">
            <v>92602001</v>
          </cell>
          <cell r="B125">
            <v>900.75</v>
          </cell>
          <cell r="C125">
            <v>6379.5</v>
          </cell>
          <cell r="D125">
            <v>2522.64</v>
          </cell>
          <cell r="E125">
            <v>4064.74</v>
          </cell>
          <cell r="F125">
            <v>150.57</v>
          </cell>
          <cell r="G125">
            <v>9457.06</v>
          </cell>
          <cell r="H125">
            <v>99.36</v>
          </cell>
          <cell r="I125">
            <v>1147.47</v>
          </cell>
          <cell r="K125">
            <v>50.96</v>
          </cell>
          <cell r="L125">
            <v>163.41</v>
          </cell>
          <cell r="M125">
            <v>260.77999999999997</v>
          </cell>
        </row>
        <row r="126">
          <cell r="A126">
            <v>93202001</v>
          </cell>
          <cell r="B126">
            <v>222.6</v>
          </cell>
          <cell r="C126">
            <v>15.9</v>
          </cell>
          <cell r="D126">
            <v>31.8</v>
          </cell>
        </row>
        <row r="127">
          <cell r="A127">
            <v>93205001</v>
          </cell>
          <cell r="B127">
            <v>188.95</v>
          </cell>
        </row>
        <row r="128">
          <cell r="A128">
            <v>93305001</v>
          </cell>
          <cell r="D128">
            <v>338.79</v>
          </cell>
        </row>
        <row r="129">
          <cell r="A129">
            <v>93310001</v>
          </cell>
          <cell r="B129">
            <v>15.9</v>
          </cell>
          <cell r="C129">
            <v>15.9</v>
          </cell>
        </row>
        <row r="130">
          <cell r="A130" t="str">
            <v>Global</v>
          </cell>
          <cell r="B130">
            <v>78627.070000000007</v>
          </cell>
          <cell r="C130">
            <v>364383.77</v>
          </cell>
          <cell r="D130">
            <v>228980.34</v>
          </cell>
          <cell r="E130">
            <v>688654.09</v>
          </cell>
          <cell r="F130">
            <v>49583.22</v>
          </cell>
          <cell r="G130">
            <v>1101865.3999999999</v>
          </cell>
          <cell r="H130">
            <v>50338.7</v>
          </cell>
          <cell r="I130">
            <v>93342.59</v>
          </cell>
          <cell r="J130">
            <v>1893.56</v>
          </cell>
          <cell r="K130">
            <v>22850.49</v>
          </cell>
          <cell r="L130">
            <v>13225.95</v>
          </cell>
          <cell r="M130">
            <v>17407.400000000001</v>
          </cell>
          <cell r="N130">
            <v>2711152.58</v>
          </cell>
        </row>
      </sheetData>
      <sheetData sheetId="5" refreshError="1">
        <row r="2">
          <cell r="A2" t="str">
            <v>Part Code_______________</v>
          </cell>
          <cell r="B2" t="str">
            <v>AMERIS</v>
          </cell>
        </row>
        <row r="3">
          <cell r="A3">
            <v>3302101</v>
          </cell>
          <cell r="B3">
            <v>2105.4</v>
          </cell>
        </row>
        <row r="4">
          <cell r="A4">
            <v>3305101</v>
          </cell>
          <cell r="B4">
            <v>2284.8000000000002</v>
          </cell>
        </row>
        <row r="5">
          <cell r="A5">
            <v>6602001</v>
          </cell>
          <cell r="B5">
            <v>175.2</v>
          </cell>
        </row>
        <row r="6">
          <cell r="A6">
            <v>7102001</v>
          </cell>
          <cell r="B6">
            <v>901.52</v>
          </cell>
        </row>
        <row r="7">
          <cell r="A7">
            <v>15802101</v>
          </cell>
          <cell r="B7">
            <v>1023.96</v>
          </cell>
        </row>
        <row r="8">
          <cell r="A8">
            <v>15804101</v>
          </cell>
          <cell r="B8">
            <v>430.31</v>
          </cell>
        </row>
        <row r="9">
          <cell r="A9">
            <v>15902101</v>
          </cell>
          <cell r="B9">
            <v>1502.88</v>
          </cell>
        </row>
        <row r="10">
          <cell r="A10">
            <v>15904101</v>
          </cell>
          <cell r="B10">
            <v>985.32</v>
          </cell>
        </row>
        <row r="11">
          <cell r="A11">
            <v>21522001</v>
          </cell>
          <cell r="B11">
            <v>90.18</v>
          </cell>
        </row>
        <row r="12">
          <cell r="A12">
            <v>21523001</v>
          </cell>
          <cell r="B12">
            <v>218.13</v>
          </cell>
        </row>
        <row r="13">
          <cell r="A13">
            <v>25202001</v>
          </cell>
          <cell r="B13">
            <v>720.48</v>
          </cell>
        </row>
        <row r="14">
          <cell r="A14">
            <v>25205001</v>
          </cell>
          <cell r="B14">
            <v>1474.77</v>
          </cell>
        </row>
        <row r="15">
          <cell r="A15">
            <v>27202001</v>
          </cell>
          <cell r="B15">
            <v>512.61</v>
          </cell>
        </row>
        <row r="16">
          <cell r="A16">
            <v>28502001</v>
          </cell>
          <cell r="B16">
            <v>1999.98</v>
          </cell>
        </row>
        <row r="17">
          <cell r="A17">
            <v>28505001</v>
          </cell>
          <cell r="B17">
            <v>5328.51</v>
          </cell>
        </row>
        <row r="18">
          <cell r="A18">
            <v>28602001</v>
          </cell>
          <cell r="B18">
            <v>2489.75</v>
          </cell>
        </row>
        <row r="19">
          <cell r="A19">
            <v>28605001</v>
          </cell>
          <cell r="B19">
            <v>4098.6000000000004</v>
          </cell>
        </row>
        <row r="20">
          <cell r="A20">
            <v>30202001</v>
          </cell>
          <cell r="B20">
            <v>2658.08</v>
          </cell>
        </row>
        <row r="21">
          <cell r="A21">
            <v>30204001</v>
          </cell>
          <cell r="B21">
            <v>2343.21</v>
          </cell>
        </row>
        <row r="22">
          <cell r="A22">
            <v>32302001</v>
          </cell>
          <cell r="B22">
            <v>2641</v>
          </cell>
        </row>
        <row r="23">
          <cell r="A23">
            <v>32304001</v>
          </cell>
          <cell r="B23">
            <v>3185</v>
          </cell>
        </row>
        <row r="24">
          <cell r="A24">
            <v>32402001</v>
          </cell>
          <cell r="B24">
            <v>655.20000000000005</v>
          </cell>
        </row>
        <row r="25">
          <cell r="A25">
            <v>38102201</v>
          </cell>
          <cell r="B25">
            <v>13796.64</v>
          </cell>
        </row>
        <row r="26">
          <cell r="A26">
            <v>38202201</v>
          </cell>
          <cell r="B26">
            <v>5609</v>
          </cell>
        </row>
        <row r="27">
          <cell r="A27">
            <v>44202001</v>
          </cell>
          <cell r="B27">
            <v>242.82</v>
          </cell>
        </row>
        <row r="28">
          <cell r="A28">
            <v>44302001</v>
          </cell>
          <cell r="B28">
            <v>169.84</v>
          </cell>
        </row>
        <row r="29">
          <cell r="A29">
            <v>44521001</v>
          </cell>
          <cell r="B29">
            <v>4580.25</v>
          </cell>
        </row>
        <row r="30">
          <cell r="A30">
            <v>44522001</v>
          </cell>
          <cell r="B30">
            <v>2465.87</v>
          </cell>
        </row>
        <row r="31">
          <cell r="A31">
            <v>44523001</v>
          </cell>
          <cell r="B31">
            <v>3824.32</v>
          </cell>
        </row>
        <row r="32">
          <cell r="A32">
            <v>48401001</v>
          </cell>
          <cell r="B32">
            <v>3338.78</v>
          </cell>
        </row>
        <row r="33">
          <cell r="A33">
            <v>48402001</v>
          </cell>
          <cell r="B33">
            <v>4567.5</v>
          </cell>
        </row>
        <row r="34">
          <cell r="A34">
            <v>48527001</v>
          </cell>
          <cell r="B34">
            <v>3808.5</v>
          </cell>
        </row>
        <row r="35">
          <cell r="A35">
            <v>57202001</v>
          </cell>
          <cell r="B35">
            <v>53487.3</v>
          </cell>
        </row>
        <row r="36">
          <cell r="A36">
            <v>57235001</v>
          </cell>
          <cell r="B36">
            <v>7121.4</v>
          </cell>
        </row>
        <row r="37">
          <cell r="A37">
            <v>57246001</v>
          </cell>
          <cell r="B37">
            <v>516.86</v>
          </cell>
        </row>
        <row r="38">
          <cell r="A38">
            <v>57247001</v>
          </cell>
          <cell r="B38">
            <v>264.01</v>
          </cell>
        </row>
        <row r="39">
          <cell r="A39">
            <v>57249001</v>
          </cell>
          <cell r="B39">
            <v>236.16</v>
          </cell>
        </row>
        <row r="40">
          <cell r="A40">
            <v>58402001</v>
          </cell>
          <cell r="B40">
            <v>2648.28</v>
          </cell>
        </row>
        <row r="41">
          <cell r="A41">
            <v>58404001</v>
          </cell>
          <cell r="B41">
            <v>1279.08</v>
          </cell>
        </row>
        <row r="42">
          <cell r="A42">
            <v>63502001</v>
          </cell>
          <cell r="B42">
            <v>13601.43</v>
          </cell>
        </row>
        <row r="43">
          <cell r="A43">
            <v>72702001</v>
          </cell>
          <cell r="B43">
            <v>10054.799999999999</v>
          </cell>
        </row>
        <row r="44">
          <cell r="A44">
            <v>72802001</v>
          </cell>
          <cell r="B44">
            <v>6969.6</v>
          </cell>
        </row>
        <row r="45">
          <cell r="A45">
            <v>72902001</v>
          </cell>
          <cell r="B45">
            <v>2631.44</v>
          </cell>
        </row>
        <row r="46">
          <cell r="A46">
            <v>83102001</v>
          </cell>
          <cell r="B46">
            <v>12446.8</v>
          </cell>
        </row>
        <row r="47">
          <cell r="A47">
            <v>83202001</v>
          </cell>
          <cell r="B47">
            <v>13990.5</v>
          </cell>
        </row>
        <row r="48">
          <cell r="A48">
            <v>83302001</v>
          </cell>
          <cell r="B48">
            <v>40549.410000000003</v>
          </cell>
        </row>
        <row r="49">
          <cell r="A49">
            <v>83402001</v>
          </cell>
          <cell r="B49">
            <v>4190.7</v>
          </cell>
        </row>
        <row r="50">
          <cell r="A50">
            <v>83502001</v>
          </cell>
          <cell r="B50">
            <v>2370.06</v>
          </cell>
        </row>
        <row r="51">
          <cell r="A51">
            <v>86902001</v>
          </cell>
          <cell r="B51">
            <v>18498.54</v>
          </cell>
        </row>
        <row r="52">
          <cell r="A52">
            <v>87402001</v>
          </cell>
          <cell r="B52">
            <v>5968.83</v>
          </cell>
        </row>
        <row r="53">
          <cell r="A53">
            <v>90201001</v>
          </cell>
          <cell r="B53">
            <v>8282.01</v>
          </cell>
        </row>
        <row r="54">
          <cell r="A54">
            <v>90202001</v>
          </cell>
          <cell r="B54">
            <v>5855.02</v>
          </cell>
        </row>
        <row r="55">
          <cell r="A55">
            <v>92502001</v>
          </cell>
          <cell r="B55">
            <v>6029.85</v>
          </cell>
        </row>
        <row r="56">
          <cell r="A56">
            <v>92602001</v>
          </cell>
          <cell r="B56">
            <v>1698.12</v>
          </cell>
        </row>
        <row r="57">
          <cell r="A57" t="str">
            <v>Global</v>
          </cell>
          <cell r="B57">
            <v>298918.61</v>
          </cell>
          <cell r="C57">
            <v>298918.61</v>
          </cell>
        </row>
      </sheetData>
      <sheetData sheetId="6" refreshError="1">
        <row r="2">
          <cell r="A2" t="str">
            <v>Part Code</v>
          </cell>
          <cell r="B2" t="str">
            <v>AMERIS</v>
          </cell>
          <cell r="C2" t="str">
            <v>BERGEN</v>
          </cell>
          <cell r="D2" t="str">
            <v>BINDLY</v>
          </cell>
          <cell r="E2" t="str">
            <v>CARDIN</v>
          </cell>
          <cell r="F2" t="str">
            <v xml:space="preserve">D&amp;K   </v>
          </cell>
          <cell r="G2" t="str">
            <v>DIVERS</v>
          </cell>
          <cell r="H2" t="str">
            <v>DOHMEN</v>
          </cell>
          <cell r="I2" t="str">
            <v>KERRFW</v>
          </cell>
          <cell r="J2" t="str">
            <v>KINRAY</v>
          </cell>
          <cell r="K2" t="str">
            <v>MCKESS</v>
          </cell>
          <cell r="L2" t="str">
            <v>MORDIX</v>
          </cell>
          <cell r="M2" t="str">
            <v>NCMUTL</v>
          </cell>
          <cell r="N2" t="str">
            <v>NEUMAN</v>
          </cell>
          <cell r="O2" t="str">
            <v>OPTISO</v>
          </cell>
          <cell r="P2" t="str">
            <v>PREMIE</v>
          </cell>
          <cell r="Q2" t="str">
            <v>ROCHDC</v>
          </cell>
          <cell r="R2" t="str">
            <v>SMISPA</v>
          </cell>
          <cell r="S2" t="str">
            <v>WALDOH</v>
          </cell>
          <cell r="T2" t="str">
            <v>WALLUM</v>
          </cell>
        </row>
        <row r="3">
          <cell r="A3">
            <v>1002001</v>
          </cell>
          <cell r="B3">
            <v>0.78</v>
          </cell>
          <cell r="C3">
            <v>0.72</v>
          </cell>
          <cell r="D3">
            <v>0.02</v>
          </cell>
          <cell r="E3">
            <v>0.36</v>
          </cell>
          <cell r="K3">
            <v>1.21</v>
          </cell>
          <cell r="N3">
            <v>55.71</v>
          </cell>
        </row>
        <row r="4">
          <cell r="A4">
            <v>1005001</v>
          </cell>
          <cell r="B4">
            <v>0.02</v>
          </cell>
          <cell r="C4">
            <v>16.8</v>
          </cell>
          <cell r="D4">
            <v>31.94</v>
          </cell>
          <cell r="K4">
            <v>42.02</v>
          </cell>
          <cell r="N4">
            <v>66.88</v>
          </cell>
        </row>
        <row r="5">
          <cell r="A5">
            <v>1105001</v>
          </cell>
          <cell r="B5">
            <v>0.67</v>
          </cell>
          <cell r="C5">
            <v>0.63</v>
          </cell>
          <cell r="E5">
            <v>0.02</v>
          </cell>
          <cell r="F5">
            <v>0.63</v>
          </cell>
          <cell r="K5">
            <v>38.01</v>
          </cell>
          <cell r="N5">
            <v>45.12</v>
          </cell>
        </row>
        <row r="6">
          <cell r="A6">
            <v>3302101</v>
          </cell>
          <cell r="B6">
            <v>392.05</v>
          </cell>
          <cell r="C6">
            <v>254.1</v>
          </cell>
          <cell r="D6">
            <v>61.03</v>
          </cell>
          <cell r="E6">
            <v>770.62</v>
          </cell>
          <cell r="F6">
            <v>93.96</v>
          </cell>
          <cell r="G6">
            <v>1.35</v>
          </cell>
          <cell r="H6">
            <v>8.8000000000000007</v>
          </cell>
          <cell r="J6">
            <v>48.36</v>
          </cell>
          <cell r="K6">
            <v>272.77999999999997</v>
          </cell>
          <cell r="L6">
            <v>0.27</v>
          </cell>
          <cell r="M6">
            <v>39.21</v>
          </cell>
          <cell r="N6">
            <v>46.31</v>
          </cell>
          <cell r="O6">
            <v>1.89</v>
          </cell>
          <cell r="P6">
            <v>0.54</v>
          </cell>
          <cell r="R6">
            <v>23.04</v>
          </cell>
        </row>
        <row r="7">
          <cell r="A7">
            <v>3305101</v>
          </cell>
          <cell r="B7">
            <v>422.27</v>
          </cell>
          <cell r="C7">
            <v>12.95</v>
          </cell>
          <cell r="E7">
            <v>369.53</v>
          </cell>
          <cell r="H7">
            <v>0.06</v>
          </cell>
          <cell r="I7">
            <v>3.7</v>
          </cell>
          <cell r="J7">
            <v>68.2</v>
          </cell>
          <cell r="K7">
            <v>378.81</v>
          </cell>
          <cell r="M7">
            <v>59.3</v>
          </cell>
          <cell r="N7">
            <v>25.02</v>
          </cell>
          <cell r="O7">
            <v>1.87</v>
          </cell>
          <cell r="R7">
            <v>22.7</v>
          </cell>
        </row>
        <row r="8">
          <cell r="A8">
            <v>5902001</v>
          </cell>
          <cell r="B8">
            <v>7.35</v>
          </cell>
          <cell r="C8">
            <v>76.95</v>
          </cell>
          <cell r="D8">
            <v>451.34</v>
          </cell>
          <cell r="E8">
            <v>67.3</v>
          </cell>
          <cell r="H8">
            <v>1.19</v>
          </cell>
          <cell r="K8">
            <v>79.150000000000006</v>
          </cell>
          <cell r="O8">
            <v>0.68</v>
          </cell>
          <cell r="Q8">
            <v>0.34</v>
          </cell>
          <cell r="S8">
            <v>45.5</v>
          </cell>
        </row>
        <row r="9">
          <cell r="A9">
            <v>5905001</v>
          </cell>
          <cell r="B9">
            <v>13.34</v>
          </cell>
          <cell r="C9">
            <v>474.71</v>
          </cell>
          <cell r="D9">
            <v>1345.34</v>
          </cell>
          <cell r="E9">
            <v>121.63</v>
          </cell>
          <cell r="F9">
            <v>23.31</v>
          </cell>
          <cell r="K9">
            <v>58.29</v>
          </cell>
          <cell r="O9">
            <v>2.2400000000000002</v>
          </cell>
          <cell r="R9">
            <v>1.1200000000000001</v>
          </cell>
          <cell r="S9">
            <v>179.1</v>
          </cell>
        </row>
        <row r="10">
          <cell r="A10">
            <v>6602001</v>
          </cell>
          <cell r="B10">
            <v>60.8</v>
          </cell>
          <cell r="C10">
            <v>79.599999999999994</v>
          </cell>
          <cell r="D10">
            <v>1.6</v>
          </cell>
          <cell r="E10">
            <v>51.46</v>
          </cell>
          <cell r="K10">
            <v>24.74</v>
          </cell>
          <cell r="N10">
            <v>0.64</v>
          </cell>
          <cell r="T10">
            <v>0.62</v>
          </cell>
        </row>
        <row r="11">
          <cell r="A11">
            <v>6605001</v>
          </cell>
          <cell r="B11">
            <v>3.44</v>
          </cell>
          <cell r="C11">
            <v>1.72</v>
          </cell>
          <cell r="D11">
            <v>15.68</v>
          </cell>
          <cell r="E11">
            <v>16.5</v>
          </cell>
        </row>
        <row r="12">
          <cell r="A12">
            <v>7101001</v>
          </cell>
          <cell r="B12">
            <v>0.56000000000000005</v>
          </cell>
          <cell r="E12">
            <v>57.98</v>
          </cell>
          <cell r="K12">
            <v>3.12</v>
          </cell>
          <cell r="S12">
            <v>0.02</v>
          </cell>
        </row>
        <row r="13">
          <cell r="A13">
            <v>7102001</v>
          </cell>
          <cell r="B13">
            <v>536.48</v>
          </cell>
          <cell r="C13">
            <v>329.77</v>
          </cell>
          <cell r="D13">
            <v>58.56</v>
          </cell>
          <cell r="E13">
            <v>423.12</v>
          </cell>
          <cell r="F13">
            <v>2.69</v>
          </cell>
          <cell r="H13">
            <v>0.41</v>
          </cell>
          <cell r="K13">
            <v>253.34</v>
          </cell>
          <cell r="L13">
            <v>0.76</v>
          </cell>
          <cell r="N13">
            <v>20.5</v>
          </cell>
          <cell r="O13">
            <v>0.41</v>
          </cell>
          <cell r="P13">
            <v>1.52</v>
          </cell>
          <cell r="S13">
            <v>0.16</v>
          </cell>
          <cell r="T13">
            <v>5.78</v>
          </cell>
        </row>
        <row r="14">
          <cell r="A14">
            <v>7105001</v>
          </cell>
          <cell r="B14">
            <v>46.37</v>
          </cell>
          <cell r="C14">
            <v>257.92</v>
          </cell>
          <cell r="D14">
            <v>-4.3499999999999996</v>
          </cell>
          <cell r="E14">
            <v>220.94</v>
          </cell>
          <cell r="K14">
            <v>199.3</v>
          </cell>
          <cell r="N14">
            <v>6.74</v>
          </cell>
          <cell r="P14">
            <v>0.02</v>
          </cell>
        </row>
        <row r="15">
          <cell r="A15">
            <v>15802101</v>
          </cell>
          <cell r="B15">
            <v>194.69</v>
          </cell>
          <cell r="C15">
            <v>116.1</v>
          </cell>
          <cell r="D15">
            <v>23.64</v>
          </cell>
          <cell r="E15">
            <v>337.52</v>
          </cell>
          <cell r="F15">
            <v>33.68</v>
          </cell>
          <cell r="G15">
            <v>0.54</v>
          </cell>
          <cell r="H15">
            <v>0.7</v>
          </cell>
          <cell r="J15">
            <v>49.92</v>
          </cell>
          <cell r="K15">
            <v>261.7</v>
          </cell>
          <cell r="L15">
            <v>2.16</v>
          </cell>
          <cell r="M15">
            <v>19.600000000000001</v>
          </cell>
          <cell r="N15">
            <v>26.8</v>
          </cell>
          <cell r="O15">
            <v>0.57999999999999996</v>
          </cell>
          <cell r="P15">
            <v>0.54</v>
          </cell>
          <cell r="R15">
            <v>9.84</v>
          </cell>
        </row>
        <row r="16">
          <cell r="A16">
            <v>15804101</v>
          </cell>
          <cell r="B16">
            <v>88.18</v>
          </cell>
          <cell r="C16">
            <v>19.14</v>
          </cell>
          <cell r="D16">
            <v>7.36</v>
          </cell>
          <cell r="E16">
            <v>71.88</v>
          </cell>
          <cell r="I16">
            <v>5.76</v>
          </cell>
          <cell r="J16">
            <v>13.18</v>
          </cell>
          <cell r="K16">
            <v>101.66</v>
          </cell>
          <cell r="M16">
            <v>2.88</v>
          </cell>
          <cell r="O16">
            <v>0.98</v>
          </cell>
          <cell r="R16">
            <v>0.02</v>
          </cell>
        </row>
        <row r="17">
          <cell r="A17">
            <v>15902101</v>
          </cell>
          <cell r="B17">
            <v>285.57</v>
          </cell>
          <cell r="C17">
            <v>175.65</v>
          </cell>
          <cell r="D17">
            <v>73.75</v>
          </cell>
          <cell r="E17">
            <v>506.24</v>
          </cell>
          <cell r="F17">
            <v>59.4</v>
          </cell>
          <cell r="G17">
            <v>0.31</v>
          </cell>
          <cell r="H17">
            <v>1.1399999999999999</v>
          </cell>
          <cell r="I17">
            <v>10.23</v>
          </cell>
          <cell r="J17">
            <v>103.84</v>
          </cell>
          <cell r="K17">
            <v>425.25</v>
          </cell>
          <cell r="L17">
            <v>1.55</v>
          </cell>
          <cell r="M17">
            <v>38.64</v>
          </cell>
          <cell r="N17">
            <v>33.43</v>
          </cell>
          <cell r="O17">
            <v>0.68</v>
          </cell>
          <cell r="P17">
            <v>0.93</v>
          </cell>
          <cell r="R17">
            <v>20.76</v>
          </cell>
        </row>
        <row r="18">
          <cell r="A18">
            <v>15904101</v>
          </cell>
          <cell r="B18">
            <v>182.92</v>
          </cell>
          <cell r="C18">
            <v>61.26</v>
          </cell>
          <cell r="D18">
            <v>25.98</v>
          </cell>
          <cell r="E18">
            <v>126.33</v>
          </cell>
          <cell r="H18">
            <v>0.04</v>
          </cell>
          <cell r="I18">
            <v>11.61</v>
          </cell>
          <cell r="J18">
            <v>28.32</v>
          </cell>
          <cell r="K18">
            <v>213.17</v>
          </cell>
          <cell r="L18">
            <v>1.29</v>
          </cell>
          <cell r="M18">
            <v>17.46</v>
          </cell>
          <cell r="O18">
            <v>1.29</v>
          </cell>
        </row>
        <row r="19">
          <cell r="A19">
            <v>16302101</v>
          </cell>
          <cell r="B19">
            <v>0.04</v>
          </cell>
          <cell r="C19">
            <v>5.08</v>
          </cell>
          <cell r="D19">
            <v>0.14000000000000001</v>
          </cell>
          <cell r="G19">
            <v>0.08</v>
          </cell>
          <cell r="K19">
            <v>7.9</v>
          </cell>
          <cell r="N19">
            <v>8.66</v>
          </cell>
        </row>
        <row r="20">
          <cell r="A20">
            <v>16305101</v>
          </cell>
          <cell r="C20">
            <v>2.4500000000000002</v>
          </cell>
          <cell r="N20">
            <v>5.85</v>
          </cell>
        </row>
        <row r="21">
          <cell r="A21">
            <v>16402101</v>
          </cell>
          <cell r="B21">
            <v>0.44</v>
          </cell>
          <cell r="C21">
            <v>1.65</v>
          </cell>
          <cell r="D21">
            <v>1.87</v>
          </cell>
          <cell r="E21">
            <v>1.1000000000000001</v>
          </cell>
          <cell r="K21">
            <v>6.75</v>
          </cell>
          <cell r="L21">
            <v>0.44</v>
          </cell>
          <cell r="N21">
            <v>31.99</v>
          </cell>
        </row>
        <row r="22">
          <cell r="A22">
            <v>16405101</v>
          </cell>
          <cell r="B22">
            <v>2.56</v>
          </cell>
          <cell r="C22">
            <v>22.06</v>
          </cell>
          <cell r="D22">
            <v>0.02</v>
          </cell>
          <cell r="E22">
            <v>0.94</v>
          </cell>
          <cell r="F22">
            <v>2.04</v>
          </cell>
          <cell r="K22">
            <v>16.829999999999998</v>
          </cell>
          <cell r="N22">
            <v>59.42</v>
          </cell>
        </row>
        <row r="23">
          <cell r="A23">
            <v>21522001</v>
          </cell>
          <cell r="B23">
            <v>22.79</v>
          </cell>
          <cell r="C23">
            <v>1.29</v>
          </cell>
          <cell r="D23">
            <v>10.89</v>
          </cell>
          <cell r="E23">
            <v>33.11</v>
          </cell>
          <cell r="K23">
            <v>20.27</v>
          </cell>
          <cell r="L23">
            <v>5.16</v>
          </cell>
          <cell r="M23">
            <v>0.42</v>
          </cell>
          <cell r="N23">
            <v>5.57</v>
          </cell>
          <cell r="O23">
            <v>0.08</v>
          </cell>
          <cell r="S23">
            <v>0.12</v>
          </cell>
        </row>
        <row r="24">
          <cell r="A24">
            <v>21523001</v>
          </cell>
          <cell r="B24">
            <v>70.62</v>
          </cell>
          <cell r="C24">
            <v>1.33</v>
          </cell>
          <cell r="E24">
            <v>69.59</v>
          </cell>
          <cell r="K24">
            <v>45.92</v>
          </cell>
          <cell r="L24">
            <v>4.92</v>
          </cell>
          <cell r="M24">
            <v>0.8</v>
          </cell>
          <cell r="N24">
            <v>26.6</v>
          </cell>
          <cell r="R24">
            <v>1.05</v>
          </cell>
          <cell r="S24">
            <v>1.05</v>
          </cell>
        </row>
        <row r="25">
          <cell r="A25">
            <v>25202001</v>
          </cell>
          <cell r="B25">
            <v>138.5</v>
          </cell>
          <cell r="C25">
            <v>106.04</v>
          </cell>
          <cell r="D25">
            <v>65.569999999999993</v>
          </cell>
          <cell r="E25">
            <v>234.46</v>
          </cell>
          <cell r="H25">
            <v>1.43</v>
          </cell>
          <cell r="J25">
            <v>179.52</v>
          </cell>
          <cell r="K25">
            <v>70.489999999999995</v>
          </cell>
          <cell r="M25">
            <v>14.44</v>
          </cell>
          <cell r="N25">
            <v>5.5</v>
          </cell>
          <cell r="O25">
            <v>0.85</v>
          </cell>
          <cell r="P25">
            <v>0.02</v>
          </cell>
          <cell r="Q25">
            <v>0.28000000000000003</v>
          </cell>
          <cell r="R25">
            <v>3.41</v>
          </cell>
          <cell r="S25">
            <v>16.32</v>
          </cell>
          <cell r="T25">
            <v>36.18</v>
          </cell>
        </row>
        <row r="26">
          <cell r="A26">
            <v>25204001</v>
          </cell>
          <cell r="B26">
            <v>0.1</v>
          </cell>
          <cell r="C26">
            <v>8.9</v>
          </cell>
          <cell r="D26">
            <v>7.67</v>
          </cell>
          <cell r="E26">
            <v>85.43</v>
          </cell>
          <cell r="K26">
            <v>16.579999999999998</v>
          </cell>
          <cell r="N26">
            <v>1.77</v>
          </cell>
          <cell r="O26">
            <v>1.77</v>
          </cell>
          <cell r="T26">
            <v>12.91</v>
          </cell>
        </row>
        <row r="27">
          <cell r="A27">
            <v>25205001</v>
          </cell>
          <cell r="B27">
            <v>270.39</v>
          </cell>
          <cell r="C27">
            <v>31.36</v>
          </cell>
          <cell r="D27">
            <v>24.55</v>
          </cell>
          <cell r="E27">
            <v>148.38999999999999</v>
          </cell>
          <cell r="F27">
            <v>39.049999999999997</v>
          </cell>
          <cell r="H27">
            <v>2.34</v>
          </cell>
          <cell r="J27">
            <v>139.4</v>
          </cell>
          <cell r="K27">
            <v>89.84</v>
          </cell>
          <cell r="L27">
            <v>3.36</v>
          </cell>
          <cell r="M27">
            <v>28.56</v>
          </cell>
          <cell r="N27">
            <v>3.36</v>
          </cell>
          <cell r="O27">
            <v>2.2200000000000002</v>
          </cell>
          <cell r="P27">
            <v>0.02</v>
          </cell>
          <cell r="Q27">
            <v>0.12</v>
          </cell>
          <cell r="R27">
            <v>9.66</v>
          </cell>
          <cell r="S27">
            <v>48.79</v>
          </cell>
        </row>
        <row r="28">
          <cell r="A28">
            <v>27102001</v>
          </cell>
          <cell r="B28">
            <v>1.28</v>
          </cell>
          <cell r="C28">
            <v>5.04</v>
          </cell>
          <cell r="E28">
            <v>69.72</v>
          </cell>
          <cell r="K28">
            <v>3.78</v>
          </cell>
          <cell r="M28">
            <v>3.78</v>
          </cell>
          <cell r="N28">
            <v>3.78</v>
          </cell>
          <cell r="O28">
            <v>0.02</v>
          </cell>
          <cell r="S28">
            <v>8.09</v>
          </cell>
        </row>
        <row r="29">
          <cell r="A29">
            <v>27202001</v>
          </cell>
          <cell r="B29">
            <v>122.23</v>
          </cell>
          <cell r="C29">
            <v>323.77</v>
          </cell>
          <cell r="D29">
            <v>6.06</v>
          </cell>
          <cell r="E29">
            <v>274.99</v>
          </cell>
          <cell r="F29">
            <v>156.24</v>
          </cell>
          <cell r="H29">
            <v>2.04</v>
          </cell>
          <cell r="I29">
            <v>6.06</v>
          </cell>
          <cell r="J29">
            <v>37.24</v>
          </cell>
          <cell r="K29">
            <v>207.33</v>
          </cell>
          <cell r="M29">
            <v>9.1199999999999992</v>
          </cell>
          <cell r="R29">
            <v>2.48</v>
          </cell>
          <cell r="S29">
            <v>36.799999999999997</v>
          </cell>
          <cell r="T29">
            <v>18.440000000000001</v>
          </cell>
        </row>
        <row r="30">
          <cell r="A30">
            <v>27802201</v>
          </cell>
          <cell r="K30">
            <v>34.020000000000003</v>
          </cell>
        </row>
        <row r="31">
          <cell r="A31">
            <v>27804201</v>
          </cell>
          <cell r="K31">
            <v>6.09</v>
          </cell>
        </row>
        <row r="32">
          <cell r="A32">
            <v>28502001</v>
          </cell>
          <cell r="B32">
            <v>367.22</v>
          </cell>
          <cell r="C32">
            <v>223.52</v>
          </cell>
          <cell r="D32">
            <v>36.840000000000003</v>
          </cell>
          <cell r="E32">
            <v>496</v>
          </cell>
          <cell r="H32">
            <v>3.43</v>
          </cell>
          <cell r="J32">
            <v>164.34</v>
          </cell>
          <cell r="K32">
            <v>119</v>
          </cell>
          <cell r="L32">
            <v>0.45</v>
          </cell>
          <cell r="M32">
            <v>21.15</v>
          </cell>
          <cell r="N32">
            <v>1.24</v>
          </cell>
          <cell r="O32">
            <v>0.66</v>
          </cell>
          <cell r="P32">
            <v>0.02</v>
          </cell>
          <cell r="Q32">
            <v>0.46</v>
          </cell>
          <cell r="R32">
            <v>3.7</v>
          </cell>
          <cell r="S32">
            <v>49.5</v>
          </cell>
          <cell r="T32">
            <v>57.46</v>
          </cell>
        </row>
        <row r="33">
          <cell r="A33">
            <v>28504001</v>
          </cell>
          <cell r="B33">
            <v>3.18</v>
          </cell>
          <cell r="C33">
            <v>13.44</v>
          </cell>
          <cell r="D33">
            <v>22.4</v>
          </cell>
          <cell r="E33">
            <v>214.27</v>
          </cell>
          <cell r="K33">
            <v>100.02</v>
          </cell>
          <cell r="N33">
            <v>0.96</v>
          </cell>
          <cell r="O33">
            <v>0.02</v>
          </cell>
          <cell r="R33">
            <v>6.91</v>
          </cell>
          <cell r="S33">
            <v>5.09</v>
          </cell>
          <cell r="T33">
            <v>14.76</v>
          </cell>
        </row>
        <row r="34">
          <cell r="A34">
            <v>28505001</v>
          </cell>
          <cell r="B34">
            <v>983.49</v>
          </cell>
          <cell r="C34">
            <v>80.94</v>
          </cell>
          <cell r="D34">
            <v>7.34</v>
          </cell>
          <cell r="E34">
            <v>540.11</v>
          </cell>
          <cell r="F34">
            <v>158.34</v>
          </cell>
          <cell r="H34">
            <v>5.55</v>
          </cell>
          <cell r="J34">
            <v>459.66</v>
          </cell>
          <cell r="K34">
            <v>298.36</v>
          </cell>
          <cell r="L34">
            <v>7.32</v>
          </cell>
          <cell r="M34">
            <v>98.08</v>
          </cell>
          <cell r="N34">
            <v>1.83</v>
          </cell>
          <cell r="O34">
            <v>5.49</v>
          </cell>
          <cell r="P34">
            <v>1.85</v>
          </cell>
          <cell r="Q34">
            <v>186.15</v>
          </cell>
          <cell r="R34">
            <v>33.75</v>
          </cell>
          <cell r="S34">
            <v>166.26</v>
          </cell>
          <cell r="T34">
            <v>32.4</v>
          </cell>
        </row>
        <row r="35">
          <cell r="A35">
            <v>28602001</v>
          </cell>
          <cell r="B35">
            <v>456.49</v>
          </cell>
          <cell r="C35">
            <v>593.15</v>
          </cell>
          <cell r="D35">
            <v>6.08</v>
          </cell>
          <cell r="E35">
            <v>576.27</v>
          </cell>
          <cell r="F35">
            <v>0.02</v>
          </cell>
          <cell r="H35">
            <v>4.5999999999999996</v>
          </cell>
          <cell r="J35">
            <v>130.13</v>
          </cell>
          <cell r="K35">
            <v>193.2</v>
          </cell>
          <cell r="M35">
            <v>29.7</v>
          </cell>
          <cell r="N35">
            <v>4.68</v>
          </cell>
          <cell r="O35">
            <v>0.1</v>
          </cell>
          <cell r="P35">
            <v>0.14000000000000001</v>
          </cell>
          <cell r="Q35">
            <v>0.4</v>
          </cell>
          <cell r="R35">
            <v>6.16</v>
          </cell>
          <cell r="S35">
            <v>-3.38</v>
          </cell>
          <cell r="T35">
            <v>11.9</v>
          </cell>
        </row>
        <row r="36">
          <cell r="A36">
            <v>28604001</v>
          </cell>
          <cell r="B36">
            <v>5.66</v>
          </cell>
          <cell r="C36">
            <v>34.549999999999997</v>
          </cell>
          <cell r="D36">
            <v>18.88</v>
          </cell>
          <cell r="E36">
            <v>252.43</v>
          </cell>
          <cell r="H36">
            <v>13.2</v>
          </cell>
          <cell r="K36">
            <v>143.02000000000001</v>
          </cell>
          <cell r="O36">
            <v>0.04</v>
          </cell>
          <cell r="P36">
            <v>1.32</v>
          </cell>
          <cell r="R36">
            <v>4.8899999999999997</v>
          </cell>
          <cell r="S36">
            <v>34.9</v>
          </cell>
          <cell r="T36">
            <v>61.01</v>
          </cell>
        </row>
        <row r="37">
          <cell r="A37">
            <v>28605001</v>
          </cell>
          <cell r="B37">
            <v>770.84</v>
          </cell>
          <cell r="C37">
            <v>81.739999999999995</v>
          </cell>
          <cell r="D37">
            <v>5.0199999999999996</v>
          </cell>
          <cell r="E37">
            <v>601.46</v>
          </cell>
          <cell r="F37">
            <v>230.55</v>
          </cell>
          <cell r="H37">
            <v>0.04</v>
          </cell>
          <cell r="J37">
            <v>251.56</v>
          </cell>
          <cell r="K37">
            <v>237.43</v>
          </cell>
          <cell r="L37">
            <v>15.06</v>
          </cell>
          <cell r="M37">
            <v>64.260000000000005</v>
          </cell>
          <cell r="N37">
            <v>5.0199999999999996</v>
          </cell>
          <cell r="O37">
            <v>2.5099999999999998</v>
          </cell>
          <cell r="Q37">
            <v>0.48</v>
          </cell>
          <cell r="R37">
            <v>9.27</v>
          </cell>
          <cell r="S37">
            <v>251.56</v>
          </cell>
          <cell r="T37">
            <v>154.08000000000001</v>
          </cell>
        </row>
        <row r="38">
          <cell r="A38">
            <v>30202001</v>
          </cell>
          <cell r="B38">
            <v>858.46</v>
          </cell>
          <cell r="C38">
            <v>1.44</v>
          </cell>
          <cell r="D38">
            <v>59.63</v>
          </cell>
          <cell r="E38">
            <v>142.44999999999999</v>
          </cell>
          <cell r="I38">
            <v>30.24</v>
          </cell>
          <cell r="K38">
            <v>117.28</v>
          </cell>
          <cell r="M38">
            <v>175.35</v>
          </cell>
          <cell r="N38">
            <v>114.11</v>
          </cell>
          <cell r="R38">
            <v>56.1</v>
          </cell>
          <cell r="S38">
            <v>0.04</v>
          </cell>
          <cell r="T38">
            <v>0.32</v>
          </cell>
        </row>
        <row r="39">
          <cell r="A39">
            <v>30204001</v>
          </cell>
          <cell r="B39">
            <v>854.7</v>
          </cell>
          <cell r="C39">
            <v>4.5999999999999996</v>
          </cell>
          <cell r="D39">
            <v>4.5999999999999996</v>
          </cell>
          <cell r="K39">
            <v>161.02000000000001</v>
          </cell>
          <cell r="M39">
            <v>82.4</v>
          </cell>
          <cell r="N39">
            <v>87.24</v>
          </cell>
          <cell r="S39">
            <v>93.67</v>
          </cell>
          <cell r="T39">
            <v>6.46</v>
          </cell>
        </row>
        <row r="40">
          <cell r="A40">
            <v>32302001</v>
          </cell>
          <cell r="B40">
            <v>1491.62</v>
          </cell>
          <cell r="C40">
            <v>1.4</v>
          </cell>
          <cell r="D40">
            <v>41.53</v>
          </cell>
          <cell r="E40">
            <v>128.63999999999999</v>
          </cell>
          <cell r="F40">
            <v>0.12</v>
          </cell>
          <cell r="I40">
            <v>17.149999999999999</v>
          </cell>
          <cell r="K40">
            <v>97.02</v>
          </cell>
          <cell r="M40">
            <v>167.58</v>
          </cell>
          <cell r="N40">
            <v>119.28</v>
          </cell>
          <cell r="R40">
            <v>45.12</v>
          </cell>
          <cell r="S40">
            <v>0.84</v>
          </cell>
          <cell r="T40">
            <v>1.56</v>
          </cell>
        </row>
        <row r="41">
          <cell r="A41">
            <v>32304001</v>
          </cell>
          <cell r="B41">
            <v>1710</v>
          </cell>
          <cell r="C41">
            <v>3.14</v>
          </cell>
          <cell r="D41">
            <v>7.87</v>
          </cell>
          <cell r="E41">
            <v>1.83</v>
          </cell>
          <cell r="K41">
            <v>186.36</v>
          </cell>
          <cell r="M41">
            <v>232.26</v>
          </cell>
          <cell r="N41">
            <v>66.36</v>
          </cell>
          <cell r="T41">
            <v>0.16</v>
          </cell>
        </row>
        <row r="42">
          <cell r="A42">
            <v>32402001</v>
          </cell>
          <cell r="B42">
            <v>144.22999999999999</v>
          </cell>
          <cell r="C42">
            <v>78.72</v>
          </cell>
          <cell r="D42">
            <v>121.56</v>
          </cell>
          <cell r="E42">
            <v>113.43</v>
          </cell>
          <cell r="F42">
            <v>2.5299999999999998</v>
          </cell>
          <cell r="K42">
            <v>140.07</v>
          </cell>
          <cell r="M42">
            <v>8.1</v>
          </cell>
          <cell r="N42">
            <v>28.35</v>
          </cell>
          <cell r="O42">
            <v>1</v>
          </cell>
          <cell r="Q42">
            <v>5.4</v>
          </cell>
          <cell r="R42">
            <v>4.8</v>
          </cell>
          <cell r="S42">
            <v>3</v>
          </cell>
        </row>
        <row r="43">
          <cell r="A43">
            <v>36302101</v>
          </cell>
          <cell r="B43">
            <v>0.22</v>
          </cell>
          <cell r="C43">
            <v>4.8</v>
          </cell>
          <cell r="D43">
            <v>0.8</v>
          </cell>
          <cell r="K43">
            <v>5.78</v>
          </cell>
          <cell r="N43">
            <v>20.99</v>
          </cell>
        </row>
        <row r="44">
          <cell r="A44">
            <v>36305101</v>
          </cell>
          <cell r="B44">
            <v>7.82</v>
          </cell>
          <cell r="C44">
            <v>20.47</v>
          </cell>
          <cell r="D44">
            <v>4.57</v>
          </cell>
          <cell r="E44">
            <v>9.08</v>
          </cell>
          <cell r="F44">
            <v>8.9</v>
          </cell>
          <cell r="K44">
            <v>78.72</v>
          </cell>
        </row>
        <row r="45">
          <cell r="A45">
            <v>38102201</v>
          </cell>
          <cell r="B45">
            <v>3287.77</v>
          </cell>
          <cell r="C45">
            <v>508.98</v>
          </cell>
          <cell r="D45">
            <v>1742.74</v>
          </cell>
          <cell r="E45">
            <v>9494.15</v>
          </cell>
          <cell r="H45">
            <v>20.239999999999998</v>
          </cell>
          <cell r="I45">
            <v>61.8</v>
          </cell>
          <cell r="K45">
            <v>1370.02</v>
          </cell>
          <cell r="M45">
            <v>768.07</v>
          </cell>
          <cell r="N45">
            <v>850.5</v>
          </cell>
          <cell r="O45">
            <v>17.940000000000001</v>
          </cell>
          <cell r="Q45">
            <v>161.46</v>
          </cell>
          <cell r="R45">
            <v>6.21</v>
          </cell>
          <cell r="S45">
            <v>0.04</v>
          </cell>
          <cell r="T45">
            <v>80.77</v>
          </cell>
        </row>
        <row r="46">
          <cell r="A46">
            <v>38202201</v>
          </cell>
          <cell r="B46">
            <v>1315.48</v>
          </cell>
          <cell r="C46">
            <v>19.32</v>
          </cell>
          <cell r="D46">
            <v>217.35</v>
          </cell>
          <cell r="E46">
            <v>2459.23</v>
          </cell>
          <cell r="I46">
            <v>59.25</v>
          </cell>
          <cell r="K46">
            <v>425.75</v>
          </cell>
          <cell r="M46">
            <v>168.74</v>
          </cell>
          <cell r="N46">
            <v>934.8</v>
          </cell>
          <cell r="Q46">
            <v>95.84</v>
          </cell>
          <cell r="R46">
            <v>71.88</v>
          </cell>
          <cell r="T46">
            <v>100.67</v>
          </cell>
        </row>
        <row r="47">
          <cell r="A47">
            <v>42802001</v>
          </cell>
          <cell r="D47">
            <v>-5.61</v>
          </cell>
        </row>
        <row r="48">
          <cell r="A48">
            <v>44202001</v>
          </cell>
          <cell r="B48">
            <v>37.96</v>
          </cell>
          <cell r="C48">
            <v>4.59</v>
          </cell>
          <cell r="E48">
            <v>213.01</v>
          </cell>
          <cell r="F48">
            <v>3.06</v>
          </cell>
          <cell r="H48">
            <v>2.23</v>
          </cell>
          <cell r="K48">
            <v>27.54</v>
          </cell>
          <cell r="M48">
            <v>3.06</v>
          </cell>
          <cell r="Q48">
            <v>4.59</v>
          </cell>
          <cell r="S48">
            <v>1.05</v>
          </cell>
        </row>
        <row r="49">
          <cell r="A49">
            <v>44302001</v>
          </cell>
          <cell r="B49">
            <v>31.04</v>
          </cell>
          <cell r="C49">
            <v>4.8</v>
          </cell>
          <cell r="D49">
            <v>0.53</v>
          </cell>
          <cell r="E49">
            <v>138.84</v>
          </cell>
          <cell r="K49">
            <v>29.33</v>
          </cell>
          <cell r="M49">
            <v>2.4</v>
          </cell>
          <cell r="S49">
            <v>2.12</v>
          </cell>
        </row>
        <row r="50">
          <cell r="A50">
            <v>44402001</v>
          </cell>
          <cell r="E50">
            <v>14.58</v>
          </cell>
          <cell r="K50">
            <v>9.18</v>
          </cell>
          <cell r="R50">
            <v>61.92</v>
          </cell>
        </row>
        <row r="51">
          <cell r="A51">
            <v>44404001</v>
          </cell>
          <cell r="C51">
            <v>1.46</v>
          </cell>
          <cell r="D51">
            <v>12.3</v>
          </cell>
          <cell r="E51">
            <v>19.739999999999998</v>
          </cell>
          <cell r="K51">
            <v>1000.69</v>
          </cell>
          <cell r="R51">
            <v>218.44</v>
          </cell>
        </row>
        <row r="52">
          <cell r="A52">
            <v>44521001</v>
          </cell>
          <cell r="B52">
            <v>2269.92</v>
          </cell>
          <cell r="C52">
            <v>92.04</v>
          </cell>
          <cell r="D52">
            <v>217.65</v>
          </cell>
          <cell r="E52">
            <v>4102.28</v>
          </cell>
          <cell r="H52">
            <v>12.54</v>
          </cell>
          <cell r="K52">
            <v>1135.74</v>
          </cell>
          <cell r="M52">
            <v>86.19</v>
          </cell>
          <cell r="N52">
            <v>191.53</v>
          </cell>
          <cell r="O52">
            <v>0.15</v>
          </cell>
          <cell r="Q52">
            <v>102</v>
          </cell>
          <cell r="R52">
            <v>26.52</v>
          </cell>
          <cell r="S52">
            <v>28.56</v>
          </cell>
          <cell r="T52">
            <v>62.15</v>
          </cell>
        </row>
        <row r="53">
          <cell r="A53">
            <v>44522001</v>
          </cell>
          <cell r="B53">
            <v>1384.25</v>
          </cell>
          <cell r="C53">
            <v>62.31</v>
          </cell>
          <cell r="D53">
            <v>126.73</v>
          </cell>
          <cell r="E53">
            <v>1718.9</v>
          </cell>
          <cell r="F53">
            <v>0.5</v>
          </cell>
          <cell r="H53">
            <v>8.66</v>
          </cell>
          <cell r="K53">
            <v>407.27</v>
          </cell>
          <cell r="L53">
            <v>0.7</v>
          </cell>
          <cell r="M53">
            <v>79.430000000000007</v>
          </cell>
          <cell r="N53">
            <v>106.86</v>
          </cell>
          <cell r="O53">
            <v>3.93</v>
          </cell>
          <cell r="Q53">
            <v>7.71</v>
          </cell>
          <cell r="R53">
            <v>42.12</v>
          </cell>
          <cell r="S53">
            <v>53.11</v>
          </cell>
          <cell r="T53">
            <v>60.38</v>
          </cell>
        </row>
        <row r="54">
          <cell r="A54">
            <v>44523001</v>
          </cell>
          <cell r="B54">
            <v>1807.09</v>
          </cell>
          <cell r="C54">
            <v>119.93</v>
          </cell>
          <cell r="D54">
            <v>149.4</v>
          </cell>
          <cell r="E54">
            <v>2449.61</v>
          </cell>
          <cell r="H54">
            <v>23.36</v>
          </cell>
          <cell r="K54">
            <v>714.12</v>
          </cell>
          <cell r="L54">
            <v>4.2</v>
          </cell>
          <cell r="M54">
            <v>133.01</v>
          </cell>
          <cell r="N54">
            <v>296.48</v>
          </cell>
          <cell r="Q54">
            <v>2.77</v>
          </cell>
          <cell r="R54">
            <v>66.08</v>
          </cell>
          <cell r="S54">
            <v>66.64</v>
          </cell>
          <cell r="T54">
            <v>55.46</v>
          </cell>
        </row>
        <row r="55">
          <cell r="A55">
            <v>48302001</v>
          </cell>
          <cell r="B55">
            <v>0.66</v>
          </cell>
          <cell r="C55">
            <v>25.2</v>
          </cell>
          <cell r="D55">
            <v>70.680000000000007</v>
          </cell>
          <cell r="E55">
            <v>104.21</v>
          </cell>
          <cell r="H55">
            <v>1.68</v>
          </cell>
          <cell r="K55">
            <v>524.1</v>
          </cell>
          <cell r="M55">
            <v>226.6</v>
          </cell>
          <cell r="N55">
            <v>235.38</v>
          </cell>
          <cell r="T55">
            <v>0.08</v>
          </cell>
        </row>
        <row r="56">
          <cell r="A56">
            <v>48305001</v>
          </cell>
          <cell r="F56">
            <v>27.48</v>
          </cell>
          <cell r="K56">
            <v>325.11</v>
          </cell>
        </row>
        <row r="57">
          <cell r="A57">
            <v>48401001</v>
          </cell>
          <cell r="B57">
            <v>1535.32</v>
          </cell>
          <cell r="C57">
            <v>293</v>
          </cell>
          <cell r="D57">
            <v>553.28</v>
          </cell>
          <cell r="E57">
            <v>2770.9</v>
          </cell>
          <cell r="H57">
            <v>24.24</v>
          </cell>
          <cell r="I57">
            <v>36.74</v>
          </cell>
          <cell r="K57">
            <v>819.84</v>
          </cell>
          <cell r="M57">
            <v>183.96</v>
          </cell>
          <cell r="N57">
            <v>286.16000000000003</v>
          </cell>
          <cell r="S57">
            <v>0.04</v>
          </cell>
          <cell r="T57">
            <v>17.8</v>
          </cell>
        </row>
        <row r="58">
          <cell r="A58">
            <v>48402001</v>
          </cell>
          <cell r="B58">
            <v>2486.1</v>
          </cell>
          <cell r="C58">
            <v>2619.6</v>
          </cell>
          <cell r="D58">
            <v>15.6</v>
          </cell>
          <cell r="E58">
            <v>3337.18</v>
          </cell>
          <cell r="K58">
            <v>1575.38</v>
          </cell>
          <cell r="M58">
            <v>116.22</v>
          </cell>
          <cell r="N58">
            <v>1782.04</v>
          </cell>
          <cell r="O58">
            <v>10.38</v>
          </cell>
          <cell r="R58">
            <v>20.64</v>
          </cell>
        </row>
        <row r="59">
          <cell r="A59">
            <v>48527001</v>
          </cell>
          <cell r="B59">
            <v>1779.75</v>
          </cell>
          <cell r="C59">
            <v>58.12</v>
          </cell>
          <cell r="D59">
            <v>-109.41</v>
          </cell>
          <cell r="E59">
            <v>4542.3900000000003</v>
          </cell>
          <cell r="K59">
            <v>386.8</v>
          </cell>
          <cell r="M59">
            <v>55.11</v>
          </cell>
          <cell r="N59">
            <v>862.29</v>
          </cell>
        </row>
        <row r="60">
          <cell r="A60">
            <v>48902001</v>
          </cell>
          <cell r="C60">
            <v>41.44</v>
          </cell>
          <cell r="K60">
            <v>14.9</v>
          </cell>
          <cell r="N60">
            <v>529.37</v>
          </cell>
        </row>
        <row r="61">
          <cell r="A61">
            <v>48904001</v>
          </cell>
          <cell r="C61">
            <v>584.01</v>
          </cell>
          <cell r="D61">
            <v>5.9</v>
          </cell>
          <cell r="E61">
            <v>35.4</v>
          </cell>
          <cell r="K61">
            <v>247.1</v>
          </cell>
          <cell r="N61">
            <v>1088.8599999999999</v>
          </cell>
        </row>
        <row r="62">
          <cell r="A62">
            <v>49002001</v>
          </cell>
          <cell r="C62">
            <v>54.08</v>
          </cell>
          <cell r="E62">
            <v>18.72</v>
          </cell>
          <cell r="K62">
            <v>7.41</v>
          </cell>
          <cell r="N62">
            <v>466.07</v>
          </cell>
        </row>
        <row r="63">
          <cell r="A63">
            <v>49004001</v>
          </cell>
          <cell r="C63">
            <v>179.2</v>
          </cell>
          <cell r="E63">
            <v>28</v>
          </cell>
          <cell r="K63">
            <v>22.4</v>
          </cell>
          <cell r="L63">
            <v>11.2</v>
          </cell>
          <cell r="N63">
            <v>95.01</v>
          </cell>
        </row>
        <row r="64">
          <cell r="A64">
            <v>51210001</v>
          </cell>
          <cell r="M64">
            <v>164.84</v>
          </cell>
        </row>
        <row r="65">
          <cell r="A65">
            <v>52522001</v>
          </cell>
          <cell r="K65">
            <v>0.4</v>
          </cell>
        </row>
        <row r="66">
          <cell r="A66">
            <v>52622001</v>
          </cell>
          <cell r="C66">
            <v>0.28999999999999998</v>
          </cell>
          <cell r="E66">
            <v>1.1599999999999999</v>
          </cell>
          <cell r="K66">
            <v>1.45</v>
          </cell>
        </row>
        <row r="67">
          <cell r="A67">
            <v>52623001</v>
          </cell>
          <cell r="C67">
            <v>0.51</v>
          </cell>
          <cell r="K67">
            <v>7.65</v>
          </cell>
        </row>
        <row r="68">
          <cell r="A68">
            <v>57202001</v>
          </cell>
          <cell r="B68">
            <v>105181.15</v>
          </cell>
          <cell r="C68">
            <v>41760.25</v>
          </cell>
          <cell r="D68">
            <v>23210.95</v>
          </cell>
          <cell r="E68">
            <v>199977.74</v>
          </cell>
          <cell r="H68">
            <v>2149.77</v>
          </cell>
          <cell r="K68">
            <v>79357.61</v>
          </cell>
          <cell r="M68">
            <v>11541.75</v>
          </cell>
          <cell r="N68">
            <v>1584.7</v>
          </cell>
          <cell r="O68">
            <v>159.75</v>
          </cell>
          <cell r="R68">
            <v>2360.6</v>
          </cell>
          <cell r="S68">
            <v>569.5</v>
          </cell>
          <cell r="T68">
            <v>-81.349999999999994</v>
          </cell>
        </row>
        <row r="69">
          <cell r="A69">
            <v>57235001</v>
          </cell>
          <cell r="B69">
            <v>4595.42</v>
          </cell>
          <cell r="C69">
            <v>217</v>
          </cell>
          <cell r="D69">
            <v>606.99</v>
          </cell>
          <cell r="E69">
            <v>7608.53</v>
          </cell>
          <cell r="H69">
            <v>18</v>
          </cell>
          <cell r="K69">
            <v>3436.52</v>
          </cell>
          <cell r="M69">
            <v>420.56</v>
          </cell>
          <cell r="O69">
            <v>11.91</v>
          </cell>
          <cell r="R69">
            <v>72.55</v>
          </cell>
          <cell r="S69">
            <v>9</v>
          </cell>
        </row>
        <row r="70">
          <cell r="A70">
            <v>57245001</v>
          </cell>
          <cell r="K70">
            <v>0.56000000000000005</v>
          </cell>
        </row>
        <row r="71">
          <cell r="A71">
            <v>57246001</v>
          </cell>
          <cell r="B71">
            <v>222.31</v>
          </cell>
          <cell r="C71">
            <v>2.58</v>
          </cell>
          <cell r="D71">
            <v>5.16</v>
          </cell>
          <cell r="E71">
            <v>211.64</v>
          </cell>
          <cell r="K71">
            <v>11.62</v>
          </cell>
          <cell r="M71">
            <v>7.62</v>
          </cell>
          <cell r="R71">
            <v>6.65</v>
          </cell>
        </row>
        <row r="72">
          <cell r="A72">
            <v>57247001</v>
          </cell>
          <cell r="B72">
            <v>120.39</v>
          </cell>
          <cell r="C72">
            <v>2.2400000000000002</v>
          </cell>
          <cell r="D72">
            <v>6.72</v>
          </cell>
          <cell r="E72">
            <v>134.83000000000001</v>
          </cell>
          <cell r="K72">
            <v>13.45</v>
          </cell>
          <cell r="T72">
            <v>-0.55000000000000004</v>
          </cell>
        </row>
        <row r="73">
          <cell r="A73">
            <v>57248001</v>
          </cell>
          <cell r="B73">
            <v>7.1</v>
          </cell>
          <cell r="C73">
            <v>2.84</v>
          </cell>
          <cell r="D73">
            <v>4.26</v>
          </cell>
          <cell r="E73">
            <v>101.64</v>
          </cell>
          <cell r="K73">
            <v>14.47</v>
          </cell>
        </row>
        <row r="74">
          <cell r="A74">
            <v>57249001</v>
          </cell>
          <cell r="B74">
            <v>74.25</v>
          </cell>
          <cell r="D74">
            <v>20.52</v>
          </cell>
          <cell r="E74">
            <v>158.04</v>
          </cell>
          <cell r="K74">
            <v>8.5500000000000007</v>
          </cell>
          <cell r="M74">
            <v>20.8</v>
          </cell>
          <cell r="R74">
            <v>1.9</v>
          </cell>
          <cell r="T74">
            <v>0.02</v>
          </cell>
        </row>
        <row r="75">
          <cell r="A75">
            <v>58202001</v>
          </cell>
          <cell r="M75">
            <v>1677</v>
          </cell>
        </row>
        <row r="76">
          <cell r="A76">
            <v>58210001</v>
          </cell>
          <cell r="M76">
            <v>2173.96</v>
          </cell>
          <cell r="R76">
            <v>1607.18</v>
          </cell>
        </row>
        <row r="77">
          <cell r="A77">
            <v>58402001</v>
          </cell>
          <cell r="B77">
            <v>936.86</v>
          </cell>
          <cell r="C77">
            <v>32.840000000000003</v>
          </cell>
          <cell r="D77">
            <v>267.22000000000003</v>
          </cell>
          <cell r="E77">
            <v>1689.77</v>
          </cell>
          <cell r="K77">
            <v>296.61</v>
          </cell>
          <cell r="M77">
            <v>56.43</v>
          </cell>
          <cell r="N77">
            <v>441.14</v>
          </cell>
          <cell r="O77">
            <v>1.06</v>
          </cell>
          <cell r="Q77">
            <v>7.28</v>
          </cell>
          <cell r="T77">
            <v>57.44</v>
          </cell>
        </row>
        <row r="78">
          <cell r="A78">
            <v>58404001</v>
          </cell>
          <cell r="B78">
            <v>353.41</v>
          </cell>
          <cell r="C78">
            <v>19.43</v>
          </cell>
          <cell r="D78">
            <v>25.28</v>
          </cell>
          <cell r="E78">
            <v>286.37</v>
          </cell>
          <cell r="K78">
            <v>41.04</v>
          </cell>
          <cell r="M78">
            <v>7.55</v>
          </cell>
          <cell r="N78">
            <v>81.400000000000006</v>
          </cell>
          <cell r="Q78">
            <v>1.1100000000000001</v>
          </cell>
        </row>
        <row r="79">
          <cell r="A79">
            <v>58502001</v>
          </cell>
          <cell r="B79">
            <v>237.9</v>
          </cell>
          <cell r="E79">
            <v>2653.52</v>
          </cell>
          <cell r="H79">
            <v>0.3</v>
          </cell>
          <cell r="K79">
            <v>51.33</v>
          </cell>
          <cell r="N79">
            <v>31.85</v>
          </cell>
          <cell r="R79">
            <v>24.36</v>
          </cell>
          <cell r="T79">
            <v>39.68</v>
          </cell>
        </row>
        <row r="80">
          <cell r="A80">
            <v>58504001</v>
          </cell>
          <cell r="C80">
            <v>70.180000000000007</v>
          </cell>
          <cell r="E80">
            <v>1360.26</v>
          </cell>
          <cell r="K80">
            <v>54.53</v>
          </cell>
          <cell r="R80">
            <v>11.16</v>
          </cell>
          <cell r="T80">
            <v>6.3</v>
          </cell>
        </row>
        <row r="81">
          <cell r="A81">
            <v>60602001</v>
          </cell>
          <cell r="B81">
            <v>25.57</v>
          </cell>
          <cell r="C81">
            <v>1084.1400000000001</v>
          </cell>
          <cell r="D81">
            <v>204.11</v>
          </cell>
          <cell r="E81">
            <v>2687.52</v>
          </cell>
          <cell r="G81">
            <v>3.49</v>
          </cell>
          <cell r="H81">
            <v>5.0599999999999996</v>
          </cell>
          <cell r="I81">
            <v>63.42</v>
          </cell>
          <cell r="K81">
            <v>697.14</v>
          </cell>
          <cell r="M81">
            <v>156.96</v>
          </cell>
          <cell r="N81">
            <v>201.48</v>
          </cell>
          <cell r="O81">
            <v>3.49</v>
          </cell>
          <cell r="P81">
            <v>17.45</v>
          </cell>
          <cell r="R81">
            <v>19.260000000000002</v>
          </cell>
          <cell r="T81">
            <v>50.37</v>
          </cell>
        </row>
        <row r="82">
          <cell r="A82">
            <v>60702001</v>
          </cell>
          <cell r="B82">
            <v>618.53</v>
          </cell>
          <cell r="C82">
            <v>5858.05</v>
          </cell>
          <cell r="D82">
            <v>4079.33</v>
          </cell>
          <cell r="E82">
            <v>29275.16</v>
          </cell>
          <cell r="F82">
            <v>146.52000000000001</v>
          </cell>
          <cell r="H82">
            <v>216.81</v>
          </cell>
          <cell r="I82">
            <v>505.02</v>
          </cell>
          <cell r="K82">
            <v>9249.39</v>
          </cell>
          <cell r="L82">
            <v>162.80000000000001</v>
          </cell>
          <cell r="M82">
            <v>2025.82</v>
          </cell>
          <cell r="N82">
            <v>2424.46</v>
          </cell>
          <cell r="O82">
            <v>130.24</v>
          </cell>
          <cell r="P82">
            <v>65.12</v>
          </cell>
          <cell r="R82">
            <v>320.76</v>
          </cell>
          <cell r="T82">
            <v>731</v>
          </cell>
        </row>
        <row r="83">
          <cell r="A83">
            <v>60703001</v>
          </cell>
          <cell r="C83">
            <v>105.56</v>
          </cell>
          <cell r="D83">
            <v>117.95</v>
          </cell>
          <cell r="E83">
            <v>1548.23</v>
          </cell>
          <cell r="K83">
            <v>21.58</v>
          </cell>
          <cell r="N83">
            <v>418.24</v>
          </cell>
          <cell r="T83">
            <v>73.08</v>
          </cell>
        </row>
        <row r="84">
          <cell r="A84">
            <v>60704001</v>
          </cell>
          <cell r="C84">
            <v>1826.28</v>
          </cell>
          <cell r="E84">
            <v>3314.22</v>
          </cell>
          <cell r="K84">
            <v>2706.62</v>
          </cell>
          <cell r="M84">
            <v>788.97</v>
          </cell>
          <cell r="N84">
            <v>202.92</v>
          </cell>
          <cell r="P84">
            <v>92.52</v>
          </cell>
        </row>
        <row r="85">
          <cell r="A85">
            <v>63302001</v>
          </cell>
          <cell r="B85">
            <v>0.04</v>
          </cell>
          <cell r="C85">
            <v>82.36</v>
          </cell>
          <cell r="D85">
            <v>26.2</v>
          </cell>
          <cell r="E85">
            <v>45.18</v>
          </cell>
          <cell r="K85">
            <v>352</v>
          </cell>
          <cell r="N85">
            <v>9.32</v>
          </cell>
        </row>
        <row r="86">
          <cell r="A86">
            <v>63402001</v>
          </cell>
          <cell r="B86">
            <v>18.600000000000001</v>
          </cell>
          <cell r="C86">
            <v>176.7</v>
          </cell>
          <cell r="D86">
            <v>9.3000000000000007</v>
          </cell>
          <cell r="E86">
            <v>166.1</v>
          </cell>
          <cell r="K86">
            <v>376.14</v>
          </cell>
          <cell r="L86">
            <v>18.600000000000001</v>
          </cell>
          <cell r="N86">
            <v>60.54</v>
          </cell>
          <cell r="Q86">
            <v>0.08</v>
          </cell>
          <cell r="R86">
            <v>0.04</v>
          </cell>
          <cell r="S86">
            <v>0.04</v>
          </cell>
          <cell r="T86">
            <v>0.02</v>
          </cell>
        </row>
        <row r="87">
          <cell r="A87">
            <v>63502001</v>
          </cell>
          <cell r="B87">
            <v>2947.93</v>
          </cell>
          <cell r="C87">
            <v>2526.33</v>
          </cell>
          <cell r="D87">
            <v>1416.97</v>
          </cell>
          <cell r="E87">
            <v>4735.57</v>
          </cell>
          <cell r="F87">
            <v>287.3</v>
          </cell>
          <cell r="H87">
            <v>57.18</v>
          </cell>
          <cell r="I87">
            <v>85.5</v>
          </cell>
          <cell r="K87">
            <v>3716.63</v>
          </cell>
          <cell r="M87">
            <v>85.72</v>
          </cell>
          <cell r="N87">
            <v>799.35</v>
          </cell>
          <cell r="O87">
            <v>42.83</v>
          </cell>
          <cell r="P87">
            <v>0.04</v>
          </cell>
          <cell r="Q87">
            <v>0.12</v>
          </cell>
          <cell r="S87">
            <v>0.12</v>
          </cell>
          <cell r="T87">
            <v>-23.26</v>
          </cell>
        </row>
        <row r="88">
          <cell r="A88">
            <v>63509001</v>
          </cell>
          <cell r="B88">
            <v>19.54</v>
          </cell>
          <cell r="C88">
            <v>445.13</v>
          </cell>
          <cell r="D88">
            <v>695.24</v>
          </cell>
          <cell r="E88">
            <v>3164.89</v>
          </cell>
          <cell r="F88">
            <v>0.02</v>
          </cell>
          <cell r="H88">
            <v>48.45</v>
          </cell>
          <cell r="K88">
            <v>1604.18</v>
          </cell>
          <cell r="M88">
            <v>14.57</v>
          </cell>
          <cell r="N88">
            <v>236.74</v>
          </cell>
          <cell r="P88">
            <v>29.07</v>
          </cell>
          <cell r="Q88">
            <v>0.28000000000000003</v>
          </cell>
          <cell r="R88">
            <v>-9.59</v>
          </cell>
          <cell r="S88">
            <v>0.06</v>
          </cell>
          <cell r="T88">
            <v>19.399999999999999</v>
          </cell>
        </row>
        <row r="89">
          <cell r="A89">
            <v>64302001</v>
          </cell>
          <cell r="K89">
            <v>58.75</v>
          </cell>
        </row>
        <row r="90">
          <cell r="A90">
            <v>64304001</v>
          </cell>
          <cell r="K90">
            <v>14432.5</v>
          </cell>
        </row>
        <row r="91">
          <cell r="A91">
            <v>72702001</v>
          </cell>
          <cell r="B91">
            <v>9774</v>
          </cell>
          <cell r="C91">
            <v>213.89</v>
          </cell>
          <cell r="H91">
            <v>64.13</v>
          </cell>
          <cell r="I91">
            <v>1731.04</v>
          </cell>
          <cell r="K91">
            <v>8155.17</v>
          </cell>
          <cell r="M91">
            <v>911.55</v>
          </cell>
          <cell r="N91">
            <v>647.96</v>
          </cell>
          <cell r="S91">
            <v>0.04</v>
          </cell>
        </row>
        <row r="92">
          <cell r="A92">
            <v>72802001</v>
          </cell>
          <cell r="B92">
            <v>8306.65</v>
          </cell>
          <cell r="C92">
            <v>66</v>
          </cell>
          <cell r="H92">
            <v>98.8</v>
          </cell>
          <cell r="I92">
            <v>1563.8</v>
          </cell>
          <cell r="K92">
            <v>3154.65</v>
          </cell>
          <cell r="M92">
            <v>1065.71</v>
          </cell>
          <cell r="N92">
            <v>193.77</v>
          </cell>
          <cell r="S92">
            <v>0.02</v>
          </cell>
        </row>
        <row r="93">
          <cell r="A93">
            <v>72902001</v>
          </cell>
          <cell r="B93">
            <v>1657.27</v>
          </cell>
          <cell r="C93">
            <v>68.03</v>
          </cell>
          <cell r="E93">
            <v>38.340000000000003</v>
          </cell>
          <cell r="I93">
            <v>276.3</v>
          </cell>
          <cell r="K93">
            <v>863.84</v>
          </cell>
          <cell r="M93">
            <v>66.540000000000006</v>
          </cell>
          <cell r="N93">
            <v>21.2</v>
          </cell>
          <cell r="R93">
            <v>4.9400000000000004</v>
          </cell>
          <cell r="S93">
            <v>80.72</v>
          </cell>
        </row>
        <row r="94">
          <cell r="A94">
            <v>73202001</v>
          </cell>
          <cell r="C94">
            <v>1168.1500000000001</v>
          </cell>
          <cell r="K94">
            <v>405.2</v>
          </cell>
          <cell r="M94">
            <v>1000.5</v>
          </cell>
          <cell r="N94">
            <v>1006.4</v>
          </cell>
          <cell r="R94">
            <v>535.79999999999995</v>
          </cell>
        </row>
        <row r="95">
          <cell r="A95">
            <v>73204001</v>
          </cell>
          <cell r="C95">
            <v>322.2</v>
          </cell>
          <cell r="M95">
            <v>74.16</v>
          </cell>
        </row>
        <row r="96">
          <cell r="A96">
            <v>73302001</v>
          </cell>
          <cell r="C96">
            <v>50.06</v>
          </cell>
          <cell r="D96">
            <v>202</v>
          </cell>
          <cell r="K96">
            <v>161.1</v>
          </cell>
          <cell r="N96">
            <v>349.83</v>
          </cell>
          <cell r="R96">
            <v>-21.99</v>
          </cell>
          <cell r="S96">
            <v>0.02</v>
          </cell>
        </row>
        <row r="97">
          <cell r="A97">
            <v>77902001</v>
          </cell>
          <cell r="B97">
            <v>1064.1300000000001</v>
          </cell>
          <cell r="C97">
            <v>1890.05</v>
          </cell>
          <cell r="D97">
            <v>6327.35</v>
          </cell>
          <cell r="E97">
            <v>1847.17</v>
          </cell>
          <cell r="H97">
            <v>809.7</v>
          </cell>
          <cell r="K97">
            <v>29882.73</v>
          </cell>
          <cell r="N97">
            <v>3804.1</v>
          </cell>
          <cell r="S97">
            <v>17.77</v>
          </cell>
          <cell r="T97">
            <v>226.44</v>
          </cell>
        </row>
        <row r="98">
          <cell r="A98">
            <v>77904001</v>
          </cell>
          <cell r="B98">
            <v>228.96</v>
          </cell>
          <cell r="C98">
            <v>1413</v>
          </cell>
          <cell r="E98">
            <v>766.5</v>
          </cell>
          <cell r="F98">
            <v>1179</v>
          </cell>
          <cell r="K98">
            <v>1797.24</v>
          </cell>
          <cell r="N98">
            <v>2512.6999999999998</v>
          </cell>
          <cell r="T98">
            <v>-95.31</v>
          </cell>
        </row>
        <row r="99">
          <cell r="A99">
            <v>83102001</v>
          </cell>
          <cell r="B99">
            <v>8797.65</v>
          </cell>
          <cell r="C99">
            <v>3800.42</v>
          </cell>
          <cell r="D99">
            <v>426.15</v>
          </cell>
          <cell r="E99">
            <v>9414.9599999999991</v>
          </cell>
          <cell r="H99">
            <v>109.04</v>
          </cell>
          <cell r="I99">
            <v>1167.1400000000001</v>
          </cell>
          <cell r="K99">
            <v>8500.35</v>
          </cell>
          <cell r="L99">
            <v>5.4</v>
          </cell>
          <cell r="M99">
            <v>144.02000000000001</v>
          </cell>
          <cell r="N99">
            <v>1054.8</v>
          </cell>
          <cell r="O99">
            <v>67.5</v>
          </cell>
          <cell r="P99">
            <v>3.36</v>
          </cell>
          <cell r="Q99">
            <v>113.91</v>
          </cell>
          <cell r="R99">
            <v>93.72</v>
          </cell>
          <cell r="S99">
            <v>5.42</v>
          </cell>
          <cell r="T99">
            <v>40.229999999999997</v>
          </cell>
        </row>
        <row r="100">
          <cell r="A100">
            <v>83105001</v>
          </cell>
          <cell r="C100">
            <v>1974.7</v>
          </cell>
          <cell r="D100">
            <v>69.88</v>
          </cell>
          <cell r="E100">
            <v>895.66</v>
          </cell>
          <cell r="K100">
            <v>-124.66</v>
          </cell>
        </row>
        <row r="101">
          <cell r="A101">
            <v>83202001</v>
          </cell>
          <cell r="B101">
            <v>10296</v>
          </cell>
          <cell r="C101">
            <v>3293.68</v>
          </cell>
          <cell r="D101">
            <v>632.86</v>
          </cell>
          <cell r="E101">
            <v>10425.969999999999</v>
          </cell>
          <cell r="G101">
            <v>7.24</v>
          </cell>
          <cell r="H101">
            <v>126.58</v>
          </cell>
          <cell r="I101">
            <v>1690.55</v>
          </cell>
          <cell r="K101">
            <v>10926.94</v>
          </cell>
          <cell r="M101">
            <v>163.19999999999999</v>
          </cell>
          <cell r="N101">
            <v>1649.05</v>
          </cell>
          <cell r="O101">
            <v>5.08</v>
          </cell>
          <cell r="P101">
            <v>3.62</v>
          </cell>
          <cell r="Q101">
            <v>59.22</v>
          </cell>
          <cell r="R101">
            <v>156.06</v>
          </cell>
          <cell r="S101">
            <v>29.4</v>
          </cell>
          <cell r="T101">
            <v>52.96</v>
          </cell>
        </row>
        <row r="102">
          <cell r="A102">
            <v>83205001</v>
          </cell>
          <cell r="C102">
            <v>1554.78</v>
          </cell>
          <cell r="E102">
            <v>1199.72</v>
          </cell>
          <cell r="K102">
            <v>993.19</v>
          </cell>
        </row>
        <row r="103">
          <cell r="A103">
            <v>83302001</v>
          </cell>
          <cell r="B103">
            <v>28185.48</v>
          </cell>
          <cell r="C103">
            <v>6115.27</v>
          </cell>
          <cell r="D103">
            <v>1994.13</v>
          </cell>
          <cell r="E103">
            <v>24386.48</v>
          </cell>
          <cell r="F103">
            <v>3.67</v>
          </cell>
          <cell r="H103">
            <v>281.61</v>
          </cell>
          <cell r="I103">
            <v>3917.96</v>
          </cell>
          <cell r="K103">
            <v>32717.88</v>
          </cell>
          <cell r="L103">
            <v>23.6</v>
          </cell>
          <cell r="M103">
            <v>910.8</v>
          </cell>
          <cell r="N103">
            <v>2335.42</v>
          </cell>
          <cell r="O103">
            <v>10.39</v>
          </cell>
          <cell r="P103">
            <v>11.01</v>
          </cell>
          <cell r="Q103">
            <v>111.41</v>
          </cell>
          <cell r="R103">
            <v>683.55</v>
          </cell>
          <cell r="S103">
            <v>115.85</v>
          </cell>
          <cell r="T103">
            <v>245.38</v>
          </cell>
        </row>
        <row r="104">
          <cell r="A104">
            <v>83305001</v>
          </cell>
          <cell r="B104">
            <v>0.02</v>
          </cell>
          <cell r="C104">
            <v>3868.37</v>
          </cell>
          <cell r="D104">
            <v>444.5</v>
          </cell>
          <cell r="E104">
            <v>2895.94</v>
          </cell>
          <cell r="F104">
            <v>1144</v>
          </cell>
          <cell r="K104">
            <v>1947.73</v>
          </cell>
          <cell r="O104">
            <v>492.93</v>
          </cell>
        </row>
        <row r="105">
          <cell r="A105">
            <v>83402001</v>
          </cell>
          <cell r="B105">
            <v>2894.1</v>
          </cell>
          <cell r="C105">
            <v>1351.01</v>
          </cell>
          <cell r="D105">
            <v>266.66000000000003</v>
          </cell>
          <cell r="E105">
            <v>3172.18</v>
          </cell>
          <cell r="H105">
            <v>30.19</v>
          </cell>
          <cell r="I105">
            <v>245.38</v>
          </cell>
          <cell r="K105">
            <v>2707.11</v>
          </cell>
          <cell r="M105">
            <v>84.98</v>
          </cell>
          <cell r="N105">
            <v>300.04000000000002</v>
          </cell>
          <cell r="Q105">
            <v>25.14</v>
          </cell>
          <cell r="R105">
            <v>54.56</v>
          </cell>
          <cell r="T105">
            <v>37.74</v>
          </cell>
        </row>
        <row r="106">
          <cell r="A106">
            <v>83502001</v>
          </cell>
          <cell r="B106">
            <v>1616.79</v>
          </cell>
          <cell r="C106">
            <v>855.46</v>
          </cell>
          <cell r="D106">
            <v>197.29</v>
          </cell>
          <cell r="E106">
            <v>2235.5</v>
          </cell>
          <cell r="F106">
            <v>6.63</v>
          </cell>
          <cell r="H106">
            <v>38.99</v>
          </cell>
          <cell r="I106">
            <v>127.06</v>
          </cell>
          <cell r="K106">
            <v>1528.92</v>
          </cell>
          <cell r="M106">
            <v>50.36</v>
          </cell>
          <cell r="N106">
            <v>272.57</v>
          </cell>
          <cell r="O106">
            <v>5.98</v>
          </cell>
          <cell r="Q106">
            <v>13.04</v>
          </cell>
          <cell r="R106">
            <v>28.28</v>
          </cell>
          <cell r="S106">
            <v>-3.92</v>
          </cell>
          <cell r="T106">
            <v>4.9000000000000004</v>
          </cell>
        </row>
        <row r="107">
          <cell r="A107">
            <v>86902001</v>
          </cell>
          <cell r="B107">
            <v>13819.37</v>
          </cell>
          <cell r="C107">
            <v>6146.53</v>
          </cell>
          <cell r="D107">
            <v>683.67</v>
          </cell>
          <cell r="E107">
            <v>12023.31</v>
          </cell>
          <cell r="G107">
            <v>4.1900000000000004</v>
          </cell>
          <cell r="H107">
            <v>115.1</v>
          </cell>
          <cell r="I107">
            <v>1476.63</v>
          </cell>
          <cell r="K107">
            <v>14806.46</v>
          </cell>
          <cell r="L107">
            <v>7.52</v>
          </cell>
          <cell r="M107">
            <v>182.16</v>
          </cell>
          <cell r="N107">
            <v>1241.18</v>
          </cell>
          <cell r="O107">
            <v>22.81</v>
          </cell>
          <cell r="P107">
            <v>3.51</v>
          </cell>
          <cell r="Q107">
            <v>86.19</v>
          </cell>
          <cell r="R107">
            <v>169.1</v>
          </cell>
          <cell r="S107">
            <v>29.7</v>
          </cell>
          <cell r="T107">
            <v>92.21</v>
          </cell>
        </row>
        <row r="108">
          <cell r="A108">
            <v>86905001</v>
          </cell>
          <cell r="C108">
            <v>4729.37</v>
          </cell>
          <cell r="D108">
            <v>490.53</v>
          </cell>
          <cell r="E108">
            <v>1569.38</v>
          </cell>
          <cell r="K108">
            <v>485.59</v>
          </cell>
          <cell r="O108">
            <v>314.64</v>
          </cell>
        </row>
        <row r="109">
          <cell r="A109">
            <v>87202001</v>
          </cell>
          <cell r="B109">
            <v>454.4</v>
          </cell>
          <cell r="C109">
            <v>1660.71</v>
          </cell>
          <cell r="D109">
            <v>7097.11</v>
          </cell>
          <cell r="E109">
            <v>987.74</v>
          </cell>
          <cell r="F109">
            <v>18.32</v>
          </cell>
          <cell r="H109">
            <v>1153.56</v>
          </cell>
          <cell r="K109">
            <v>68955.31</v>
          </cell>
          <cell r="L109">
            <v>236.52</v>
          </cell>
          <cell r="N109">
            <v>2896.66</v>
          </cell>
          <cell r="O109">
            <v>22.84</v>
          </cell>
          <cell r="Q109">
            <v>3530.88</v>
          </cell>
          <cell r="R109">
            <v>1246.19</v>
          </cell>
          <cell r="S109">
            <v>1373.12</v>
          </cell>
          <cell r="T109">
            <v>1478.83</v>
          </cell>
        </row>
        <row r="110">
          <cell r="A110">
            <v>87204001</v>
          </cell>
          <cell r="B110">
            <v>177.5</v>
          </cell>
          <cell r="C110">
            <v>1377.7</v>
          </cell>
          <cell r="E110">
            <v>770.5</v>
          </cell>
          <cell r="F110">
            <v>2059</v>
          </cell>
          <cell r="K110">
            <v>11791.19</v>
          </cell>
          <cell r="N110">
            <v>1423.54</v>
          </cell>
          <cell r="S110">
            <v>178.85</v>
          </cell>
        </row>
        <row r="111">
          <cell r="A111">
            <v>87302001</v>
          </cell>
          <cell r="B111">
            <v>608.41999999999996</v>
          </cell>
          <cell r="C111">
            <v>680.97</v>
          </cell>
          <cell r="D111">
            <v>4490.55</v>
          </cell>
          <cell r="E111">
            <v>1279.6199999999999</v>
          </cell>
          <cell r="G111">
            <v>9.86</v>
          </cell>
          <cell r="H111">
            <v>2677.79</v>
          </cell>
          <cell r="K111">
            <v>32317.52</v>
          </cell>
          <cell r="L111">
            <v>297.23</v>
          </cell>
          <cell r="N111">
            <v>1837.23</v>
          </cell>
          <cell r="O111">
            <v>11.91</v>
          </cell>
          <cell r="Q111">
            <v>1818.88</v>
          </cell>
          <cell r="R111">
            <v>545.80999999999995</v>
          </cell>
          <cell r="S111">
            <v>1429.2</v>
          </cell>
          <cell r="T111">
            <v>1101.81</v>
          </cell>
        </row>
        <row r="112">
          <cell r="A112">
            <v>87304001</v>
          </cell>
          <cell r="B112">
            <v>189.4</v>
          </cell>
          <cell r="C112">
            <v>280.2</v>
          </cell>
          <cell r="D112">
            <v>50.87</v>
          </cell>
          <cell r="F112">
            <v>1891.35</v>
          </cell>
          <cell r="K112">
            <v>3995.11</v>
          </cell>
          <cell r="N112">
            <v>823.28</v>
          </cell>
          <cell r="S112">
            <v>147.9</v>
          </cell>
          <cell r="T112">
            <v>63.3</v>
          </cell>
        </row>
        <row r="113">
          <cell r="A113">
            <v>87402001</v>
          </cell>
          <cell r="B113">
            <v>4399.05</v>
          </cell>
          <cell r="C113">
            <v>2495.83</v>
          </cell>
          <cell r="D113">
            <v>231.02</v>
          </cell>
          <cell r="E113">
            <v>4304.34</v>
          </cell>
          <cell r="H113">
            <v>81.28</v>
          </cell>
          <cell r="I113">
            <v>384.57</v>
          </cell>
          <cell r="K113">
            <v>3491.54</v>
          </cell>
          <cell r="M113">
            <v>24.66</v>
          </cell>
          <cell r="N113">
            <v>364.61</v>
          </cell>
          <cell r="O113">
            <v>11.88</v>
          </cell>
          <cell r="Q113">
            <v>34.04</v>
          </cell>
          <cell r="R113">
            <v>64.680000000000007</v>
          </cell>
          <cell r="S113">
            <v>4.54</v>
          </cell>
          <cell r="T113">
            <v>53.13</v>
          </cell>
        </row>
        <row r="114">
          <cell r="A114">
            <v>87405001</v>
          </cell>
          <cell r="C114">
            <v>795.34</v>
          </cell>
          <cell r="E114">
            <v>1241.18</v>
          </cell>
          <cell r="K114">
            <v>228.27</v>
          </cell>
        </row>
        <row r="115">
          <cell r="A115">
            <v>87502001</v>
          </cell>
          <cell r="B115">
            <v>17396.3</v>
          </cell>
          <cell r="D115">
            <v>285.04000000000002</v>
          </cell>
          <cell r="H115">
            <v>404.6</v>
          </cell>
          <cell r="K115">
            <v>1128.9100000000001</v>
          </cell>
          <cell r="M115">
            <v>2286.27</v>
          </cell>
          <cell r="N115">
            <v>3922.98</v>
          </cell>
          <cell r="R115">
            <v>117.9</v>
          </cell>
        </row>
        <row r="116">
          <cell r="A116">
            <v>87505001</v>
          </cell>
          <cell r="B116">
            <v>798.28</v>
          </cell>
          <cell r="I116">
            <v>6956.44</v>
          </cell>
          <cell r="K116">
            <v>34381.67</v>
          </cell>
          <cell r="M116">
            <v>5697.23</v>
          </cell>
          <cell r="N116">
            <v>9650.25</v>
          </cell>
        </row>
        <row r="117">
          <cell r="A117">
            <v>88202001</v>
          </cell>
          <cell r="B117">
            <v>1112</v>
          </cell>
          <cell r="C117">
            <v>9421.2999999999993</v>
          </cell>
          <cell r="D117">
            <v>6532.65</v>
          </cell>
          <cell r="E117">
            <v>160.76</v>
          </cell>
          <cell r="H117">
            <v>137.12</v>
          </cell>
          <cell r="I117">
            <v>2046.08</v>
          </cell>
          <cell r="K117">
            <v>9617.8700000000008</v>
          </cell>
          <cell r="M117">
            <v>3025.05</v>
          </cell>
          <cell r="N117">
            <v>156.78</v>
          </cell>
          <cell r="R117">
            <v>180.75</v>
          </cell>
          <cell r="T117">
            <v>496.17</v>
          </cell>
        </row>
        <row r="118">
          <cell r="A118">
            <v>88602001</v>
          </cell>
          <cell r="C118">
            <v>6.05</v>
          </cell>
          <cell r="D118">
            <v>9339.94</v>
          </cell>
          <cell r="E118">
            <v>2728.6</v>
          </cell>
          <cell r="H118">
            <v>196.36</v>
          </cell>
          <cell r="K118">
            <v>17840.11</v>
          </cell>
        </row>
        <row r="119">
          <cell r="A119">
            <v>88604001</v>
          </cell>
          <cell r="E119">
            <v>75.260000000000005</v>
          </cell>
          <cell r="K119">
            <v>108</v>
          </cell>
        </row>
        <row r="120">
          <cell r="A120">
            <v>88702001</v>
          </cell>
          <cell r="D120">
            <v>9931.2000000000007</v>
          </cell>
          <cell r="E120">
            <v>1438.04</v>
          </cell>
          <cell r="H120">
            <v>69.48</v>
          </cell>
          <cell r="K120">
            <v>5603.36</v>
          </cell>
        </row>
        <row r="121">
          <cell r="A121">
            <v>89902001</v>
          </cell>
          <cell r="C121">
            <v>0.91</v>
          </cell>
          <cell r="D121">
            <v>1991.4</v>
          </cell>
          <cell r="E121">
            <v>762.41</v>
          </cell>
          <cell r="H121">
            <v>29.68</v>
          </cell>
          <cell r="K121">
            <v>3168.37</v>
          </cell>
        </row>
        <row r="122">
          <cell r="A122">
            <v>90201001</v>
          </cell>
          <cell r="B122">
            <v>2004.43</v>
          </cell>
          <cell r="C122">
            <v>499.77</v>
          </cell>
          <cell r="D122">
            <v>3020.19</v>
          </cell>
          <cell r="E122">
            <v>5170.6400000000003</v>
          </cell>
          <cell r="F122">
            <v>0.08</v>
          </cell>
          <cell r="H122">
            <v>48.06</v>
          </cell>
          <cell r="K122">
            <v>3178.05</v>
          </cell>
          <cell r="L122">
            <v>23.88</v>
          </cell>
          <cell r="M122">
            <v>125.58</v>
          </cell>
          <cell r="N122">
            <v>466.73</v>
          </cell>
          <cell r="O122">
            <v>77.61</v>
          </cell>
          <cell r="Q122">
            <v>0.74</v>
          </cell>
          <cell r="R122">
            <v>80.63</v>
          </cell>
          <cell r="S122">
            <v>0.16</v>
          </cell>
          <cell r="T122">
            <v>41.81</v>
          </cell>
        </row>
        <row r="123">
          <cell r="A123">
            <v>90202001</v>
          </cell>
          <cell r="B123">
            <v>1146.0999999999999</v>
          </cell>
          <cell r="C123">
            <v>5055.4399999999996</v>
          </cell>
          <cell r="D123">
            <v>1379.58</v>
          </cell>
          <cell r="E123">
            <v>4045.92</v>
          </cell>
          <cell r="H123">
            <v>39.799999999999997</v>
          </cell>
          <cell r="K123">
            <v>822.96</v>
          </cell>
          <cell r="M123">
            <v>89.76</v>
          </cell>
          <cell r="N123">
            <v>89.53</v>
          </cell>
          <cell r="O123">
            <v>19.88</v>
          </cell>
          <cell r="Q123">
            <v>59.72</v>
          </cell>
          <cell r="R123">
            <v>24.45</v>
          </cell>
          <cell r="S123">
            <v>0.02</v>
          </cell>
        </row>
        <row r="124">
          <cell r="A124">
            <v>92502001</v>
          </cell>
          <cell r="B124">
            <v>1202.98</v>
          </cell>
          <cell r="C124">
            <v>3448.56</v>
          </cell>
          <cell r="D124">
            <v>157.16999999999999</v>
          </cell>
          <cell r="E124">
            <v>2351.34</v>
          </cell>
          <cell r="F124">
            <v>0.04</v>
          </cell>
          <cell r="H124">
            <v>47.25</v>
          </cell>
          <cell r="I124">
            <v>124.48</v>
          </cell>
          <cell r="K124">
            <v>2101.16</v>
          </cell>
          <cell r="L124">
            <v>11.67</v>
          </cell>
          <cell r="M124">
            <v>8.82</v>
          </cell>
          <cell r="N124">
            <v>290.73</v>
          </cell>
          <cell r="O124">
            <v>31.12</v>
          </cell>
          <cell r="Q124">
            <v>54.6</v>
          </cell>
          <cell r="R124">
            <v>20.64</v>
          </cell>
          <cell r="S124">
            <v>12.74</v>
          </cell>
          <cell r="T124">
            <v>5.0199999999999996</v>
          </cell>
        </row>
        <row r="125">
          <cell r="A125">
            <v>92602001</v>
          </cell>
          <cell r="B125">
            <v>356.41</v>
          </cell>
          <cell r="C125">
            <v>1092.3399999999999</v>
          </cell>
          <cell r="D125">
            <v>153.84</v>
          </cell>
          <cell r="E125">
            <v>972.23</v>
          </cell>
          <cell r="F125">
            <v>0.02</v>
          </cell>
          <cell r="H125">
            <v>7.74</v>
          </cell>
          <cell r="I125">
            <v>16.71</v>
          </cell>
          <cell r="K125">
            <v>914.3</v>
          </cell>
          <cell r="M125">
            <v>12.16</v>
          </cell>
          <cell r="N125">
            <v>179.57</v>
          </cell>
          <cell r="O125">
            <v>-0.02</v>
          </cell>
          <cell r="Q125">
            <v>11.16</v>
          </cell>
          <cell r="R125">
            <v>4.8</v>
          </cell>
          <cell r="S125">
            <v>3.87</v>
          </cell>
          <cell r="T125">
            <v>18.02</v>
          </cell>
        </row>
        <row r="126">
          <cell r="A126">
            <v>93202001</v>
          </cell>
          <cell r="B126">
            <v>45.5</v>
          </cell>
          <cell r="C126">
            <v>3.25</v>
          </cell>
          <cell r="D126">
            <v>6.5</v>
          </cell>
          <cell r="F126">
            <v>61.75</v>
          </cell>
          <cell r="N126">
            <v>-20.8</v>
          </cell>
          <cell r="O126">
            <v>6.5</v>
          </cell>
        </row>
        <row r="127">
          <cell r="A127">
            <v>93205001</v>
          </cell>
          <cell r="B127">
            <v>0.02</v>
          </cell>
        </row>
        <row r="128">
          <cell r="A128">
            <v>93305001</v>
          </cell>
          <cell r="D128">
            <v>41.13</v>
          </cell>
        </row>
        <row r="129">
          <cell r="A129">
            <v>93310001</v>
          </cell>
          <cell r="B129">
            <v>2.89</v>
          </cell>
          <cell r="C129">
            <v>2.89</v>
          </cell>
        </row>
        <row r="130">
          <cell r="A130" t="str">
            <v>Sum:</v>
          </cell>
          <cell r="B130">
            <v>258346.81</v>
          </cell>
          <cell r="C130">
            <v>128111.92</v>
          </cell>
          <cell r="D130">
            <v>92682.33</v>
          </cell>
          <cell r="E130">
            <v>394862.33</v>
          </cell>
          <cell r="F130">
            <v>7640.2</v>
          </cell>
          <cell r="G130">
            <v>27.06</v>
          </cell>
          <cell r="H130">
            <v>9200.35</v>
          </cell>
          <cell r="I130">
            <v>22620.62</v>
          </cell>
          <cell r="J130">
            <v>1673.67</v>
          </cell>
          <cell r="K130">
            <v>448862.17</v>
          </cell>
          <cell r="L130">
            <v>846.06</v>
          </cell>
          <cell r="M130">
            <v>38001.94</v>
          </cell>
          <cell r="N130">
            <v>52617.31</v>
          </cell>
          <cell r="O130">
            <v>1508.11</v>
          </cell>
          <cell r="P130">
            <v>232.62</v>
          </cell>
          <cell r="Q130">
            <v>6495.8</v>
          </cell>
          <cell r="R130">
            <v>9183.33</v>
          </cell>
          <cell r="S130">
            <v>5093.13</v>
          </cell>
          <cell r="T130">
            <v>5526.14</v>
          </cell>
        </row>
      </sheetData>
      <sheetData sheetId="7" refreshError="1">
        <row r="2">
          <cell r="A2" t="str">
            <v>Part Code__</v>
          </cell>
          <cell r="B2" t="str">
            <v xml:space="preserve">AHOLD </v>
          </cell>
          <cell r="C2" t="str">
            <v>ALLIAN</v>
          </cell>
          <cell r="D2" t="str">
            <v>ALLMDW</v>
          </cell>
          <cell r="E2" t="str">
            <v>AMERIS</v>
          </cell>
          <cell r="F2" t="str">
            <v>AMPHRM</v>
          </cell>
          <cell r="G2" t="str">
            <v xml:space="preserve">ANDA  </v>
          </cell>
          <cell r="H2" t="str">
            <v>BERGEN</v>
          </cell>
          <cell r="I2" t="str">
            <v>BINDLY</v>
          </cell>
          <cell r="J2" t="str">
            <v>CARDIN</v>
          </cell>
          <cell r="K2" t="str">
            <v>CAREGR</v>
          </cell>
          <cell r="L2" t="str">
            <v xml:space="preserve">D&amp;K   </v>
          </cell>
          <cell r="M2" t="str">
            <v xml:space="preserve">DARBY </v>
          </cell>
          <cell r="N2" t="str">
            <v>DIRECT</v>
          </cell>
          <cell r="O2" t="str">
            <v>DISCNT</v>
          </cell>
          <cell r="P2" t="str">
            <v>DIVERS</v>
          </cell>
          <cell r="Q2" t="str">
            <v xml:space="preserve">DMAXI </v>
          </cell>
          <cell r="R2" t="str">
            <v>DOHMEN</v>
          </cell>
          <cell r="S2" t="str">
            <v>DPDELI</v>
          </cell>
          <cell r="T2" t="str">
            <v>ECKERD</v>
          </cell>
          <cell r="U2" t="str">
            <v>EXPRES</v>
          </cell>
          <cell r="V2" t="str">
            <v>HAPPYH</v>
          </cell>
          <cell r="W2" t="str">
            <v>HEARTL</v>
          </cell>
          <cell r="X2" t="str">
            <v>HEBUTT</v>
          </cell>
          <cell r="Y2" t="str">
            <v>HENSCH</v>
          </cell>
          <cell r="Z2" t="str">
            <v>HLMOOR</v>
          </cell>
          <cell r="AA2" t="str">
            <v>KERRFW</v>
          </cell>
          <cell r="AB2" t="str">
            <v>KINNEY</v>
          </cell>
          <cell r="AC2" t="str">
            <v>KINRAY</v>
          </cell>
          <cell r="AD2" t="str">
            <v xml:space="preserve">LONGS </v>
          </cell>
          <cell r="AE2" t="str">
            <v>MCKESS</v>
          </cell>
          <cell r="AF2" t="str">
            <v xml:space="preserve">MEDCO </v>
          </cell>
          <cell r="AG2" t="str">
            <v>MORDIX</v>
          </cell>
          <cell r="AH2" t="str">
            <v xml:space="preserve">MOVA  </v>
          </cell>
          <cell r="AI2" t="str">
            <v>NCMUTL</v>
          </cell>
          <cell r="AJ2" t="str">
            <v>NEUMAN</v>
          </cell>
          <cell r="AK2" t="str">
            <v>OMNICA</v>
          </cell>
          <cell r="AL2" t="str">
            <v>OPTISO</v>
          </cell>
          <cell r="AM2" t="str">
            <v xml:space="preserve">PCS   </v>
          </cell>
          <cell r="AN2" t="str">
            <v>PEYTON</v>
          </cell>
          <cell r="AO2" t="str">
            <v>PHTECH</v>
          </cell>
          <cell r="AP2" t="str">
            <v>PREMIE</v>
          </cell>
          <cell r="AQ2" t="str">
            <v>PRIMRT</v>
          </cell>
          <cell r="AR2" t="str">
            <v>PROVAN</v>
          </cell>
          <cell r="AS2" t="str">
            <v>QUALIT</v>
          </cell>
          <cell r="AT2" t="str">
            <v>QUKING</v>
          </cell>
          <cell r="AU2" t="str">
            <v>RANDAL</v>
          </cell>
          <cell r="AV2" t="str">
            <v>RESDIS</v>
          </cell>
          <cell r="AW2" t="str">
            <v>ROCHDC</v>
          </cell>
          <cell r="AX2" t="str">
            <v>RSSALE</v>
          </cell>
          <cell r="AY2" t="str">
            <v>RTEAID</v>
          </cell>
          <cell r="AZ2" t="str">
            <v>SAJDIS</v>
          </cell>
          <cell r="BA2" t="str">
            <v>SCHNUC</v>
          </cell>
          <cell r="BB2" t="str">
            <v>SHOPKO</v>
          </cell>
          <cell r="BC2" t="str">
            <v>SMISPA</v>
          </cell>
          <cell r="BD2" t="str">
            <v>SMITHM</v>
          </cell>
          <cell r="BE2" t="str">
            <v xml:space="preserve">SOBOL </v>
          </cell>
          <cell r="BF2" t="str">
            <v>STEVEN</v>
          </cell>
          <cell r="BG2" t="str">
            <v>SUPDIS</v>
          </cell>
          <cell r="BH2" t="str">
            <v>SUPERI</v>
          </cell>
          <cell r="BI2" t="str">
            <v>UDLLAB</v>
          </cell>
          <cell r="BJ2" t="str">
            <v>WALGHC</v>
          </cell>
          <cell r="BK2" t="str">
            <v>WALGRE</v>
          </cell>
          <cell r="BL2" t="str">
            <v>WALLUM</v>
          </cell>
          <cell r="BM2" t="str">
            <v>WALMRT</v>
          </cell>
          <cell r="BN2" t="str">
            <v>WELLBY</v>
          </cell>
        </row>
        <row r="3">
          <cell r="A3">
            <v>1002001</v>
          </cell>
          <cell r="B3">
            <v>0.03</v>
          </cell>
          <cell r="F3">
            <v>0.15</v>
          </cell>
          <cell r="G3">
            <v>0.27</v>
          </cell>
          <cell r="H3">
            <v>0.15</v>
          </cell>
          <cell r="K3">
            <v>0.15</v>
          </cell>
          <cell r="R3">
            <v>0.08</v>
          </cell>
          <cell r="T3">
            <v>0.03</v>
          </cell>
          <cell r="U3">
            <v>0.15</v>
          </cell>
          <cell r="X3">
            <v>0.03</v>
          </cell>
          <cell r="Y3">
            <v>0.05</v>
          </cell>
          <cell r="Z3">
            <v>0.15</v>
          </cell>
          <cell r="AG3">
            <v>0.08</v>
          </cell>
          <cell r="AJ3">
            <v>0.05</v>
          </cell>
          <cell r="AN3">
            <v>0.03</v>
          </cell>
          <cell r="AO3">
            <v>0.03</v>
          </cell>
          <cell r="AP3">
            <v>0.16</v>
          </cell>
          <cell r="AR3">
            <v>0.03</v>
          </cell>
          <cell r="AS3">
            <v>0.03</v>
          </cell>
          <cell r="AT3">
            <v>0.15</v>
          </cell>
          <cell r="AU3">
            <v>0.03</v>
          </cell>
          <cell r="AW3">
            <v>0.08</v>
          </cell>
          <cell r="AX3">
            <v>0.15</v>
          </cell>
          <cell r="AZ3">
            <v>0.03</v>
          </cell>
          <cell r="BA3">
            <v>0.03</v>
          </cell>
          <cell r="BC3">
            <v>7.0000000000000007E-2</v>
          </cell>
          <cell r="BE3">
            <v>0.13</v>
          </cell>
          <cell r="BF3">
            <v>0.1</v>
          </cell>
          <cell r="BI3">
            <v>0.03</v>
          </cell>
          <cell r="BJ3">
            <v>0.03</v>
          </cell>
          <cell r="BK3">
            <v>0.03</v>
          </cell>
          <cell r="BL3">
            <v>0.05</v>
          </cell>
          <cell r="BM3">
            <v>0.03</v>
          </cell>
        </row>
        <row r="4">
          <cell r="A4">
            <v>1002012</v>
          </cell>
          <cell r="K4">
            <v>0.15</v>
          </cell>
        </row>
        <row r="5">
          <cell r="A5">
            <v>1005001</v>
          </cell>
          <cell r="B5">
            <v>0.03</v>
          </cell>
          <cell r="F5">
            <v>0.15</v>
          </cell>
          <cell r="G5">
            <v>0.20480000000000001</v>
          </cell>
          <cell r="H5">
            <v>0.15</v>
          </cell>
          <cell r="K5">
            <v>0.15</v>
          </cell>
          <cell r="R5">
            <v>0.08</v>
          </cell>
          <cell r="T5">
            <v>0.03</v>
          </cell>
          <cell r="U5">
            <v>0.15</v>
          </cell>
          <cell r="X5">
            <v>0.03</v>
          </cell>
          <cell r="Y5">
            <v>0.05</v>
          </cell>
          <cell r="Z5">
            <v>0.15</v>
          </cell>
          <cell r="AE5">
            <v>0.15</v>
          </cell>
          <cell r="AG5">
            <v>0.08</v>
          </cell>
          <cell r="AJ5">
            <v>0.05</v>
          </cell>
          <cell r="AN5">
            <v>0.03</v>
          </cell>
          <cell r="AO5">
            <v>0.03</v>
          </cell>
          <cell r="AP5">
            <v>0.16</v>
          </cell>
          <cell r="AR5">
            <v>0.03</v>
          </cell>
          <cell r="AS5">
            <v>0.03</v>
          </cell>
          <cell r="AT5">
            <v>0.15</v>
          </cell>
          <cell r="AU5">
            <v>0.03</v>
          </cell>
          <cell r="AW5">
            <v>0.08</v>
          </cell>
          <cell r="AX5">
            <v>0.15</v>
          </cell>
          <cell r="AZ5">
            <v>0.03</v>
          </cell>
          <cell r="BA5">
            <v>0.03</v>
          </cell>
          <cell r="BC5">
            <v>7.0000000000000007E-2</v>
          </cell>
          <cell r="BE5">
            <v>0.13</v>
          </cell>
          <cell r="BF5">
            <v>0.1</v>
          </cell>
          <cell r="BI5">
            <v>0.03</v>
          </cell>
          <cell r="BJ5">
            <v>0.03</v>
          </cell>
          <cell r="BK5">
            <v>0.03</v>
          </cell>
          <cell r="BL5">
            <v>0.05</v>
          </cell>
          <cell r="BM5">
            <v>0.03</v>
          </cell>
        </row>
        <row r="6">
          <cell r="A6">
            <v>1005012</v>
          </cell>
          <cell r="K6">
            <v>0.15</v>
          </cell>
        </row>
        <row r="7">
          <cell r="A7">
            <v>1102001</v>
          </cell>
          <cell r="K7">
            <v>0.15</v>
          </cell>
          <cell r="AG7">
            <v>0.08</v>
          </cell>
        </row>
        <row r="8">
          <cell r="A8">
            <v>1102012</v>
          </cell>
          <cell r="K8">
            <v>0.15</v>
          </cell>
        </row>
        <row r="9">
          <cell r="A9">
            <v>1105001</v>
          </cell>
          <cell r="B9">
            <v>0.03</v>
          </cell>
          <cell r="F9">
            <v>0.15</v>
          </cell>
          <cell r="G9">
            <v>0.15</v>
          </cell>
          <cell r="H9">
            <v>0.15</v>
          </cell>
          <cell r="K9">
            <v>0.15</v>
          </cell>
          <cell r="R9">
            <v>0.08</v>
          </cell>
          <cell r="T9">
            <v>0.03</v>
          </cell>
          <cell r="U9">
            <v>0.15</v>
          </cell>
          <cell r="X9">
            <v>0.03</v>
          </cell>
          <cell r="Y9">
            <v>0.05</v>
          </cell>
          <cell r="Z9">
            <v>0.15</v>
          </cell>
          <cell r="AG9">
            <v>0.08</v>
          </cell>
          <cell r="AJ9">
            <v>0.05</v>
          </cell>
          <cell r="AN9">
            <v>0.03</v>
          </cell>
          <cell r="AO9">
            <v>0.03</v>
          </cell>
          <cell r="AP9">
            <v>0.16</v>
          </cell>
          <cell r="AR9">
            <v>0.03</v>
          </cell>
          <cell r="AS9">
            <v>0.03</v>
          </cell>
          <cell r="AT9">
            <v>0.15</v>
          </cell>
          <cell r="AU9">
            <v>0.03</v>
          </cell>
          <cell r="AW9">
            <v>0.08</v>
          </cell>
          <cell r="AX9">
            <v>0.15</v>
          </cell>
          <cell r="AZ9">
            <v>0.03</v>
          </cell>
          <cell r="BA9">
            <v>0.03</v>
          </cell>
          <cell r="BC9">
            <v>7.0000000000000007E-2</v>
          </cell>
          <cell r="BE9">
            <v>0.13</v>
          </cell>
          <cell r="BF9">
            <v>0.1</v>
          </cell>
          <cell r="BI9">
            <v>0.03</v>
          </cell>
          <cell r="BJ9">
            <v>0.03</v>
          </cell>
          <cell r="BK9">
            <v>0.03</v>
          </cell>
          <cell r="BL9">
            <v>0.05</v>
          </cell>
          <cell r="BM9">
            <v>0.03</v>
          </cell>
        </row>
        <row r="10">
          <cell r="A10">
            <v>1105012</v>
          </cell>
          <cell r="K10">
            <v>0.15</v>
          </cell>
        </row>
        <row r="11">
          <cell r="A11">
            <v>3302101</v>
          </cell>
          <cell r="B11">
            <v>0.03</v>
          </cell>
          <cell r="E11">
            <v>0.15</v>
          </cell>
          <cell r="F11">
            <v>0.15</v>
          </cell>
          <cell r="G11">
            <v>0.15</v>
          </cell>
          <cell r="H11">
            <v>0.15</v>
          </cell>
          <cell r="I11">
            <v>0.18</v>
          </cell>
          <cell r="J11">
            <v>0.1</v>
          </cell>
          <cell r="K11">
            <v>0.15</v>
          </cell>
          <cell r="L11">
            <v>0.15</v>
          </cell>
          <cell r="P11">
            <v>0.18</v>
          </cell>
          <cell r="R11">
            <v>0.08</v>
          </cell>
          <cell r="T11">
            <v>0.03</v>
          </cell>
          <cell r="U11">
            <v>0.15</v>
          </cell>
          <cell r="X11">
            <v>0.03</v>
          </cell>
          <cell r="AA11">
            <v>0.18</v>
          </cell>
          <cell r="AC11">
            <v>0.18</v>
          </cell>
          <cell r="AE11">
            <v>0.15</v>
          </cell>
          <cell r="AG11">
            <v>0.17</v>
          </cell>
          <cell r="AH11">
            <v>0.15</v>
          </cell>
          <cell r="AI11">
            <v>0.05</v>
          </cell>
          <cell r="AJ11">
            <v>0.05</v>
          </cell>
          <cell r="AL11">
            <v>0.18</v>
          </cell>
          <cell r="AN11">
            <v>0.03</v>
          </cell>
          <cell r="AO11">
            <v>0.03</v>
          </cell>
          <cell r="AP11">
            <v>0.16</v>
          </cell>
          <cell r="AR11">
            <v>0.03</v>
          </cell>
          <cell r="AS11">
            <v>0.03</v>
          </cell>
          <cell r="AT11">
            <v>0.15</v>
          </cell>
          <cell r="AU11">
            <v>0.03</v>
          </cell>
          <cell r="AW11">
            <v>0.08</v>
          </cell>
          <cell r="AX11">
            <v>0.15</v>
          </cell>
          <cell r="AZ11">
            <v>0.03</v>
          </cell>
          <cell r="BA11">
            <v>0.03</v>
          </cell>
          <cell r="BC11">
            <v>7.0000000000000007E-2</v>
          </cell>
          <cell r="BE11">
            <v>0.13</v>
          </cell>
          <cell r="BF11">
            <v>0.1</v>
          </cell>
          <cell r="BH11">
            <v>0.15</v>
          </cell>
          <cell r="BI11">
            <v>0.03</v>
          </cell>
          <cell r="BJ11">
            <v>0.03</v>
          </cell>
          <cell r="BK11">
            <v>0.03</v>
          </cell>
          <cell r="BL11">
            <v>0.05</v>
          </cell>
          <cell r="BM11">
            <v>0.03</v>
          </cell>
        </row>
        <row r="12">
          <cell r="A12">
            <v>3302105</v>
          </cell>
          <cell r="AS12">
            <v>0.03</v>
          </cell>
        </row>
        <row r="13">
          <cell r="A13">
            <v>3302112</v>
          </cell>
          <cell r="K13">
            <v>0.15</v>
          </cell>
        </row>
        <row r="14">
          <cell r="A14">
            <v>3305101</v>
          </cell>
          <cell r="B14">
            <v>0.03</v>
          </cell>
          <cell r="E14">
            <v>0.15</v>
          </cell>
          <cell r="F14">
            <v>0.15</v>
          </cell>
          <cell r="G14">
            <v>0.15</v>
          </cell>
          <cell r="H14">
            <v>0.15</v>
          </cell>
          <cell r="I14">
            <v>0.18</v>
          </cell>
          <cell r="J14">
            <v>0.1</v>
          </cell>
          <cell r="K14">
            <v>0.15</v>
          </cell>
          <cell r="L14">
            <v>0.15</v>
          </cell>
          <cell r="P14">
            <v>0.18</v>
          </cell>
          <cell r="R14">
            <v>0.08</v>
          </cell>
          <cell r="T14">
            <v>0.03</v>
          </cell>
          <cell r="U14">
            <v>0.15</v>
          </cell>
          <cell r="X14">
            <v>0.03</v>
          </cell>
          <cell r="AA14">
            <v>0.18</v>
          </cell>
          <cell r="AC14">
            <v>0.18</v>
          </cell>
          <cell r="AE14">
            <v>0.15</v>
          </cell>
          <cell r="AG14">
            <v>0.1</v>
          </cell>
          <cell r="AH14">
            <v>0.15</v>
          </cell>
          <cell r="AI14">
            <v>0.05</v>
          </cell>
          <cell r="AJ14">
            <v>0.05</v>
          </cell>
          <cell r="AL14">
            <v>0.18</v>
          </cell>
          <cell r="AN14">
            <v>0.03</v>
          </cell>
          <cell r="AO14">
            <v>0.03</v>
          </cell>
          <cell r="AP14">
            <v>0.16</v>
          </cell>
          <cell r="AR14">
            <v>0.03</v>
          </cell>
          <cell r="AS14">
            <v>0.03</v>
          </cell>
          <cell r="AT14">
            <v>0.15</v>
          </cell>
          <cell r="AU14">
            <v>0.03</v>
          </cell>
          <cell r="AW14">
            <v>0.08</v>
          </cell>
          <cell r="AX14">
            <v>0.15</v>
          </cell>
          <cell r="AZ14">
            <v>0.03</v>
          </cell>
          <cell r="BA14">
            <v>0.03</v>
          </cell>
          <cell r="BC14">
            <v>7.0000000000000007E-2</v>
          </cell>
          <cell r="BE14">
            <v>0.13</v>
          </cell>
          <cell r="BF14">
            <v>0.1</v>
          </cell>
          <cell r="BH14">
            <v>0.15</v>
          </cell>
          <cell r="BI14">
            <v>0.03</v>
          </cell>
          <cell r="BJ14">
            <v>0.03</v>
          </cell>
          <cell r="BK14">
            <v>0.03</v>
          </cell>
          <cell r="BL14">
            <v>0.05</v>
          </cell>
          <cell r="BM14">
            <v>0.03</v>
          </cell>
        </row>
        <row r="15">
          <cell r="A15">
            <v>3305105</v>
          </cell>
          <cell r="AS15">
            <v>0.03</v>
          </cell>
        </row>
        <row r="16">
          <cell r="A16">
            <v>3305112</v>
          </cell>
          <cell r="K16">
            <v>0.15</v>
          </cell>
        </row>
        <row r="17">
          <cell r="A17">
            <v>5902001</v>
          </cell>
          <cell r="B17">
            <v>0.03</v>
          </cell>
          <cell r="D17">
            <v>0.15</v>
          </cell>
          <cell r="F17">
            <v>0.15</v>
          </cell>
          <cell r="I17">
            <v>0.15</v>
          </cell>
          <cell r="J17">
            <v>0.1</v>
          </cell>
          <cell r="K17">
            <v>0.15</v>
          </cell>
          <cell r="L17">
            <v>0.15</v>
          </cell>
          <cell r="P17">
            <v>0.15</v>
          </cell>
          <cell r="R17">
            <v>0.08</v>
          </cell>
          <cell r="T17">
            <v>0.03</v>
          </cell>
          <cell r="U17">
            <v>0.15</v>
          </cell>
          <cell r="X17">
            <v>0.03</v>
          </cell>
          <cell r="AC17">
            <v>0.18</v>
          </cell>
          <cell r="AG17">
            <v>0.08</v>
          </cell>
          <cell r="AJ17">
            <v>0.05</v>
          </cell>
          <cell r="AL17">
            <v>0.1807</v>
          </cell>
          <cell r="AN17">
            <v>0.03</v>
          </cell>
          <cell r="AO17">
            <v>0.03</v>
          </cell>
          <cell r="AP17">
            <v>0.16</v>
          </cell>
          <cell r="AR17">
            <v>0.03</v>
          </cell>
          <cell r="AS17">
            <v>0.03</v>
          </cell>
          <cell r="AT17">
            <v>0.15</v>
          </cell>
          <cell r="AU17">
            <v>0.03</v>
          </cell>
          <cell r="AW17">
            <v>0.08</v>
          </cell>
          <cell r="AX17">
            <v>0.15</v>
          </cell>
          <cell r="AZ17">
            <v>0.03</v>
          </cell>
          <cell r="BA17">
            <v>0.03</v>
          </cell>
          <cell r="BC17">
            <v>7.0000000000000007E-2</v>
          </cell>
          <cell r="BE17">
            <v>0.13</v>
          </cell>
          <cell r="BF17">
            <v>0.1</v>
          </cell>
          <cell r="BI17">
            <v>0.03</v>
          </cell>
          <cell r="BJ17">
            <v>0.03</v>
          </cell>
          <cell r="BK17">
            <v>0.03</v>
          </cell>
          <cell r="BL17">
            <v>0.05</v>
          </cell>
          <cell r="BM17">
            <v>0.03</v>
          </cell>
        </row>
        <row r="18">
          <cell r="A18">
            <v>5905001</v>
          </cell>
          <cell r="B18">
            <v>0.03</v>
          </cell>
          <cell r="D18">
            <v>0.15</v>
          </cell>
          <cell r="F18">
            <v>0.15</v>
          </cell>
          <cell r="I18">
            <v>0.15</v>
          </cell>
          <cell r="J18">
            <v>0.1</v>
          </cell>
          <cell r="K18">
            <v>0.15</v>
          </cell>
          <cell r="L18">
            <v>0.15</v>
          </cell>
          <cell r="P18">
            <v>0.15</v>
          </cell>
          <cell r="R18">
            <v>0.08</v>
          </cell>
          <cell r="T18">
            <v>0.03</v>
          </cell>
          <cell r="U18">
            <v>0.15</v>
          </cell>
          <cell r="X18">
            <v>0.03</v>
          </cell>
          <cell r="AC18">
            <v>0.18</v>
          </cell>
          <cell r="AG18">
            <v>0.08</v>
          </cell>
          <cell r="AJ18">
            <v>0.05</v>
          </cell>
          <cell r="AL18">
            <v>0.1799</v>
          </cell>
          <cell r="AN18">
            <v>0.03</v>
          </cell>
          <cell r="AO18">
            <v>0.03</v>
          </cell>
          <cell r="AP18">
            <v>0.16</v>
          </cell>
          <cell r="AR18">
            <v>0.03</v>
          </cell>
          <cell r="AS18">
            <v>0.03</v>
          </cell>
          <cell r="AT18">
            <v>0.15</v>
          </cell>
          <cell r="AU18">
            <v>0.03</v>
          </cell>
          <cell r="AW18">
            <v>0.08</v>
          </cell>
          <cell r="AX18">
            <v>0.15</v>
          </cell>
          <cell r="AZ18">
            <v>0.03</v>
          </cell>
          <cell r="BA18">
            <v>0.03</v>
          </cell>
          <cell r="BC18">
            <v>7.0000000000000007E-2</v>
          </cell>
          <cell r="BE18">
            <v>0.13</v>
          </cell>
          <cell r="BF18">
            <v>0.1</v>
          </cell>
          <cell r="BI18">
            <v>0.03</v>
          </cell>
          <cell r="BJ18">
            <v>0.03</v>
          </cell>
          <cell r="BK18">
            <v>0.03</v>
          </cell>
          <cell r="BL18">
            <v>0.05</v>
          </cell>
          <cell r="BM18">
            <v>0.03</v>
          </cell>
        </row>
        <row r="19">
          <cell r="A19">
            <v>6602001</v>
          </cell>
          <cell r="B19">
            <v>0.03</v>
          </cell>
          <cell r="E19">
            <v>0.15</v>
          </cell>
          <cell r="F19">
            <v>0.15</v>
          </cell>
          <cell r="H19">
            <v>0.15</v>
          </cell>
          <cell r="I19">
            <v>0.28000000000000003</v>
          </cell>
          <cell r="J19">
            <v>0.15</v>
          </cell>
          <cell r="K19">
            <v>0.15</v>
          </cell>
          <cell r="L19">
            <v>0.15</v>
          </cell>
          <cell r="R19">
            <v>0.08</v>
          </cell>
          <cell r="T19">
            <v>0.03</v>
          </cell>
          <cell r="U19">
            <v>0.15</v>
          </cell>
          <cell r="X19">
            <v>0.03</v>
          </cell>
          <cell r="AA19">
            <v>0.15</v>
          </cell>
          <cell r="AE19">
            <v>0.15</v>
          </cell>
          <cell r="AG19">
            <v>0.1</v>
          </cell>
          <cell r="AJ19">
            <v>0.05</v>
          </cell>
          <cell r="AL19">
            <v>0.28139999999999998</v>
          </cell>
          <cell r="AN19">
            <v>0.03</v>
          </cell>
          <cell r="AO19">
            <v>0.03</v>
          </cell>
          <cell r="AP19">
            <v>0.16</v>
          </cell>
          <cell r="AR19">
            <v>0.03</v>
          </cell>
          <cell r="AS19">
            <v>0.03</v>
          </cell>
          <cell r="AT19">
            <v>0.15</v>
          </cell>
          <cell r="AU19">
            <v>0.03</v>
          </cell>
          <cell r="AW19">
            <v>0.08</v>
          </cell>
          <cell r="AX19">
            <v>0.15</v>
          </cell>
          <cell r="AZ19">
            <v>0.03</v>
          </cell>
          <cell r="BA19">
            <v>0.03</v>
          </cell>
          <cell r="BC19">
            <v>7.0000000000000007E-2</v>
          </cell>
          <cell r="BE19">
            <v>0.13</v>
          </cell>
          <cell r="BF19">
            <v>0.1</v>
          </cell>
          <cell r="BI19">
            <v>0.03</v>
          </cell>
          <cell r="BJ19">
            <v>0.03</v>
          </cell>
          <cell r="BK19">
            <v>0.03</v>
          </cell>
          <cell r="BL19">
            <v>0.05</v>
          </cell>
          <cell r="BM19">
            <v>0.03</v>
          </cell>
        </row>
        <row r="20">
          <cell r="A20">
            <v>6605001</v>
          </cell>
          <cell r="B20">
            <v>0.03</v>
          </cell>
          <cell r="F20">
            <v>0.15</v>
          </cell>
          <cell r="H20">
            <v>0.15</v>
          </cell>
          <cell r="I20">
            <v>0.2</v>
          </cell>
          <cell r="J20">
            <v>0.15</v>
          </cell>
          <cell r="K20">
            <v>0.15</v>
          </cell>
          <cell r="L20">
            <v>0.15</v>
          </cell>
          <cell r="R20">
            <v>0.08</v>
          </cell>
          <cell r="T20">
            <v>0.03</v>
          </cell>
          <cell r="U20">
            <v>0.15</v>
          </cell>
          <cell r="X20">
            <v>0.03</v>
          </cell>
          <cell r="AA20">
            <v>0.15</v>
          </cell>
          <cell r="AE20">
            <v>0.15</v>
          </cell>
          <cell r="AG20">
            <v>0.1</v>
          </cell>
          <cell r="AJ20">
            <v>0.05</v>
          </cell>
          <cell r="AL20">
            <v>0.2006</v>
          </cell>
          <cell r="AN20">
            <v>0.03</v>
          </cell>
          <cell r="AO20">
            <v>0.03</v>
          </cell>
          <cell r="AP20">
            <v>0.16</v>
          </cell>
          <cell r="AR20">
            <v>0.03</v>
          </cell>
          <cell r="AS20">
            <v>0.03</v>
          </cell>
          <cell r="AT20">
            <v>0.15</v>
          </cell>
          <cell r="AU20">
            <v>0.03</v>
          </cell>
          <cell r="AW20">
            <v>0.08</v>
          </cell>
          <cell r="AX20">
            <v>0.15</v>
          </cell>
          <cell r="AZ20">
            <v>0.03</v>
          </cell>
          <cell r="BA20">
            <v>0.03</v>
          </cell>
          <cell r="BC20">
            <v>7.0000000000000007E-2</v>
          </cell>
          <cell r="BE20">
            <v>0.13</v>
          </cell>
          <cell r="BF20">
            <v>0.1</v>
          </cell>
          <cell r="BI20">
            <v>0.03</v>
          </cell>
          <cell r="BJ20">
            <v>0.03</v>
          </cell>
          <cell r="BK20">
            <v>0.03</v>
          </cell>
          <cell r="BL20">
            <v>0.05</v>
          </cell>
          <cell r="BM20">
            <v>0.03</v>
          </cell>
        </row>
        <row r="21">
          <cell r="A21">
            <v>7101001</v>
          </cell>
          <cell r="B21">
            <v>0.03</v>
          </cell>
          <cell r="F21">
            <v>0.15</v>
          </cell>
          <cell r="H21">
            <v>0.15</v>
          </cell>
          <cell r="J21">
            <v>0.15</v>
          </cell>
          <cell r="K21">
            <v>0.15</v>
          </cell>
          <cell r="L21">
            <v>0.15</v>
          </cell>
          <cell r="R21">
            <v>0.08</v>
          </cell>
          <cell r="T21">
            <v>0.03</v>
          </cell>
          <cell r="U21">
            <v>0.15</v>
          </cell>
          <cell r="X21">
            <v>0.03</v>
          </cell>
          <cell r="AG21">
            <v>0.1</v>
          </cell>
          <cell r="AJ21">
            <v>0.05</v>
          </cell>
          <cell r="AL21">
            <v>0.26529999999999998</v>
          </cell>
          <cell r="AN21">
            <v>0.03</v>
          </cell>
          <cell r="AO21">
            <v>0.03</v>
          </cell>
          <cell r="AP21">
            <v>0.16</v>
          </cell>
          <cell r="AR21">
            <v>0.03</v>
          </cell>
          <cell r="AS21">
            <v>0.03</v>
          </cell>
          <cell r="AT21">
            <v>0.15</v>
          </cell>
          <cell r="AU21">
            <v>0.03</v>
          </cell>
          <cell r="AW21">
            <v>0.08</v>
          </cell>
          <cell r="AX21">
            <v>0.15</v>
          </cell>
          <cell r="AZ21">
            <v>0.03</v>
          </cell>
          <cell r="BA21">
            <v>0.03</v>
          </cell>
          <cell r="BC21">
            <v>7.0000000000000007E-2</v>
          </cell>
          <cell r="BE21">
            <v>0.13</v>
          </cell>
          <cell r="BF21">
            <v>0.1</v>
          </cell>
          <cell r="BI21">
            <v>0.03</v>
          </cell>
          <cell r="BJ21">
            <v>0.03</v>
          </cell>
          <cell r="BK21">
            <v>0.03</v>
          </cell>
          <cell r="BL21">
            <v>0.05</v>
          </cell>
          <cell r="BM21">
            <v>0.03</v>
          </cell>
        </row>
        <row r="22">
          <cell r="A22">
            <v>7102001</v>
          </cell>
          <cell r="B22">
            <v>0.03</v>
          </cell>
          <cell r="E22">
            <v>0.15</v>
          </cell>
          <cell r="F22">
            <v>0.15</v>
          </cell>
          <cell r="H22">
            <v>0.15</v>
          </cell>
          <cell r="I22">
            <v>0.376</v>
          </cell>
          <cell r="J22">
            <v>0.15</v>
          </cell>
          <cell r="K22">
            <v>0.15</v>
          </cell>
          <cell r="L22">
            <v>0.15</v>
          </cell>
          <cell r="R22">
            <v>0.08</v>
          </cell>
          <cell r="T22">
            <v>0.03</v>
          </cell>
          <cell r="U22">
            <v>0.15</v>
          </cell>
          <cell r="X22">
            <v>0.03</v>
          </cell>
          <cell r="AE22">
            <v>0.15</v>
          </cell>
          <cell r="AG22">
            <v>0.1</v>
          </cell>
          <cell r="AJ22">
            <v>0.05</v>
          </cell>
          <cell r="AL22">
            <v>0.38929999999999998</v>
          </cell>
          <cell r="AN22">
            <v>0.03</v>
          </cell>
          <cell r="AO22">
            <v>0.03</v>
          </cell>
          <cell r="AP22">
            <v>0.16</v>
          </cell>
          <cell r="AR22">
            <v>0.03</v>
          </cell>
          <cell r="AS22">
            <v>0.03</v>
          </cell>
          <cell r="AT22">
            <v>0.15</v>
          </cell>
          <cell r="AU22">
            <v>0.03</v>
          </cell>
          <cell r="AW22">
            <v>0.08</v>
          </cell>
          <cell r="AX22">
            <v>0.15</v>
          </cell>
          <cell r="AZ22">
            <v>0.03</v>
          </cell>
          <cell r="BA22">
            <v>0.03</v>
          </cell>
          <cell r="BC22">
            <v>7.0000000000000007E-2</v>
          </cell>
          <cell r="BE22">
            <v>0.13</v>
          </cell>
          <cell r="BF22">
            <v>0.1</v>
          </cell>
          <cell r="BI22">
            <v>0.03</v>
          </cell>
          <cell r="BJ22">
            <v>0.03</v>
          </cell>
          <cell r="BK22">
            <v>0.03</v>
          </cell>
          <cell r="BL22">
            <v>0.05</v>
          </cell>
          <cell r="BM22">
            <v>0.03</v>
          </cell>
        </row>
        <row r="23">
          <cell r="A23">
            <v>7102008</v>
          </cell>
        </row>
        <row r="24">
          <cell r="A24">
            <v>7105001</v>
          </cell>
          <cell r="B24">
            <v>0.03</v>
          </cell>
          <cell r="F24">
            <v>0.15</v>
          </cell>
          <cell r="H24">
            <v>0.15</v>
          </cell>
          <cell r="I24">
            <v>0.28120000000000001</v>
          </cell>
          <cell r="J24">
            <v>0.15</v>
          </cell>
          <cell r="K24">
            <v>0.15</v>
          </cell>
          <cell r="L24">
            <v>0.15</v>
          </cell>
          <cell r="R24">
            <v>0.08</v>
          </cell>
          <cell r="T24">
            <v>0.03</v>
          </cell>
          <cell r="U24">
            <v>0.15</v>
          </cell>
          <cell r="X24">
            <v>0.03</v>
          </cell>
          <cell r="AG24">
            <v>0.1</v>
          </cell>
          <cell r="AJ24">
            <v>0.05</v>
          </cell>
          <cell r="AL24">
            <v>0.28120000000000001</v>
          </cell>
          <cell r="AN24">
            <v>0.03</v>
          </cell>
          <cell r="AO24">
            <v>0.03</v>
          </cell>
          <cell r="AP24">
            <v>0.16</v>
          </cell>
          <cell r="AR24">
            <v>0.03</v>
          </cell>
          <cell r="AS24">
            <v>0.03</v>
          </cell>
          <cell r="AT24">
            <v>0.15</v>
          </cell>
          <cell r="AU24">
            <v>0.03</v>
          </cell>
          <cell r="AW24">
            <v>0.08</v>
          </cell>
          <cell r="AX24">
            <v>0.15</v>
          </cell>
          <cell r="AZ24">
            <v>0.03</v>
          </cell>
          <cell r="BA24">
            <v>0.03</v>
          </cell>
          <cell r="BC24">
            <v>7.0000000000000007E-2</v>
          </cell>
          <cell r="BE24">
            <v>0.13</v>
          </cell>
          <cell r="BF24">
            <v>0.1</v>
          </cell>
          <cell r="BI24">
            <v>0.03</v>
          </cell>
          <cell r="BJ24">
            <v>0.03</v>
          </cell>
          <cell r="BK24">
            <v>0.03</v>
          </cell>
          <cell r="BL24">
            <v>0.05</v>
          </cell>
          <cell r="BM24">
            <v>0.03</v>
          </cell>
        </row>
        <row r="25">
          <cell r="A25">
            <v>7105008</v>
          </cell>
        </row>
        <row r="26">
          <cell r="A26">
            <v>15802101</v>
          </cell>
          <cell r="B26">
            <v>0.03</v>
          </cell>
          <cell r="E26">
            <v>0.15</v>
          </cell>
          <cell r="F26">
            <v>0.15</v>
          </cell>
          <cell r="G26">
            <v>0.15</v>
          </cell>
          <cell r="H26">
            <v>0.15</v>
          </cell>
          <cell r="I26">
            <v>0.18</v>
          </cell>
          <cell r="J26">
            <v>0.1</v>
          </cell>
          <cell r="K26">
            <v>0.15</v>
          </cell>
          <cell r="L26">
            <v>0.15</v>
          </cell>
          <cell r="P26">
            <v>0.18</v>
          </cell>
          <cell r="R26">
            <v>0.08</v>
          </cell>
          <cell r="T26">
            <v>0.03</v>
          </cell>
          <cell r="U26">
            <v>0.15</v>
          </cell>
          <cell r="X26">
            <v>0.03</v>
          </cell>
          <cell r="AA26">
            <v>0.18</v>
          </cell>
          <cell r="AC26">
            <v>0.18</v>
          </cell>
          <cell r="AE26">
            <v>0.15</v>
          </cell>
          <cell r="AG26">
            <v>0.1</v>
          </cell>
          <cell r="AH26">
            <v>0.15</v>
          </cell>
          <cell r="AI26">
            <v>0.05</v>
          </cell>
          <cell r="AJ26">
            <v>0.05</v>
          </cell>
          <cell r="AL26">
            <v>0.18</v>
          </cell>
          <cell r="AN26">
            <v>0.03</v>
          </cell>
          <cell r="AO26">
            <v>0.03</v>
          </cell>
          <cell r="AP26">
            <v>0.16</v>
          </cell>
          <cell r="AR26">
            <v>0.03</v>
          </cell>
          <cell r="AS26">
            <v>0.03</v>
          </cell>
          <cell r="AT26">
            <v>0.15</v>
          </cell>
          <cell r="AU26">
            <v>0.03</v>
          </cell>
          <cell r="AW26">
            <v>0.08</v>
          </cell>
          <cell r="AX26">
            <v>0.15</v>
          </cell>
          <cell r="AZ26">
            <v>0.03</v>
          </cell>
          <cell r="BA26">
            <v>0.03</v>
          </cell>
          <cell r="BC26">
            <v>7.0000000000000007E-2</v>
          </cell>
          <cell r="BE26">
            <v>0.13</v>
          </cell>
          <cell r="BF26">
            <v>0.1</v>
          </cell>
          <cell r="BH26">
            <v>0.15</v>
          </cell>
          <cell r="BI26">
            <v>0.03</v>
          </cell>
          <cell r="BJ26">
            <v>0.03</v>
          </cell>
          <cell r="BK26">
            <v>0.03</v>
          </cell>
          <cell r="BL26">
            <v>0.05</v>
          </cell>
          <cell r="BM26">
            <v>0.03</v>
          </cell>
        </row>
        <row r="27">
          <cell r="A27">
            <v>15802105</v>
          </cell>
          <cell r="AS27">
            <v>0.03</v>
          </cell>
        </row>
        <row r="28">
          <cell r="A28">
            <v>15802112</v>
          </cell>
          <cell r="K28">
            <v>0.15</v>
          </cell>
        </row>
        <row r="29">
          <cell r="A29">
            <v>15804101</v>
          </cell>
          <cell r="B29">
            <v>0.03</v>
          </cell>
          <cell r="E29">
            <v>0.15</v>
          </cell>
          <cell r="F29">
            <v>0.15</v>
          </cell>
          <cell r="G29">
            <v>0.15</v>
          </cell>
          <cell r="H29">
            <v>0.15</v>
          </cell>
          <cell r="I29">
            <v>0.18</v>
          </cell>
          <cell r="J29">
            <v>0.1</v>
          </cell>
          <cell r="K29">
            <v>0.15</v>
          </cell>
          <cell r="L29">
            <v>0.15</v>
          </cell>
          <cell r="P29">
            <v>0.18</v>
          </cell>
          <cell r="R29">
            <v>0.08</v>
          </cell>
          <cell r="T29">
            <v>0.03</v>
          </cell>
          <cell r="U29">
            <v>0.15</v>
          </cell>
          <cell r="X29">
            <v>0.03</v>
          </cell>
          <cell r="AA29">
            <v>0.18</v>
          </cell>
          <cell r="AC29">
            <v>0.18</v>
          </cell>
          <cell r="AE29">
            <v>0.15</v>
          </cell>
          <cell r="AG29">
            <v>0.1</v>
          </cell>
          <cell r="AH29">
            <v>0.15</v>
          </cell>
          <cell r="AI29">
            <v>0.05</v>
          </cell>
          <cell r="AJ29">
            <v>0.05</v>
          </cell>
          <cell r="AL29">
            <v>0.18</v>
          </cell>
          <cell r="AN29">
            <v>0.03</v>
          </cell>
          <cell r="AO29">
            <v>0.03</v>
          </cell>
          <cell r="AP29">
            <v>0.16</v>
          </cell>
          <cell r="AR29">
            <v>0.03</v>
          </cell>
          <cell r="AS29">
            <v>0.03</v>
          </cell>
          <cell r="AT29">
            <v>0.15</v>
          </cell>
          <cell r="AU29">
            <v>0.03</v>
          </cell>
          <cell r="AW29">
            <v>0.08</v>
          </cell>
          <cell r="AX29">
            <v>0.15</v>
          </cell>
          <cell r="AZ29">
            <v>0.03</v>
          </cell>
          <cell r="BA29">
            <v>0.03</v>
          </cell>
          <cell r="BC29">
            <v>7.0000000000000007E-2</v>
          </cell>
          <cell r="BE29">
            <v>0.13</v>
          </cell>
          <cell r="BF29">
            <v>0.1</v>
          </cell>
          <cell r="BH29">
            <v>0.15</v>
          </cell>
          <cell r="BI29">
            <v>0.03</v>
          </cell>
          <cell r="BJ29">
            <v>0.03</v>
          </cell>
          <cell r="BK29">
            <v>0.03</v>
          </cell>
          <cell r="BL29">
            <v>0.05</v>
          </cell>
          <cell r="BM29">
            <v>0.03</v>
          </cell>
        </row>
        <row r="30">
          <cell r="A30">
            <v>15902101</v>
          </cell>
          <cell r="B30">
            <v>0.03</v>
          </cell>
          <cell r="E30">
            <v>0.15</v>
          </cell>
          <cell r="F30">
            <v>0.15</v>
          </cell>
          <cell r="G30">
            <v>0.15</v>
          </cell>
          <cell r="H30">
            <v>0.15</v>
          </cell>
          <cell r="I30">
            <v>0.18</v>
          </cell>
          <cell r="J30">
            <v>0.1</v>
          </cell>
          <cell r="K30">
            <v>0.15</v>
          </cell>
          <cell r="L30">
            <v>0.15</v>
          </cell>
          <cell r="P30">
            <v>0.18</v>
          </cell>
          <cell r="R30">
            <v>0.08</v>
          </cell>
          <cell r="T30">
            <v>0.03</v>
          </cell>
          <cell r="U30">
            <v>0.15</v>
          </cell>
          <cell r="X30">
            <v>0.03</v>
          </cell>
          <cell r="AA30">
            <v>0.18</v>
          </cell>
          <cell r="AC30">
            <v>0.18</v>
          </cell>
          <cell r="AE30">
            <v>0.15</v>
          </cell>
          <cell r="AG30">
            <v>0.15</v>
          </cell>
          <cell r="AH30">
            <v>0.15</v>
          </cell>
          <cell r="AI30">
            <v>0.05</v>
          </cell>
          <cell r="AJ30">
            <v>0.05</v>
          </cell>
          <cell r="AL30">
            <v>0.18</v>
          </cell>
          <cell r="AN30">
            <v>0.03</v>
          </cell>
          <cell r="AO30">
            <v>0.03</v>
          </cell>
          <cell r="AP30">
            <v>0.16</v>
          </cell>
          <cell r="AR30">
            <v>0.03</v>
          </cell>
          <cell r="AS30">
            <v>0.03</v>
          </cell>
          <cell r="AT30">
            <v>0.15</v>
          </cell>
          <cell r="AU30">
            <v>0.03</v>
          </cell>
          <cell r="AW30">
            <v>0.08</v>
          </cell>
          <cell r="AX30">
            <v>0.15</v>
          </cell>
          <cell r="AZ30">
            <v>0.03</v>
          </cell>
          <cell r="BA30">
            <v>0.03</v>
          </cell>
          <cell r="BC30">
            <v>7.0000000000000007E-2</v>
          </cell>
          <cell r="BE30">
            <v>0.13</v>
          </cell>
          <cell r="BF30">
            <v>0.1</v>
          </cell>
          <cell r="BH30">
            <v>0.15</v>
          </cell>
          <cell r="BI30">
            <v>0.03</v>
          </cell>
          <cell r="BJ30">
            <v>0.03</v>
          </cell>
          <cell r="BK30">
            <v>0.03</v>
          </cell>
          <cell r="BL30">
            <v>0.05</v>
          </cell>
          <cell r="BM30">
            <v>0.03</v>
          </cell>
        </row>
        <row r="31">
          <cell r="A31">
            <v>15902105</v>
          </cell>
          <cell r="AS31">
            <v>0.03</v>
          </cell>
        </row>
        <row r="32">
          <cell r="A32">
            <v>15902112</v>
          </cell>
          <cell r="K32">
            <v>0.15</v>
          </cell>
        </row>
        <row r="33">
          <cell r="A33">
            <v>15904101</v>
          </cell>
          <cell r="B33">
            <v>0.03</v>
          </cell>
          <cell r="E33">
            <v>0.15</v>
          </cell>
          <cell r="F33">
            <v>0.15</v>
          </cell>
          <cell r="G33">
            <v>0.15</v>
          </cell>
          <cell r="H33">
            <v>0.15</v>
          </cell>
          <cell r="I33">
            <v>0.18</v>
          </cell>
          <cell r="J33">
            <v>0.1</v>
          </cell>
          <cell r="K33">
            <v>0.15</v>
          </cell>
          <cell r="L33">
            <v>0.15</v>
          </cell>
          <cell r="P33">
            <v>0.18</v>
          </cell>
          <cell r="R33">
            <v>0.08</v>
          </cell>
          <cell r="T33">
            <v>0.03</v>
          </cell>
          <cell r="U33">
            <v>0.15</v>
          </cell>
          <cell r="X33">
            <v>0.03</v>
          </cell>
          <cell r="AA33">
            <v>0.18</v>
          </cell>
          <cell r="AC33">
            <v>0.18</v>
          </cell>
          <cell r="AE33">
            <v>0.15</v>
          </cell>
          <cell r="AG33">
            <v>0.1</v>
          </cell>
          <cell r="AH33">
            <v>0.15</v>
          </cell>
          <cell r="AI33">
            <v>0.05</v>
          </cell>
          <cell r="AJ33">
            <v>0.05</v>
          </cell>
          <cell r="AL33">
            <v>0.18</v>
          </cell>
          <cell r="AN33">
            <v>0.03</v>
          </cell>
          <cell r="AO33">
            <v>0.03</v>
          </cell>
          <cell r="AP33">
            <v>0.16</v>
          </cell>
          <cell r="AR33">
            <v>0.03</v>
          </cell>
          <cell r="AS33">
            <v>0.03</v>
          </cell>
          <cell r="AT33">
            <v>0.15</v>
          </cell>
          <cell r="AU33">
            <v>0.03</v>
          </cell>
          <cell r="AW33">
            <v>0.08</v>
          </cell>
          <cell r="AX33">
            <v>0.15</v>
          </cell>
          <cell r="AZ33">
            <v>0.03</v>
          </cell>
          <cell r="BA33">
            <v>0.03</v>
          </cell>
          <cell r="BC33">
            <v>7.0000000000000007E-2</v>
          </cell>
          <cell r="BE33">
            <v>0.13</v>
          </cell>
          <cell r="BF33">
            <v>0.1</v>
          </cell>
          <cell r="BH33">
            <v>0.15</v>
          </cell>
          <cell r="BI33">
            <v>0.03</v>
          </cell>
          <cell r="BJ33">
            <v>0.03</v>
          </cell>
          <cell r="BK33">
            <v>0.03</v>
          </cell>
          <cell r="BL33">
            <v>0.05</v>
          </cell>
          <cell r="BM33">
            <v>0.03</v>
          </cell>
        </row>
        <row r="34">
          <cell r="A34">
            <v>15904105</v>
          </cell>
          <cell r="AS34">
            <v>0.03</v>
          </cell>
        </row>
        <row r="35">
          <cell r="A35">
            <v>15904112</v>
          </cell>
          <cell r="K35">
            <v>0.15</v>
          </cell>
        </row>
        <row r="36">
          <cell r="A36">
            <v>16302101</v>
          </cell>
          <cell r="B36">
            <v>0.03</v>
          </cell>
          <cell r="F36">
            <v>0.15</v>
          </cell>
          <cell r="G36">
            <v>0.15</v>
          </cell>
          <cell r="H36">
            <v>0.15</v>
          </cell>
          <cell r="I36">
            <v>0.15</v>
          </cell>
          <cell r="K36">
            <v>0.15</v>
          </cell>
          <cell r="L36">
            <v>0.15</v>
          </cell>
          <cell r="M36">
            <v>0.1</v>
          </cell>
          <cell r="P36">
            <v>0.15</v>
          </cell>
          <cell r="R36">
            <v>0.08</v>
          </cell>
          <cell r="T36">
            <v>0.03</v>
          </cell>
          <cell r="U36">
            <v>0.15</v>
          </cell>
          <cell r="X36">
            <v>0.03</v>
          </cell>
          <cell r="Z36">
            <v>0.15</v>
          </cell>
          <cell r="AA36">
            <v>0.15</v>
          </cell>
          <cell r="AE36">
            <v>0.15</v>
          </cell>
          <cell r="AG36">
            <v>0.08</v>
          </cell>
          <cell r="AH36">
            <v>0.15</v>
          </cell>
          <cell r="AJ36">
            <v>0.05</v>
          </cell>
          <cell r="AL36">
            <v>0.15240000000000001</v>
          </cell>
          <cell r="AN36">
            <v>0.03</v>
          </cell>
          <cell r="AO36">
            <v>0.03</v>
          </cell>
          <cell r="AP36">
            <v>0.16</v>
          </cell>
          <cell r="AR36">
            <v>0.03</v>
          </cell>
          <cell r="AS36">
            <v>0.03</v>
          </cell>
          <cell r="AT36">
            <v>0.15</v>
          </cell>
          <cell r="AU36">
            <v>0.03</v>
          </cell>
          <cell r="AW36">
            <v>0.08</v>
          </cell>
          <cell r="AX36">
            <v>0.15</v>
          </cell>
          <cell r="AZ36">
            <v>0.03</v>
          </cell>
          <cell r="BA36">
            <v>0.03</v>
          </cell>
          <cell r="BC36">
            <v>7.0000000000000007E-2</v>
          </cell>
          <cell r="BE36">
            <v>0.13</v>
          </cell>
          <cell r="BF36">
            <v>0.1</v>
          </cell>
          <cell r="BH36">
            <v>0.15</v>
          </cell>
          <cell r="BI36">
            <v>0.03</v>
          </cell>
          <cell r="BJ36">
            <v>0.03</v>
          </cell>
          <cell r="BK36">
            <v>0.03</v>
          </cell>
          <cell r="BL36">
            <v>0.05</v>
          </cell>
          <cell r="BM36">
            <v>0.03</v>
          </cell>
        </row>
        <row r="37">
          <cell r="A37">
            <v>16305101</v>
          </cell>
          <cell r="B37">
            <v>0.03</v>
          </cell>
          <cell r="F37">
            <v>0.15</v>
          </cell>
          <cell r="G37">
            <v>0.15</v>
          </cell>
          <cell r="H37">
            <v>0.15</v>
          </cell>
          <cell r="I37">
            <v>0.15</v>
          </cell>
          <cell r="K37">
            <v>0.15</v>
          </cell>
          <cell r="L37">
            <v>0.15</v>
          </cell>
          <cell r="M37">
            <v>0.1</v>
          </cell>
          <cell r="P37">
            <v>0.15</v>
          </cell>
          <cell r="R37">
            <v>0.08</v>
          </cell>
          <cell r="T37">
            <v>0.03</v>
          </cell>
          <cell r="U37">
            <v>0.15</v>
          </cell>
          <cell r="X37">
            <v>0.03</v>
          </cell>
          <cell r="Z37">
            <v>0.15</v>
          </cell>
          <cell r="AA37">
            <v>0.15</v>
          </cell>
          <cell r="AE37">
            <v>0.15</v>
          </cell>
          <cell r="AG37">
            <v>0.08</v>
          </cell>
          <cell r="AH37">
            <v>0.15</v>
          </cell>
          <cell r="AJ37">
            <v>0.05</v>
          </cell>
          <cell r="AL37">
            <v>0.15049999999999999</v>
          </cell>
          <cell r="AN37">
            <v>0.03</v>
          </cell>
          <cell r="AO37">
            <v>0.03</v>
          </cell>
          <cell r="AP37">
            <v>0.16</v>
          </cell>
          <cell r="AR37">
            <v>0.03</v>
          </cell>
          <cell r="AS37">
            <v>0.03</v>
          </cell>
          <cell r="AT37">
            <v>0.15</v>
          </cell>
          <cell r="AU37">
            <v>0.03</v>
          </cell>
          <cell r="AW37">
            <v>0.08</v>
          </cell>
          <cell r="AX37">
            <v>0.15</v>
          </cell>
          <cell r="AZ37">
            <v>0.03</v>
          </cell>
          <cell r="BA37">
            <v>0.03</v>
          </cell>
          <cell r="BC37">
            <v>7.0000000000000007E-2</v>
          </cell>
          <cell r="BE37">
            <v>0.13</v>
          </cell>
          <cell r="BF37">
            <v>0.1</v>
          </cell>
          <cell r="BH37">
            <v>0.15</v>
          </cell>
          <cell r="BI37">
            <v>0.03</v>
          </cell>
          <cell r="BJ37">
            <v>0.03</v>
          </cell>
          <cell r="BK37">
            <v>0.03</v>
          </cell>
          <cell r="BL37">
            <v>0.05</v>
          </cell>
          <cell r="BM37">
            <v>0.03</v>
          </cell>
        </row>
        <row r="38">
          <cell r="A38">
            <v>16402101</v>
          </cell>
          <cell r="B38">
            <v>0.03</v>
          </cell>
          <cell r="F38">
            <v>0.15</v>
          </cell>
          <cell r="G38">
            <v>0.15</v>
          </cell>
          <cell r="H38">
            <v>0.15</v>
          </cell>
          <cell r="I38">
            <v>0.15</v>
          </cell>
          <cell r="K38">
            <v>0.15</v>
          </cell>
          <cell r="L38">
            <v>0.15</v>
          </cell>
          <cell r="M38">
            <v>0.1</v>
          </cell>
          <cell r="R38">
            <v>0.08</v>
          </cell>
          <cell r="T38">
            <v>0.03</v>
          </cell>
          <cell r="U38">
            <v>0.15</v>
          </cell>
          <cell r="X38">
            <v>0.03</v>
          </cell>
          <cell r="Z38">
            <v>0.15</v>
          </cell>
          <cell r="AA38">
            <v>0.15</v>
          </cell>
          <cell r="AE38">
            <v>0.15</v>
          </cell>
          <cell r="AG38">
            <v>0.08</v>
          </cell>
          <cell r="AH38">
            <v>0.15</v>
          </cell>
          <cell r="AJ38">
            <v>0.05</v>
          </cell>
          <cell r="AL38">
            <v>0.15</v>
          </cell>
          <cell r="AN38">
            <v>0.03</v>
          </cell>
          <cell r="AO38">
            <v>0.03</v>
          </cell>
          <cell r="AP38">
            <v>0.16</v>
          </cell>
          <cell r="AR38">
            <v>0.03</v>
          </cell>
          <cell r="AS38">
            <v>0.03</v>
          </cell>
          <cell r="AT38">
            <v>0.15</v>
          </cell>
          <cell r="AU38">
            <v>0.03</v>
          </cell>
          <cell r="AW38">
            <v>0.08</v>
          </cell>
          <cell r="AX38">
            <v>0.15</v>
          </cell>
          <cell r="AZ38">
            <v>0.03</v>
          </cell>
          <cell r="BA38">
            <v>0.03</v>
          </cell>
          <cell r="BC38">
            <v>7.0000000000000007E-2</v>
          </cell>
          <cell r="BE38">
            <v>0.13</v>
          </cell>
          <cell r="BF38">
            <v>0.1</v>
          </cell>
          <cell r="BH38">
            <v>0.15</v>
          </cell>
          <cell r="BI38">
            <v>0.03</v>
          </cell>
          <cell r="BJ38">
            <v>0.03</v>
          </cell>
          <cell r="BK38">
            <v>0.03</v>
          </cell>
          <cell r="BL38">
            <v>0.05</v>
          </cell>
          <cell r="BM38">
            <v>0.03</v>
          </cell>
        </row>
        <row r="39">
          <cell r="A39">
            <v>16405101</v>
          </cell>
          <cell r="B39">
            <v>0.03</v>
          </cell>
          <cell r="F39">
            <v>0.15</v>
          </cell>
          <cell r="G39">
            <v>0.18</v>
          </cell>
          <cell r="H39">
            <v>0.15</v>
          </cell>
          <cell r="I39">
            <v>0.15</v>
          </cell>
          <cell r="K39">
            <v>0.15</v>
          </cell>
          <cell r="L39">
            <v>0.15</v>
          </cell>
          <cell r="M39">
            <v>0.1</v>
          </cell>
          <cell r="P39">
            <v>0.15</v>
          </cell>
          <cell r="R39">
            <v>0.08</v>
          </cell>
          <cell r="T39">
            <v>0.03</v>
          </cell>
          <cell r="U39">
            <v>0.15</v>
          </cell>
          <cell r="X39">
            <v>0.03</v>
          </cell>
          <cell r="Z39">
            <v>0.15</v>
          </cell>
          <cell r="AA39">
            <v>0.15</v>
          </cell>
          <cell r="AE39">
            <v>0.15</v>
          </cell>
          <cell r="AG39">
            <v>0.08</v>
          </cell>
          <cell r="AH39">
            <v>0.15</v>
          </cell>
          <cell r="AJ39">
            <v>0.05</v>
          </cell>
          <cell r="AL39">
            <v>0.15</v>
          </cell>
          <cell r="AN39">
            <v>0.03</v>
          </cell>
          <cell r="AO39">
            <v>0.03</v>
          </cell>
          <cell r="AP39">
            <v>0.16</v>
          </cell>
          <cell r="AR39">
            <v>0.03</v>
          </cell>
          <cell r="AS39">
            <v>0.03</v>
          </cell>
          <cell r="AT39">
            <v>0.15</v>
          </cell>
          <cell r="AU39">
            <v>0.03</v>
          </cell>
          <cell r="AW39">
            <v>0.08</v>
          </cell>
          <cell r="AX39">
            <v>0.15</v>
          </cell>
          <cell r="AZ39">
            <v>0.03</v>
          </cell>
          <cell r="BA39">
            <v>0.03</v>
          </cell>
          <cell r="BC39">
            <v>7.0000000000000007E-2</v>
          </cell>
          <cell r="BE39">
            <v>0.13</v>
          </cell>
          <cell r="BF39">
            <v>0.1</v>
          </cell>
          <cell r="BH39">
            <v>0.15</v>
          </cell>
          <cell r="BI39">
            <v>0.03</v>
          </cell>
          <cell r="BJ39">
            <v>0.03</v>
          </cell>
          <cell r="BK39">
            <v>0.03</v>
          </cell>
          <cell r="BL39">
            <v>0.05</v>
          </cell>
          <cell r="BM39">
            <v>0.03</v>
          </cell>
        </row>
        <row r="40">
          <cell r="A40">
            <v>21522001</v>
          </cell>
          <cell r="B40">
            <v>0.03</v>
          </cell>
          <cell r="E40">
            <v>0.15</v>
          </cell>
          <cell r="F40">
            <v>0.15</v>
          </cell>
          <cell r="H40">
            <v>0.15</v>
          </cell>
          <cell r="K40">
            <v>0.15</v>
          </cell>
          <cell r="P40">
            <v>0.15</v>
          </cell>
          <cell r="R40">
            <v>0.08</v>
          </cell>
          <cell r="T40">
            <v>0.03</v>
          </cell>
          <cell r="U40">
            <v>0.15</v>
          </cell>
          <cell r="X40">
            <v>0.03</v>
          </cell>
          <cell r="AC40">
            <v>0.18</v>
          </cell>
          <cell r="AE40">
            <v>0.15</v>
          </cell>
          <cell r="AG40">
            <v>0.08</v>
          </cell>
          <cell r="AI40">
            <v>0.05</v>
          </cell>
          <cell r="AJ40">
            <v>0.05</v>
          </cell>
          <cell r="AL40">
            <v>0.15</v>
          </cell>
          <cell r="AN40">
            <v>0.03</v>
          </cell>
          <cell r="AO40">
            <v>0.03</v>
          </cell>
          <cell r="AP40">
            <v>0.16</v>
          </cell>
          <cell r="AR40">
            <v>0.03</v>
          </cell>
          <cell r="AS40">
            <v>0.03</v>
          </cell>
          <cell r="AT40">
            <v>0.15</v>
          </cell>
          <cell r="AU40">
            <v>0.03</v>
          </cell>
          <cell r="AW40">
            <v>0.08</v>
          </cell>
          <cell r="AX40">
            <v>0.15</v>
          </cell>
          <cell r="AZ40">
            <v>0.03</v>
          </cell>
          <cell r="BA40">
            <v>0.03</v>
          </cell>
          <cell r="BC40">
            <v>7.0000000000000007E-2</v>
          </cell>
          <cell r="BE40">
            <v>0.13</v>
          </cell>
          <cell r="BF40">
            <v>0.1</v>
          </cell>
          <cell r="BH40">
            <v>0.15</v>
          </cell>
          <cell r="BI40">
            <v>0.03</v>
          </cell>
          <cell r="BJ40">
            <v>0.03</v>
          </cell>
          <cell r="BK40">
            <v>0.03</v>
          </cell>
          <cell r="BL40">
            <v>0.05</v>
          </cell>
          <cell r="BM40">
            <v>0.03</v>
          </cell>
        </row>
        <row r="41">
          <cell r="A41">
            <v>21523001</v>
          </cell>
          <cell r="B41">
            <v>0.03</v>
          </cell>
          <cell r="E41">
            <v>0.15</v>
          </cell>
          <cell r="F41">
            <v>0.15</v>
          </cell>
          <cell r="H41">
            <v>0.15</v>
          </cell>
          <cell r="K41">
            <v>0.15</v>
          </cell>
          <cell r="P41">
            <v>0.15</v>
          </cell>
          <cell r="R41">
            <v>0.08</v>
          </cell>
          <cell r="T41">
            <v>0.03</v>
          </cell>
          <cell r="U41">
            <v>0.15</v>
          </cell>
          <cell r="X41">
            <v>0.03</v>
          </cell>
          <cell r="AC41">
            <v>0.18</v>
          </cell>
          <cell r="AG41">
            <v>0.08</v>
          </cell>
          <cell r="AI41">
            <v>0.05</v>
          </cell>
          <cell r="AJ41">
            <v>0.05</v>
          </cell>
          <cell r="AL41">
            <v>0.15</v>
          </cell>
          <cell r="AN41">
            <v>0.03</v>
          </cell>
          <cell r="AO41">
            <v>0.03</v>
          </cell>
          <cell r="AP41">
            <v>0.16</v>
          </cell>
          <cell r="AR41">
            <v>0.03</v>
          </cell>
          <cell r="AS41">
            <v>0.03</v>
          </cell>
          <cell r="AT41">
            <v>0.15</v>
          </cell>
          <cell r="AU41">
            <v>0.03</v>
          </cell>
          <cell r="AW41">
            <v>0.08</v>
          </cell>
          <cell r="AX41">
            <v>0.15</v>
          </cell>
          <cell r="AZ41">
            <v>0.03</v>
          </cell>
          <cell r="BA41">
            <v>0.03</v>
          </cell>
          <cell r="BC41">
            <v>7.0000000000000007E-2</v>
          </cell>
          <cell r="BE41">
            <v>0.13</v>
          </cell>
          <cell r="BF41">
            <v>0.1</v>
          </cell>
          <cell r="BH41">
            <v>0.15</v>
          </cell>
          <cell r="BI41">
            <v>0.03</v>
          </cell>
          <cell r="BJ41">
            <v>0.03</v>
          </cell>
          <cell r="BK41">
            <v>0.03</v>
          </cell>
          <cell r="BL41">
            <v>0.05</v>
          </cell>
          <cell r="BM41">
            <v>0.03</v>
          </cell>
        </row>
        <row r="42">
          <cell r="A42">
            <v>23002001</v>
          </cell>
          <cell r="B42">
            <v>0.03</v>
          </cell>
          <cell r="E42">
            <v>0.15</v>
          </cell>
          <cell r="F42">
            <v>0.15</v>
          </cell>
          <cell r="H42">
            <v>0.15</v>
          </cell>
          <cell r="R42">
            <v>0.08</v>
          </cell>
          <cell r="T42">
            <v>0.03</v>
          </cell>
          <cell r="U42">
            <v>0.15</v>
          </cell>
          <cell r="X42">
            <v>0.03</v>
          </cell>
          <cell r="AC42">
            <v>0.18</v>
          </cell>
          <cell r="AE42">
            <v>0.15</v>
          </cell>
          <cell r="AG42">
            <v>0.08</v>
          </cell>
          <cell r="AJ42">
            <v>0.05</v>
          </cell>
          <cell r="AN42">
            <v>0.03</v>
          </cell>
          <cell r="AO42">
            <v>0.03</v>
          </cell>
          <cell r="AP42">
            <v>0.01</v>
          </cell>
          <cell r="AR42">
            <v>0.03</v>
          </cell>
          <cell r="AS42">
            <v>0.03</v>
          </cell>
          <cell r="AT42">
            <v>0.15</v>
          </cell>
          <cell r="AU42">
            <v>0.03</v>
          </cell>
          <cell r="AW42">
            <v>0.08</v>
          </cell>
          <cell r="AX42">
            <v>0.15</v>
          </cell>
          <cell r="AZ42">
            <v>0.03</v>
          </cell>
          <cell r="BA42">
            <v>0.03</v>
          </cell>
          <cell r="BC42">
            <v>7.0000000000000007E-2</v>
          </cell>
          <cell r="BE42">
            <v>0.13</v>
          </cell>
          <cell r="BF42">
            <v>0.1</v>
          </cell>
          <cell r="BI42">
            <v>0.03</v>
          </cell>
          <cell r="BJ42">
            <v>0.03</v>
          </cell>
          <cell r="BK42">
            <v>0.03</v>
          </cell>
          <cell r="BL42">
            <v>0.05</v>
          </cell>
          <cell r="BM42">
            <v>0.03</v>
          </cell>
        </row>
        <row r="43">
          <cell r="A43">
            <v>25202001</v>
          </cell>
          <cell r="B43">
            <v>0.03</v>
          </cell>
          <cell r="D43">
            <v>0.15</v>
          </cell>
          <cell r="E43">
            <v>0.15</v>
          </cell>
          <cell r="F43">
            <v>0.15</v>
          </cell>
          <cell r="G43">
            <v>0.15</v>
          </cell>
          <cell r="H43">
            <v>0.15</v>
          </cell>
          <cell r="I43">
            <v>0.18</v>
          </cell>
          <cell r="J43">
            <v>0.1</v>
          </cell>
          <cell r="K43">
            <v>0.15</v>
          </cell>
          <cell r="L43">
            <v>0.15</v>
          </cell>
          <cell r="O43">
            <v>0.03</v>
          </cell>
          <cell r="P43">
            <v>0.18</v>
          </cell>
          <cell r="Q43">
            <v>0.01</v>
          </cell>
          <cell r="R43">
            <v>0.08</v>
          </cell>
          <cell r="T43">
            <v>0.03</v>
          </cell>
          <cell r="U43">
            <v>0.15</v>
          </cell>
          <cell r="V43">
            <v>0.01</v>
          </cell>
          <cell r="X43">
            <v>0.03</v>
          </cell>
          <cell r="AA43">
            <v>0.18</v>
          </cell>
          <cell r="AB43">
            <v>0.01</v>
          </cell>
          <cell r="AC43">
            <v>0.18</v>
          </cell>
          <cell r="AE43">
            <v>0.15</v>
          </cell>
          <cell r="AG43">
            <v>0.1</v>
          </cell>
          <cell r="AH43">
            <v>0.15</v>
          </cell>
          <cell r="AI43">
            <v>0.05</v>
          </cell>
          <cell r="AJ43">
            <v>0.05</v>
          </cell>
          <cell r="AL43">
            <v>0.2306</v>
          </cell>
          <cell r="AN43">
            <v>7.0000000000000007E-2</v>
          </cell>
          <cell r="AO43">
            <v>0.03</v>
          </cell>
          <cell r="AP43">
            <v>0.16</v>
          </cell>
          <cell r="AQ43">
            <v>0.01</v>
          </cell>
          <cell r="AR43">
            <v>0.03</v>
          </cell>
          <cell r="AS43">
            <v>0.03</v>
          </cell>
          <cell r="AT43">
            <v>0.15</v>
          </cell>
          <cell r="AU43">
            <v>0.03</v>
          </cell>
          <cell r="AV43">
            <v>0.15</v>
          </cell>
          <cell r="AW43">
            <v>0.08</v>
          </cell>
          <cell r="AX43">
            <v>0.15</v>
          </cell>
          <cell r="AZ43">
            <v>0.03</v>
          </cell>
          <cell r="BA43">
            <v>0.03</v>
          </cell>
          <cell r="BB43">
            <v>0.03</v>
          </cell>
          <cell r="BC43">
            <v>7.0000000000000007E-2</v>
          </cell>
          <cell r="BD43">
            <v>0.01</v>
          </cell>
          <cell r="BE43">
            <v>0.13</v>
          </cell>
          <cell r="BF43">
            <v>0.1</v>
          </cell>
          <cell r="BH43">
            <v>0.15</v>
          </cell>
          <cell r="BI43">
            <v>0.03</v>
          </cell>
          <cell r="BJ43">
            <v>0.03</v>
          </cell>
          <cell r="BK43">
            <v>0.03</v>
          </cell>
          <cell r="BL43">
            <v>0.05</v>
          </cell>
          <cell r="BM43">
            <v>0.03</v>
          </cell>
          <cell r="BN43">
            <v>0.01</v>
          </cell>
        </row>
        <row r="44">
          <cell r="A44">
            <v>25202005</v>
          </cell>
          <cell r="AS44">
            <v>0.03</v>
          </cell>
        </row>
        <row r="45">
          <cell r="A45">
            <v>25202012</v>
          </cell>
          <cell r="K45">
            <v>0.15</v>
          </cell>
        </row>
        <row r="46">
          <cell r="A46">
            <v>25204001</v>
          </cell>
          <cell r="B46">
            <v>0.03</v>
          </cell>
          <cell r="D46">
            <v>0.15</v>
          </cell>
          <cell r="F46">
            <v>0.15</v>
          </cell>
          <cell r="H46">
            <v>0.15</v>
          </cell>
          <cell r="I46">
            <v>0.18</v>
          </cell>
          <cell r="J46">
            <v>0.1</v>
          </cell>
          <cell r="K46">
            <v>0.15</v>
          </cell>
          <cell r="L46">
            <v>0.15</v>
          </cell>
          <cell r="O46">
            <v>0.03</v>
          </cell>
          <cell r="Q46">
            <v>0.01</v>
          </cell>
          <cell r="R46">
            <v>0.08</v>
          </cell>
          <cell r="T46">
            <v>0.03</v>
          </cell>
          <cell r="U46">
            <v>0.15</v>
          </cell>
          <cell r="V46">
            <v>0.01</v>
          </cell>
          <cell r="X46">
            <v>0.03</v>
          </cell>
          <cell r="AA46">
            <v>0.18</v>
          </cell>
          <cell r="AB46">
            <v>0.01</v>
          </cell>
          <cell r="AC46">
            <v>0.18</v>
          </cell>
          <cell r="AE46">
            <v>0.15</v>
          </cell>
          <cell r="AG46">
            <v>0.1</v>
          </cell>
          <cell r="AJ46">
            <v>0.05</v>
          </cell>
          <cell r="AL46">
            <v>0.18</v>
          </cell>
          <cell r="AN46">
            <v>7.0000000000000007E-2</v>
          </cell>
          <cell r="AO46">
            <v>0.03</v>
          </cell>
          <cell r="AP46">
            <v>0.16</v>
          </cell>
          <cell r="AQ46">
            <v>0.01</v>
          </cell>
          <cell r="AR46">
            <v>0.03</v>
          </cell>
          <cell r="AS46">
            <v>0.03</v>
          </cell>
          <cell r="AT46">
            <v>0.15</v>
          </cell>
          <cell r="AU46">
            <v>0.03</v>
          </cell>
          <cell r="AV46">
            <v>0.15</v>
          </cell>
          <cell r="AW46">
            <v>0.08</v>
          </cell>
          <cell r="AX46">
            <v>0.15</v>
          </cell>
          <cell r="AZ46">
            <v>0.03</v>
          </cell>
          <cell r="BA46">
            <v>0.03</v>
          </cell>
          <cell r="BB46">
            <v>0.03</v>
          </cell>
          <cell r="BC46">
            <v>7.0000000000000007E-2</v>
          </cell>
          <cell r="BD46">
            <v>0.01</v>
          </cell>
          <cell r="BE46">
            <v>0.13</v>
          </cell>
          <cell r="BF46">
            <v>0.1</v>
          </cell>
          <cell r="BI46">
            <v>0.03</v>
          </cell>
          <cell r="BJ46">
            <v>0.03</v>
          </cell>
          <cell r="BK46">
            <v>0.03</v>
          </cell>
          <cell r="BL46">
            <v>0.05</v>
          </cell>
          <cell r="BM46">
            <v>0.03</v>
          </cell>
          <cell r="BN46">
            <v>0.01</v>
          </cell>
        </row>
        <row r="47">
          <cell r="A47">
            <v>25205001</v>
          </cell>
          <cell r="B47">
            <v>0.03</v>
          </cell>
          <cell r="D47">
            <v>0.15</v>
          </cell>
          <cell r="E47">
            <v>0.15</v>
          </cell>
          <cell r="F47">
            <v>0.15</v>
          </cell>
          <cell r="G47">
            <v>0.15</v>
          </cell>
          <cell r="H47">
            <v>0.15</v>
          </cell>
          <cell r="I47">
            <v>0.18</v>
          </cell>
          <cell r="J47">
            <v>0.1</v>
          </cell>
          <cell r="K47">
            <v>0.15</v>
          </cell>
          <cell r="L47">
            <v>0.15</v>
          </cell>
          <cell r="O47">
            <v>0.03</v>
          </cell>
          <cell r="P47">
            <v>0.18</v>
          </cell>
          <cell r="Q47">
            <v>0.01</v>
          </cell>
          <cell r="R47">
            <v>0.08</v>
          </cell>
          <cell r="T47">
            <v>0.03</v>
          </cell>
          <cell r="U47">
            <v>0.15</v>
          </cell>
          <cell r="V47">
            <v>0.01</v>
          </cell>
          <cell r="X47">
            <v>0.03</v>
          </cell>
          <cell r="AA47">
            <v>0.18</v>
          </cell>
          <cell r="AB47">
            <v>0.01</v>
          </cell>
          <cell r="AC47">
            <v>0.18</v>
          </cell>
          <cell r="AE47">
            <v>0.15</v>
          </cell>
          <cell r="AG47">
            <v>0.1</v>
          </cell>
          <cell r="AH47">
            <v>0.15</v>
          </cell>
          <cell r="AI47">
            <v>0.05</v>
          </cell>
          <cell r="AJ47">
            <v>0.05</v>
          </cell>
          <cell r="AL47">
            <v>0.18</v>
          </cell>
          <cell r="AN47">
            <v>7.0000000000000007E-2</v>
          </cell>
          <cell r="AO47">
            <v>0.03</v>
          </cell>
          <cell r="AP47">
            <v>0.16</v>
          </cell>
          <cell r="AQ47">
            <v>0.01</v>
          </cell>
          <cell r="AR47">
            <v>0.03</v>
          </cell>
          <cell r="AS47">
            <v>0.03</v>
          </cell>
          <cell r="AT47">
            <v>0.15</v>
          </cell>
          <cell r="AU47">
            <v>0.03</v>
          </cell>
          <cell r="AV47">
            <v>0.15</v>
          </cell>
          <cell r="AW47">
            <v>0.08</v>
          </cell>
          <cell r="AX47">
            <v>0.15</v>
          </cell>
          <cell r="AZ47">
            <v>0.03</v>
          </cell>
          <cell r="BA47">
            <v>0.03</v>
          </cell>
          <cell r="BB47">
            <v>0.03</v>
          </cell>
          <cell r="BC47">
            <v>7.0000000000000007E-2</v>
          </cell>
          <cell r="BD47">
            <v>0.01</v>
          </cell>
          <cell r="BE47">
            <v>0.13</v>
          </cell>
          <cell r="BF47">
            <v>0.1</v>
          </cell>
          <cell r="BH47">
            <v>0.15</v>
          </cell>
          <cell r="BI47">
            <v>0.03</v>
          </cell>
          <cell r="BJ47">
            <v>0.03</v>
          </cell>
          <cell r="BK47">
            <v>0.03</v>
          </cell>
          <cell r="BL47">
            <v>0.05</v>
          </cell>
          <cell r="BM47">
            <v>0.03</v>
          </cell>
          <cell r="BN47">
            <v>0.01</v>
          </cell>
        </row>
        <row r="48">
          <cell r="A48">
            <v>25205005</v>
          </cell>
          <cell r="AS48">
            <v>0.03</v>
          </cell>
        </row>
        <row r="49">
          <cell r="A49">
            <v>25205008</v>
          </cell>
        </row>
        <row r="50">
          <cell r="A50">
            <v>25205012</v>
          </cell>
          <cell r="K50">
            <v>0.15</v>
          </cell>
        </row>
        <row r="51">
          <cell r="A51">
            <v>27102001</v>
          </cell>
          <cell r="B51">
            <v>0.03</v>
          </cell>
          <cell r="F51">
            <v>0.15</v>
          </cell>
          <cell r="G51">
            <v>0.15</v>
          </cell>
          <cell r="H51">
            <v>0.15</v>
          </cell>
          <cell r="I51">
            <v>0.15</v>
          </cell>
          <cell r="J51">
            <v>0.1</v>
          </cell>
          <cell r="K51">
            <v>0.15</v>
          </cell>
          <cell r="L51">
            <v>0.15</v>
          </cell>
          <cell r="P51">
            <v>0.15</v>
          </cell>
          <cell r="R51">
            <v>0.08</v>
          </cell>
          <cell r="T51">
            <v>0.03</v>
          </cell>
          <cell r="U51">
            <v>0.15</v>
          </cell>
          <cell r="X51">
            <v>0.03</v>
          </cell>
          <cell r="AC51">
            <v>0.18</v>
          </cell>
          <cell r="AG51">
            <v>0.08</v>
          </cell>
          <cell r="AI51">
            <v>0.05</v>
          </cell>
          <cell r="AJ51">
            <v>0.05</v>
          </cell>
          <cell r="AL51">
            <v>0.18</v>
          </cell>
          <cell r="AN51">
            <v>0.03</v>
          </cell>
          <cell r="AO51">
            <v>0.03</v>
          </cell>
          <cell r="AP51">
            <v>0.16</v>
          </cell>
          <cell r="AR51">
            <v>0.03</v>
          </cell>
          <cell r="AS51">
            <v>0.03</v>
          </cell>
          <cell r="AT51">
            <v>0.15</v>
          </cell>
          <cell r="AU51">
            <v>0.03</v>
          </cell>
          <cell r="AW51">
            <v>0.08</v>
          </cell>
          <cell r="AX51">
            <v>0.15</v>
          </cell>
          <cell r="AZ51">
            <v>0.03</v>
          </cell>
          <cell r="BA51">
            <v>0.03</v>
          </cell>
          <cell r="BC51">
            <v>7.0000000000000007E-2</v>
          </cell>
          <cell r="BE51">
            <v>0.13</v>
          </cell>
          <cell r="BF51">
            <v>0.1</v>
          </cell>
          <cell r="BI51">
            <v>0.03</v>
          </cell>
          <cell r="BJ51">
            <v>0.03</v>
          </cell>
          <cell r="BK51">
            <v>0.03</v>
          </cell>
          <cell r="BL51">
            <v>0.05</v>
          </cell>
          <cell r="BM51">
            <v>0.03</v>
          </cell>
        </row>
        <row r="52">
          <cell r="A52">
            <v>27202001</v>
          </cell>
          <cell r="B52">
            <v>0.03</v>
          </cell>
          <cell r="E52">
            <v>0.15</v>
          </cell>
          <cell r="F52">
            <v>0.15</v>
          </cell>
          <cell r="G52">
            <v>0.15</v>
          </cell>
          <cell r="H52">
            <v>0.15</v>
          </cell>
          <cell r="I52">
            <v>0.18</v>
          </cell>
          <cell r="J52">
            <v>0.1</v>
          </cell>
          <cell r="K52">
            <v>0.15</v>
          </cell>
          <cell r="L52">
            <v>0.15</v>
          </cell>
          <cell r="P52">
            <v>0.15</v>
          </cell>
          <cell r="R52">
            <v>0.08</v>
          </cell>
          <cell r="T52">
            <v>0.03</v>
          </cell>
          <cell r="U52">
            <v>0.15</v>
          </cell>
          <cell r="X52">
            <v>0.03</v>
          </cell>
          <cell r="AA52">
            <v>0.15</v>
          </cell>
          <cell r="AC52">
            <v>0.18</v>
          </cell>
          <cell r="AE52">
            <v>0.15</v>
          </cell>
          <cell r="AG52">
            <v>0.08</v>
          </cell>
          <cell r="AI52">
            <v>0.05</v>
          </cell>
          <cell r="AJ52">
            <v>0.05</v>
          </cell>
          <cell r="AL52">
            <v>0.18</v>
          </cell>
          <cell r="AN52">
            <v>7.0000000000000007E-2</v>
          </cell>
          <cell r="AO52">
            <v>0.03</v>
          </cell>
          <cell r="AP52">
            <v>0.16</v>
          </cell>
          <cell r="AR52">
            <v>0.03</v>
          </cell>
          <cell r="AS52">
            <v>0.03</v>
          </cell>
          <cell r="AT52">
            <v>0.15</v>
          </cell>
          <cell r="AU52">
            <v>0.03</v>
          </cell>
          <cell r="AW52">
            <v>0.08</v>
          </cell>
          <cell r="AX52">
            <v>0.15</v>
          </cell>
          <cell r="AZ52">
            <v>0.03</v>
          </cell>
          <cell r="BA52">
            <v>0.03</v>
          </cell>
          <cell r="BC52">
            <v>7.0000000000000007E-2</v>
          </cell>
          <cell r="BE52">
            <v>0.13</v>
          </cell>
          <cell r="BF52">
            <v>0.1</v>
          </cell>
          <cell r="BI52">
            <v>0.03</v>
          </cell>
          <cell r="BJ52">
            <v>0.03</v>
          </cell>
          <cell r="BK52">
            <v>0.03</v>
          </cell>
          <cell r="BL52">
            <v>0.05</v>
          </cell>
          <cell r="BM52">
            <v>0.03</v>
          </cell>
        </row>
        <row r="53">
          <cell r="A53">
            <v>27802201</v>
          </cell>
          <cell r="B53">
            <v>0.03</v>
          </cell>
          <cell r="F53">
            <v>0.15</v>
          </cell>
          <cell r="G53">
            <v>0.34</v>
          </cell>
          <cell r="I53">
            <v>0.15</v>
          </cell>
          <cell r="K53">
            <v>0.34</v>
          </cell>
          <cell r="L53">
            <v>0.25</v>
          </cell>
          <cell r="Q53">
            <v>0.03</v>
          </cell>
          <cell r="R53">
            <v>0.08</v>
          </cell>
          <cell r="T53">
            <v>0.03</v>
          </cell>
          <cell r="U53">
            <v>0.15</v>
          </cell>
          <cell r="V53">
            <v>0.03</v>
          </cell>
          <cell r="X53">
            <v>0.03</v>
          </cell>
          <cell r="AB53">
            <v>0.03</v>
          </cell>
          <cell r="AC53">
            <v>0.193</v>
          </cell>
          <cell r="AE53">
            <v>0.15</v>
          </cell>
          <cell r="AG53">
            <v>0.08</v>
          </cell>
          <cell r="AJ53">
            <v>0.05</v>
          </cell>
          <cell r="AN53">
            <v>0.03</v>
          </cell>
          <cell r="AO53">
            <v>0.03</v>
          </cell>
          <cell r="AP53">
            <v>0.35</v>
          </cell>
          <cell r="AQ53">
            <v>0.03</v>
          </cell>
          <cell r="AR53">
            <v>0.03</v>
          </cell>
          <cell r="AS53">
            <v>0.03</v>
          </cell>
          <cell r="AT53">
            <v>0.15</v>
          </cell>
          <cell r="AU53">
            <v>0.03</v>
          </cell>
          <cell r="AW53">
            <v>0.08</v>
          </cell>
          <cell r="AX53">
            <v>0.15</v>
          </cell>
          <cell r="AZ53">
            <v>0.03</v>
          </cell>
          <cell r="BA53">
            <v>0.03</v>
          </cell>
          <cell r="BC53">
            <v>7.0000000000000007E-2</v>
          </cell>
          <cell r="BD53">
            <v>0.03</v>
          </cell>
          <cell r="BE53">
            <v>0.13</v>
          </cell>
          <cell r="BF53">
            <v>0.1</v>
          </cell>
          <cell r="BI53">
            <v>0.03</v>
          </cell>
          <cell r="BJ53">
            <v>0.03</v>
          </cell>
          <cell r="BK53">
            <v>0.03</v>
          </cell>
          <cell r="BL53">
            <v>0.05</v>
          </cell>
          <cell r="BM53">
            <v>0.03</v>
          </cell>
          <cell r="BN53">
            <v>0.03</v>
          </cell>
        </row>
        <row r="54">
          <cell r="A54">
            <v>27804201</v>
          </cell>
          <cell r="B54">
            <v>0.03</v>
          </cell>
          <cell r="F54">
            <v>0.15</v>
          </cell>
          <cell r="G54">
            <v>0.35</v>
          </cell>
          <cell r="I54">
            <v>0.15</v>
          </cell>
          <cell r="K54">
            <v>0.35</v>
          </cell>
          <cell r="L54">
            <v>0.27800000000000002</v>
          </cell>
          <cell r="Q54">
            <v>0.03</v>
          </cell>
          <cell r="R54">
            <v>0.08</v>
          </cell>
          <cell r="T54">
            <v>0.03</v>
          </cell>
          <cell r="U54">
            <v>0.15</v>
          </cell>
          <cell r="V54">
            <v>0.03</v>
          </cell>
          <cell r="X54">
            <v>0.03</v>
          </cell>
          <cell r="AB54">
            <v>0.03</v>
          </cell>
          <cell r="AC54">
            <v>0.192</v>
          </cell>
          <cell r="AE54">
            <v>0.15</v>
          </cell>
          <cell r="AG54">
            <v>0.08</v>
          </cell>
          <cell r="AJ54">
            <v>0.05</v>
          </cell>
          <cell r="AN54">
            <v>0.03</v>
          </cell>
          <cell r="AO54">
            <v>0.03</v>
          </cell>
          <cell r="AP54">
            <v>0.35909999999999997</v>
          </cell>
          <cell r="AQ54">
            <v>0.03</v>
          </cell>
          <cell r="AR54">
            <v>0.03</v>
          </cell>
          <cell r="AS54">
            <v>0.03</v>
          </cell>
          <cell r="AT54">
            <v>0.15</v>
          </cell>
          <cell r="AU54">
            <v>0.03</v>
          </cell>
          <cell r="AW54">
            <v>0.08</v>
          </cell>
          <cell r="AX54">
            <v>0.15</v>
          </cell>
          <cell r="AZ54">
            <v>0.03</v>
          </cell>
          <cell r="BA54">
            <v>0.03</v>
          </cell>
          <cell r="BC54">
            <v>7.0000000000000007E-2</v>
          </cell>
          <cell r="BD54">
            <v>0.03</v>
          </cell>
          <cell r="BE54">
            <v>0.13</v>
          </cell>
          <cell r="BF54">
            <v>0.1</v>
          </cell>
          <cell r="BI54">
            <v>0.03</v>
          </cell>
          <cell r="BJ54">
            <v>0.03</v>
          </cell>
          <cell r="BK54">
            <v>0.03</v>
          </cell>
          <cell r="BL54">
            <v>0.05</v>
          </cell>
          <cell r="BM54">
            <v>0.03</v>
          </cell>
          <cell r="BN54">
            <v>0.03</v>
          </cell>
        </row>
        <row r="55">
          <cell r="A55">
            <v>28502001</v>
          </cell>
          <cell r="B55">
            <v>0.03</v>
          </cell>
          <cell r="D55">
            <v>0.15</v>
          </cell>
          <cell r="E55">
            <v>0.15</v>
          </cell>
          <cell r="F55">
            <v>0.15</v>
          </cell>
          <cell r="G55">
            <v>0.15</v>
          </cell>
          <cell r="H55">
            <v>0.15</v>
          </cell>
          <cell r="I55">
            <v>0.18</v>
          </cell>
          <cell r="J55">
            <v>0.1</v>
          </cell>
          <cell r="K55">
            <v>0.15</v>
          </cell>
          <cell r="L55">
            <v>0.15</v>
          </cell>
          <cell r="O55">
            <v>0.03</v>
          </cell>
          <cell r="P55">
            <v>0.18</v>
          </cell>
          <cell r="Q55">
            <v>0.01</v>
          </cell>
          <cell r="R55">
            <v>0.08</v>
          </cell>
          <cell r="T55">
            <v>0.03</v>
          </cell>
          <cell r="U55">
            <v>0.15</v>
          </cell>
          <cell r="V55">
            <v>0.01</v>
          </cell>
          <cell r="X55">
            <v>0.03</v>
          </cell>
          <cell r="AA55">
            <v>0.18</v>
          </cell>
          <cell r="AB55">
            <v>0.01</v>
          </cell>
          <cell r="AC55">
            <v>0.18</v>
          </cell>
          <cell r="AE55">
            <v>0.15</v>
          </cell>
          <cell r="AG55">
            <v>0.1</v>
          </cell>
          <cell r="AH55">
            <v>0.15</v>
          </cell>
          <cell r="AI55">
            <v>0.05</v>
          </cell>
          <cell r="AJ55">
            <v>0.05</v>
          </cell>
          <cell r="AL55">
            <v>0.2339</v>
          </cell>
          <cell r="AN55">
            <v>7.0000000000000007E-2</v>
          </cell>
          <cell r="AO55">
            <v>0.03</v>
          </cell>
          <cell r="AP55">
            <v>0.16</v>
          </cell>
          <cell r="AQ55">
            <v>0.01</v>
          </cell>
          <cell r="AR55">
            <v>0.03</v>
          </cell>
          <cell r="AS55">
            <v>0.03</v>
          </cell>
          <cell r="AT55">
            <v>0.15</v>
          </cell>
          <cell r="AU55">
            <v>0.03</v>
          </cell>
          <cell r="AV55">
            <v>0.15</v>
          </cell>
          <cell r="AW55">
            <v>0.08</v>
          </cell>
          <cell r="AX55">
            <v>0.15</v>
          </cell>
          <cell r="AZ55">
            <v>0.03</v>
          </cell>
          <cell r="BA55">
            <v>0.03</v>
          </cell>
          <cell r="BB55">
            <v>0.03</v>
          </cell>
          <cell r="BC55">
            <v>7.0000000000000007E-2</v>
          </cell>
          <cell r="BD55">
            <v>0.01</v>
          </cell>
          <cell r="BE55">
            <v>0.13</v>
          </cell>
          <cell r="BF55">
            <v>0.1</v>
          </cell>
          <cell r="BH55">
            <v>0.15</v>
          </cell>
          <cell r="BI55">
            <v>0.03</v>
          </cell>
          <cell r="BJ55">
            <v>0.03</v>
          </cell>
          <cell r="BK55">
            <v>0.03</v>
          </cell>
          <cell r="BL55">
            <v>0.05</v>
          </cell>
          <cell r="BM55">
            <v>0.03</v>
          </cell>
          <cell r="BN55">
            <v>0.01</v>
          </cell>
        </row>
        <row r="56">
          <cell r="A56">
            <v>28502005</v>
          </cell>
          <cell r="AS56">
            <v>0.03</v>
          </cell>
        </row>
        <row r="57">
          <cell r="A57">
            <v>28502012</v>
          </cell>
          <cell r="K57">
            <v>0.15</v>
          </cell>
        </row>
        <row r="58">
          <cell r="A58">
            <v>28504001</v>
          </cell>
          <cell r="B58">
            <v>0.03</v>
          </cell>
          <cell r="D58">
            <v>0.15</v>
          </cell>
          <cell r="F58">
            <v>0.15</v>
          </cell>
          <cell r="H58">
            <v>0.15</v>
          </cell>
          <cell r="I58">
            <v>0.18</v>
          </cell>
          <cell r="J58">
            <v>0.1</v>
          </cell>
          <cell r="K58">
            <v>0.15</v>
          </cell>
          <cell r="L58">
            <v>0.15</v>
          </cell>
          <cell r="O58">
            <v>0.03</v>
          </cell>
          <cell r="Q58">
            <v>0.01</v>
          </cell>
          <cell r="R58">
            <v>0.08</v>
          </cell>
          <cell r="T58">
            <v>0.03</v>
          </cell>
          <cell r="U58">
            <v>0.15</v>
          </cell>
          <cell r="V58">
            <v>0.01</v>
          </cell>
          <cell r="X58">
            <v>0.03</v>
          </cell>
          <cell r="AA58">
            <v>0.18</v>
          </cell>
          <cell r="AB58">
            <v>0.01</v>
          </cell>
          <cell r="AC58">
            <v>0.18</v>
          </cell>
          <cell r="AE58">
            <v>0.15</v>
          </cell>
          <cell r="AG58">
            <v>0.1</v>
          </cell>
          <cell r="AJ58">
            <v>0.05</v>
          </cell>
          <cell r="AL58">
            <v>0.18</v>
          </cell>
          <cell r="AN58">
            <v>7.0000000000000007E-2</v>
          </cell>
          <cell r="AO58">
            <v>0.03</v>
          </cell>
          <cell r="AP58">
            <v>0.16</v>
          </cell>
          <cell r="AQ58">
            <v>0.01</v>
          </cell>
          <cell r="AR58">
            <v>0.03</v>
          </cell>
          <cell r="AS58">
            <v>0.03</v>
          </cell>
          <cell r="AT58">
            <v>0.15</v>
          </cell>
          <cell r="AU58">
            <v>0.03</v>
          </cell>
          <cell r="AV58">
            <v>0.15</v>
          </cell>
          <cell r="AW58">
            <v>0.08</v>
          </cell>
          <cell r="AX58">
            <v>0.15</v>
          </cell>
          <cell r="AZ58">
            <v>0.03</v>
          </cell>
          <cell r="BA58">
            <v>0.03</v>
          </cell>
          <cell r="BB58">
            <v>0.03</v>
          </cell>
          <cell r="BC58">
            <v>7.0000000000000007E-2</v>
          </cell>
          <cell r="BD58">
            <v>0.01</v>
          </cell>
          <cell r="BE58">
            <v>0.13</v>
          </cell>
          <cell r="BF58">
            <v>0.1</v>
          </cell>
          <cell r="BI58">
            <v>0.03</v>
          </cell>
          <cell r="BJ58">
            <v>0.03</v>
          </cell>
          <cell r="BK58">
            <v>0.03</v>
          </cell>
          <cell r="BL58">
            <v>0.05</v>
          </cell>
          <cell r="BM58">
            <v>0.03</v>
          </cell>
          <cell r="BN58">
            <v>0.01</v>
          </cell>
        </row>
        <row r="59">
          <cell r="A59">
            <v>28505001</v>
          </cell>
          <cell r="B59">
            <v>0.03</v>
          </cell>
          <cell r="D59">
            <v>0.15</v>
          </cell>
          <cell r="E59">
            <v>0.15</v>
          </cell>
          <cell r="F59">
            <v>0.15</v>
          </cell>
          <cell r="G59">
            <v>0.15</v>
          </cell>
          <cell r="H59">
            <v>0.15</v>
          </cell>
          <cell r="I59">
            <v>0.18</v>
          </cell>
          <cell r="J59">
            <v>0.1</v>
          </cell>
          <cell r="K59">
            <v>0.15</v>
          </cell>
          <cell r="L59">
            <v>0.15</v>
          </cell>
          <cell r="O59">
            <v>0.03</v>
          </cell>
          <cell r="P59">
            <v>0.18</v>
          </cell>
          <cell r="Q59">
            <v>0.01</v>
          </cell>
          <cell r="R59">
            <v>0.08</v>
          </cell>
          <cell r="T59">
            <v>0.03</v>
          </cell>
          <cell r="U59">
            <v>0.15</v>
          </cell>
          <cell r="V59">
            <v>0.01</v>
          </cell>
          <cell r="X59">
            <v>0.03</v>
          </cell>
          <cell r="AA59">
            <v>0.18</v>
          </cell>
          <cell r="AB59">
            <v>0.01</v>
          </cell>
          <cell r="AC59">
            <v>0.18</v>
          </cell>
          <cell r="AE59">
            <v>0.15</v>
          </cell>
          <cell r="AG59">
            <v>0.1</v>
          </cell>
          <cell r="AH59">
            <v>0.15</v>
          </cell>
          <cell r="AI59">
            <v>0.05</v>
          </cell>
          <cell r="AJ59">
            <v>0.05</v>
          </cell>
          <cell r="AL59">
            <v>0.18</v>
          </cell>
          <cell r="AN59">
            <v>7.0000000000000007E-2</v>
          </cell>
          <cell r="AO59">
            <v>0.03</v>
          </cell>
          <cell r="AP59">
            <v>0.16</v>
          </cell>
          <cell r="AQ59">
            <v>0.01</v>
          </cell>
          <cell r="AR59">
            <v>0.03</v>
          </cell>
          <cell r="AS59">
            <v>0.03</v>
          </cell>
          <cell r="AT59">
            <v>0.15</v>
          </cell>
          <cell r="AU59">
            <v>0.03</v>
          </cell>
          <cell r="AV59">
            <v>0.15</v>
          </cell>
          <cell r="AW59">
            <v>0.08</v>
          </cell>
          <cell r="AX59">
            <v>0.15</v>
          </cell>
          <cell r="AZ59">
            <v>0.03</v>
          </cell>
          <cell r="BA59">
            <v>0.03</v>
          </cell>
          <cell r="BB59">
            <v>0.03</v>
          </cell>
          <cell r="BC59">
            <v>7.0000000000000007E-2</v>
          </cell>
          <cell r="BD59">
            <v>0.01</v>
          </cell>
          <cell r="BE59">
            <v>0.13</v>
          </cell>
          <cell r="BF59">
            <v>0.1</v>
          </cell>
          <cell r="BH59">
            <v>0.15</v>
          </cell>
          <cell r="BI59">
            <v>0.03</v>
          </cell>
          <cell r="BJ59">
            <v>0.03</v>
          </cell>
          <cell r="BK59">
            <v>0.03</v>
          </cell>
          <cell r="BL59">
            <v>0.05</v>
          </cell>
          <cell r="BM59">
            <v>0.03</v>
          </cell>
          <cell r="BN59">
            <v>0.01</v>
          </cell>
        </row>
        <row r="60">
          <cell r="A60">
            <v>28505005</v>
          </cell>
          <cell r="AS60">
            <v>0.03</v>
          </cell>
        </row>
        <row r="61">
          <cell r="A61">
            <v>28505008</v>
          </cell>
        </row>
        <row r="62">
          <cell r="A62">
            <v>28505012</v>
          </cell>
          <cell r="K62">
            <v>0.15</v>
          </cell>
        </row>
        <row r="63">
          <cell r="A63">
            <v>28602001</v>
          </cell>
          <cell r="B63">
            <v>0.03</v>
          </cell>
          <cell r="D63">
            <v>0.15</v>
          </cell>
          <cell r="E63">
            <v>0.15</v>
          </cell>
          <cell r="F63">
            <v>0.15</v>
          </cell>
          <cell r="G63">
            <v>0.15</v>
          </cell>
          <cell r="H63">
            <v>0.15</v>
          </cell>
          <cell r="I63">
            <v>0.18</v>
          </cell>
          <cell r="J63">
            <v>0.1</v>
          </cell>
          <cell r="K63">
            <v>0.15</v>
          </cell>
          <cell r="L63">
            <v>0.15</v>
          </cell>
          <cell r="O63">
            <v>0.03</v>
          </cell>
          <cell r="P63">
            <v>0.18</v>
          </cell>
          <cell r="Q63">
            <v>0.01</v>
          </cell>
          <cell r="R63">
            <v>0.08</v>
          </cell>
          <cell r="T63">
            <v>0.03</v>
          </cell>
          <cell r="U63">
            <v>0.15</v>
          </cell>
          <cell r="V63">
            <v>0.01</v>
          </cell>
          <cell r="X63">
            <v>0.03</v>
          </cell>
          <cell r="AA63">
            <v>0.18</v>
          </cell>
          <cell r="AB63">
            <v>0.01</v>
          </cell>
          <cell r="AC63">
            <v>0.18</v>
          </cell>
          <cell r="AE63">
            <v>0.15</v>
          </cell>
          <cell r="AG63">
            <v>0.1</v>
          </cell>
          <cell r="AH63">
            <v>0.15</v>
          </cell>
          <cell r="AI63">
            <v>0.05</v>
          </cell>
          <cell r="AJ63">
            <v>0.05</v>
          </cell>
          <cell r="AL63">
            <v>0.23050000000000001</v>
          </cell>
          <cell r="AN63">
            <v>7.0000000000000007E-2</v>
          </cell>
          <cell r="AO63">
            <v>0.03</v>
          </cell>
          <cell r="AP63">
            <v>0.16</v>
          </cell>
          <cell r="AQ63">
            <v>0.01</v>
          </cell>
          <cell r="AR63">
            <v>0.03</v>
          </cell>
          <cell r="AS63">
            <v>0.03</v>
          </cell>
          <cell r="AT63">
            <v>0.15</v>
          </cell>
          <cell r="AU63">
            <v>0.03</v>
          </cell>
          <cell r="AV63">
            <v>0.15</v>
          </cell>
          <cell r="AW63">
            <v>0.08</v>
          </cell>
          <cell r="AX63">
            <v>0.15</v>
          </cell>
          <cell r="AZ63">
            <v>0.03</v>
          </cell>
          <cell r="BA63">
            <v>0.03</v>
          </cell>
          <cell r="BB63">
            <v>0.03</v>
          </cell>
          <cell r="BC63">
            <v>7.0000000000000007E-2</v>
          </cell>
          <cell r="BD63">
            <v>0.01</v>
          </cell>
          <cell r="BE63">
            <v>0.13</v>
          </cell>
          <cell r="BF63">
            <v>0.1</v>
          </cell>
          <cell r="BH63">
            <v>0.15</v>
          </cell>
          <cell r="BI63">
            <v>0.03</v>
          </cell>
          <cell r="BJ63">
            <v>0.03</v>
          </cell>
          <cell r="BK63">
            <v>0.03</v>
          </cell>
          <cell r="BL63">
            <v>0.05</v>
          </cell>
          <cell r="BM63">
            <v>0.03</v>
          </cell>
          <cell r="BN63">
            <v>0.01</v>
          </cell>
        </row>
        <row r="64">
          <cell r="A64">
            <v>28602005</v>
          </cell>
          <cell r="AS64">
            <v>0.03</v>
          </cell>
        </row>
        <row r="65">
          <cell r="A65">
            <v>28602012</v>
          </cell>
          <cell r="K65">
            <v>0.15</v>
          </cell>
        </row>
        <row r="66">
          <cell r="A66">
            <v>28604001</v>
          </cell>
          <cell r="B66">
            <v>0.03</v>
          </cell>
          <cell r="D66">
            <v>0.15</v>
          </cell>
          <cell r="F66">
            <v>0.15</v>
          </cell>
          <cell r="H66">
            <v>0.15</v>
          </cell>
          <cell r="I66">
            <v>0.18</v>
          </cell>
          <cell r="J66">
            <v>0.1</v>
          </cell>
          <cell r="K66">
            <v>0.15</v>
          </cell>
          <cell r="L66">
            <v>0.15</v>
          </cell>
          <cell r="O66">
            <v>0.03</v>
          </cell>
          <cell r="Q66">
            <v>0.01</v>
          </cell>
          <cell r="R66">
            <v>0.08</v>
          </cell>
          <cell r="T66">
            <v>0.03</v>
          </cell>
          <cell r="U66">
            <v>0.15</v>
          </cell>
          <cell r="V66">
            <v>0.01</v>
          </cell>
          <cell r="X66">
            <v>0.03</v>
          </cell>
          <cell r="AA66">
            <v>0.18</v>
          </cell>
          <cell r="AB66">
            <v>0.01</v>
          </cell>
          <cell r="AC66">
            <v>0.18</v>
          </cell>
          <cell r="AE66">
            <v>0.15</v>
          </cell>
          <cell r="AG66">
            <v>0.1</v>
          </cell>
          <cell r="AJ66">
            <v>0.05</v>
          </cell>
          <cell r="AL66">
            <v>0.18</v>
          </cell>
          <cell r="AN66">
            <v>7.0000000000000007E-2</v>
          </cell>
          <cell r="AO66">
            <v>0.03</v>
          </cell>
          <cell r="AP66">
            <v>0.16</v>
          </cell>
          <cell r="AQ66">
            <v>0.01</v>
          </cell>
          <cell r="AR66">
            <v>0.03</v>
          </cell>
          <cell r="AS66">
            <v>0.03</v>
          </cell>
          <cell r="AT66">
            <v>0.15</v>
          </cell>
          <cell r="AU66">
            <v>0.03</v>
          </cell>
          <cell r="AV66">
            <v>0.15</v>
          </cell>
          <cell r="AW66">
            <v>0.08</v>
          </cell>
          <cell r="AX66">
            <v>0.15</v>
          </cell>
          <cell r="AZ66">
            <v>0.03</v>
          </cell>
          <cell r="BA66">
            <v>0.03</v>
          </cell>
          <cell r="BB66">
            <v>0.03</v>
          </cell>
          <cell r="BC66">
            <v>7.0000000000000007E-2</v>
          </cell>
          <cell r="BD66">
            <v>0.01</v>
          </cell>
          <cell r="BE66">
            <v>0.13</v>
          </cell>
          <cell r="BF66">
            <v>0.1</v>
          </cell>
          <cell r="BI66">
            <v>0.03</v>
          </cell>
          <cell r="BJ66">
            <v>0.03</v>
          </cell>
          <cell r="BK66">
            <v>0.03</v>
          </cell>
          <cell r="BL66">
            <v>0.05</v>
          </cell>
          <cell r="BM66">
            <v>0.03</v>
          </cell>
          <cell r="BN66">
            <v>0.01</v>
          </cell>
        </row>
        <row r="67">
          <cell r="A67">
            <v>28605001</v>
          </cell>
          <cell r="B67">
            <v>0.03</v>
          </cell>
          <cell r="D67">
            <v>0.15</v>
          </cell>
          <cell r="E67">
            <v>0.15</v>
          </cell>
          <cell r="F67">
            <v>0.15</v>
          </cell>
          <cell r="G67">
            <v>0.15</v>
          </cell>
          <cell r="H67">
            <v>0.15</v>
          </cell>
          <cell r="I67">
            <v>0.18</v>
          </cell>
          <cell r="J67">
            <v>0.1</v>
          </cell>
          <cell r="K67">
            <v>0.15</v>
          </cell>
          <cell r="L67">
            <v>0.15</v>
          </cell>
          <cell r="O67">
            <v>0.03</v>
          </cell>
          <cell r="P67">
            <v>0.18</v>
          </cell>
          <cell r="Q67">
            <v>0.01</v>
          </cell>
          <cell r="R67">
            <v>0.08</v>
          </cell>
          <cell r="T67">
            <v>0.03</v>
          </cell>
          <cell r="U67">
            <v>0.15</v>
          </cell>
          <cell r="V67">
            <v>0.01</v>
          </cell>
          <cell r="X67">
            <v>0.03</v>
          </cell>
          <cell r="AA67">
            <v>0.18</v>
          </cell>
          <cell r="AB67">
            <v>0.01</v>
          </cell>
          <cell r="AC67">
            <v>0.18</v>
          </cell>
          <cell r="AE67">
            <v>0.15</v>
          </cell>
          <cell r="AG67">
            <v>0.1</v>
          </cell>
          <cell r="AH67">
            <v>0.15</v>
          </cell>
          <cell r="AI67">
            <v>0.05</v>
          </cell>
          <cell r="AJ67">
            <v>0.05</v>
          </cell>
          <cell r="AL67">
            <v>0.18</v>
          </cell>
          <cell r="AN67">
            <v>7.0000000000000007E-2</v>
          </cell>
          <cell r="AO67">
            <v>0.03</v>
          </cell>
          <cell r="AP67">
            <v>0.16</v>
          </cell>
          <cell r="AQ67">
            <v>0.01</v>
          </cell>
          <cell r="AR67">
            <v>0.03</v>
          </cell>
          <cell r="AS67">
            <v>0.03</v>
          </cell>
          <cell r="AT67">
            <v>0.15</v>
          </cell>
          <cell r="AU67">
            <v>0.03</v>
          </cell>
          <cell r="AV67">
            <v>0.15</v>
          </cell>
          <cell r="AW67">
            <v>0.08</v>
          </cell>
          <cell r="AX67">
            <v>0.15</v>
          </cell>
          <cell r="AZ67">
            <v>0.03</v>
          </cell>
          <cell r="BA67">
            <v>0.03</v>
          </cell>
          <cell r="BB67">
            <v>0.03</v>
          </cell>
          <cell r="BC67">
            <v>7.0000000000000007E-2</v>
          </cell>
          <cell r="BD67">
            <v>0.01</v>
          </cell>
          <cell r="BE67">
            <v>0.13</v>
          </cell>
          <cell r="BF67">
            <v>0.1</v>
          </cell>
          <cell r="BH67">
            <v>0.15</v>
          </cell>
          <cell r="BI67">
            <v>0.03</v>
          </cell>
          <cell r="BJ67">
            <v>0.03</v>
          </cell>
          <cell r="BK67">
            <v>0.03</v>
          </cell>
          <cell r="BL67">
            <v>0.05</v>
          </cell>
          <cell r="BM67">
            <v>0.03</v>
          </cell>
          <cell r="BN67">
            <v>0.01</v>
          </cell>
        </row>
        <row r="68">
          <cell r="A68">
            <v>28605005</v>
          </cell>
          <cell r="AS68">
            <v>0.03</v>
          </cell>
        </row>
        <row r="69">
          <cell r="A69">
            <v>28605008</v>
          </cell>
        </row>
        <row r="70">
          <cell r="A70">
            <v>28605012</v>
          </cell>
          <cell r="K70">
            <v>0.15</v>
          </cell>
        </row>
        <row r="71">
          <cell r="A71">
            <v>30202001</v>
          </cell>
          <cell r="B71">
            <v>0.03</v>
          </cell>
          <cell r="D71">
            <v>0.15</v>
          </cell>
          <cell r="E71">
            <v>0.15</v>
          </cell>
          <cell r="F71">
            <v>0.15</v>
          </cell>
          <cell r="H71">
            <v>0.15</v>
          </cell>
          <cell r="I71">
            <v>0.25</v>
          </cell>
          <cell r="J71">
            <v>0.15</v>
          </cell>
          <cell r="K71">
            <v>0.15</v>
          </cell>
          <cell r="L71">
            <v>0.15</v>
          </cell>
          <cell r="P71">
            <v>0.25</v>
          </cell>
          <cell r="R71">
            <v>0.08</v>
          </cell>
          <cell r="T71">
            <v>0.03</v>
          </cell>
          <cell r="U71">
            <v>0.15</v>
          </cell>
          <cell r="X71">
            <v>0.03</v>
          </cell>
          <cell r="AA71">
            <v>0.25</v>
          </cell>
          <cell r="AC71">
            <v>0.18</v>
          </cell>
          <cell r="AE71">
            <v>0.15</v>
          </cell>
          <cell r="AG71">
            <v>0.08</v>
          </cell>
          <cell r="AH71">
            <v>0.15</v>
          </cell>
          <cell r="AI71">
            <v>0.1</v>
          </cell>
          <cell r="AJ71">
            <v>0.05</v>
          </cell>
          <cell r="AL71">
            <v>0.2492</v>
          </cell>
          <cell r="AN71">
            <v>0.03</v>
          </cell>
          <cell r="AO71">
            <v>0.03</v>
          </cell>
          <cell r="AP71">
            <v>0.27800000000000002</v>
          </cell>
          <cell r="AR71">
            <v>0.03</v>
          </cell>
          <cell r="AS71">
            <v>0.03</v>
          </cell>
          <cell r="AT71">
            <v>0.15</v>
          </cell>
          <cell r="AU71">
            <v>0.03</v>
          </cell>
          <cell r="AW71">
            <v>0.08</v>
          </cell>
          <cell r="AX71">
            <v>0.15</v>
          </cell>
          <cell r="AZ71">
            <v>0.03</v>
          </cell>
          <cell r="BA71">
            <v>0.03</v>
          </cell>
          <cell r="BC71">
            <v>0.1</v>
          </cell>
          <cell r="BE71">
            <v>0.13</v>
          </cell>
          <cell r="BF71">
            <v>0.1</v>
          </cell>
          <cell r="BI71">
            <v>0.03</v>
          </cell>
          <cell r="BJ71">
            <v>0.03</v>
          </cell>
          <cell r="BK71">
            <v>0.03</v>
          </cell>
          <cell r="BL71">
            <v>0.05</v>
          </cell>
          <cell r="BM71">
            <v>0.03</v>
          </cell>
        </row>
        <row r="72">
          <cell r="A72">
            <v>30202005</v>
          </cell>
          <cell r="AS72">
            <v>0.03</v>
          </cell>
        </row>
        <row r="73">
          <cell r="A73">
            <v>30204001</v>
          </cell>
          <cell r="B73">
            <v>0.03</v>
          </cell>
          <cell r="D73">
            <v>0.15</v>
          </cell>
          <cell r="E73">
            <v>0.15</v>
          </cell>
          <cell r="F73">
            <v>0.15</v>
          </cell>
          <cell r="H73">
            <v>0.15</v>
          </cell>
          <cell r="I73">
            <v>0.28999999999999998</v>
          </cell>
          <cell r="J73">
            <v>0.15</v>
          </cell>
          <cell r="K73">
            <v>0.15</v>
          </cell>
          <cell r="L73">
            <v>0.15</v>
          </cell>
          <cell r="P73">
            <v>0.28999999999999998</v>
          </cell>
          <cell r="R73">
            <v>0.08</v>
          </cell>
          <cell r="T73">
            <v>0.03</v>
          </cell>
          <cell r="U73">
            <v>0.15</v>
          </cell>
          <cell r="X73">
            <v>0.03</v>
          </cell>
          <cell r="AA73">
            <v>0.28999999999999998</v>
          </cell>
          <cell r="AC73">
            <v>0.18</v>
          </cell>
          <cell r="AE73">
            <v>0.15</v>
          </cell>
          <cell r="AG73">
            <v>0.08</v>
          </cell>
          <cell r="AH73">
            <v>0.15</v>
          </cell>
          <cell r="AI73">
            <v>0.1</v>
          </cell>
          <cell r="AJ73">
            <v>0.05</v>
          </cell>
          <cell r="AL73">
            <v>0.2898</v>
          </cell>
          <cell r="AN73">
            <v>0.03</v>
          </cell>
          <cell r="AO73">
            <v>0.03</v>
          </cell>
          <cell r="AP73">
            <v>0.3</v>
          </cell>
          <cell r="AR73">
            <v>0.03</v>
          </cell>
          <cell r="AS73">
            <v>0.03</v>
          </cell>
          <cell r="AT73">
            <v>0.15</v>
          </cell>
          <cell r="AU73">
            <v>0.03</v>
          </cell>
          <cell r="AW73">
            <v>0.08</v>
          </cell>
          <cell r="AX73">
            <v>0.15</v>
          </cell>
          <cell r="AZ73">
            <v>0.03</v>
          </cell>
          <cell r="BA73">
            <v>0.03</v>
          </cell>
          <cell r="BC73">
            <v>0.1</v>
          </cell>
          <cell r="BE73">
            <v>0.13</v>
          </cell>
          <cell r="BF73">
            <v>0.1</v>
          </cell>
          <cell r="BI73">
            <v>0.03</v>
          </cell>
          <cell r="BJ73">
            <v>0.03</v>
          </cell>
          <cell r="BK73">
            <v>0.03</v>
          </cell>
          <cell r="BL73">
            <v>0.05</v>
          </cell>
          <cell r="BM73">
            <v>0.03</v>
          </cell>
        </row>
        <row r="74">
          <cell r="A74">
            <v>30204005</v>
          </cell>
          <cell r="AS74">
            <v>0.03</v>
          </cell>
        </row>
        <row r="75">
          <cell r="A75">
            <v>32302001</v>
          </cell>
          <cell r="B75">
            <v>0.03</v>
          </cell>
          <cell r="D75">
            <v>0.15</v>
          </cell>
          <cell r="E75">
            <v>0.15</v>
          </cell>
          <cell r="F75">
            <v>0.15</v>
          </cell>
          <cell r="H75">
            <v>0.15</v>
          </cell>
          <cell r="I75">
            <v>0.38</v>
          </cell>
          <cell r="J75">
            <v>0.15</v>
          </cell>
          <cell r="K75">
            <v>0.15</v>
          </cell>
          <cell r="L75">
            <v>0.15</v>
          </cell>
          <cell r="P75">
            <v>0.28000000000000003</v>
          </cell>
          <cell r="R75">
            <v>0.08</v>
          </cell>
          <cell r="T75">
            <v>0.03</v>
          </cell>
          <cell r="U75">
            <v>0.15</v>
          </cell>
          <cell r="X75">
            <v>0.03</v>
          </cell>
          <cell r="AA75">
            <v>0.28000000000000003</v>
          </cell>
          <cell r="AC75">
            <v>0.18</v>
          </cell>
          <cell r="AE75">
            <v>0.15</v>
          </cell>
          <cell r="AG75">
            <v>0.08</v>
          </cell>
          <cell r="AH75">
            <v>0.15</v>
          </cell>
          <cell r="AI75">
            <v>0.1</v>
          </cell>
          <cell r="AJ75">
            <v>0.05</v>
          </cell>
          <cell r="AL75">
            <v>0.28050000000000003</v>
          </cell>
          <cell r="AN75">
            <v>0.03</v>
          </cell>
          <cell r="AO75">
            <v>0.03</v>
          </cell>
          <cell r="AP75">
            <v>0.39</v>
          </cell>
          <cell r="AR75">
            <v>0.03</v>
          </cell>
          <cell r="AS75">
            <v>0.03</v>
          </cell>
          <cell r="AT75">
            <v>0.15</v>
          </cell>
          <cell r="AU75">
            <v>0.03</v>
          </cell>
          <cell r="AW75">
            <v>0.08</v>
          </cell>
          <cell r="AX75">
            <v>0.15</v>
          </cell>
          <cell r="AZ75">
            <v>0.03</v>
          </cell>
          <cell r="BA75">
            <v>0.03</v>
          </cell>
          <cell r="BC75">
            <v>0.1</v>
          </cell>
          <cell r="BE75">
            <v>0.13</v>
          </cell>
          <cell r="BF75">
            <v>0.1</v>
          </cell>
          <cell r="BI75">
            <v>0.03</v>
          </cell>
          <cell r="BJ75">
            <v>0.03</v>
          </cell>
          <cell r="BK75">
            <v>0.03</v>
          </cell>
          <cell r="BL75">
            <v>0.05</v>
          </cell>
          <cell r="BM75">
            <v>0.03</v>
          </cell>
        </row>
        <row r="76">
          <cell r="A76">
            <v>32302005</v>
          </cell>
          <cell r="AS76">
            <v>0.03</v>
          </cell>
        </row>
        <row r="77">
          <cell r="A77">
            <v>32304001</v>
          </cell>
          <cell r="B77">
            <v>0.03</v>
          </cell>
          <cell r="D77">
            <v>0.15</v>
          </cell>
          <cell r="E77">
            <v>0.15</v>
          </cell>
          <cell r="F77">
            <v>0.15</v>
          </cell>
          <cell r="H77">
            <v>0.15</v>
          </cell>
          <cell r="I77">
            <v>0.37</v>
          </cell>
          <cell r="J77">
            <v>0.15</v>
          </cell>
          <cell r="K77">
            <v>0.15</v>
          </cell>
          <cell r="L77">
            <v>0.15</v>
          </cell>
          <cell r="P77">
            <v>0.28000000000000003</v>
          </cell>
          <cell r="R77">
            <v>0.08</v>
          </cell>
          <cell r="T77">
            <v>0.03</v>
          </cell>
          <cell r="U77">
            <v>0.15</v>
          </cell>
          <cell r="X77">
            <v>0.03</v>
          </cell>
          <cell r="AA77">
            <v>0.28000000000000003</v>
          </cell>
          <cell r="AC77">
            <v>0.18</v>
          </cell>
          <cell r="AE77">
            <v>0.15</v>
          </cell>
          <cell r="AG77">
            <v>0.08</v>
          </cell>
          <cell r="AH77">
            <v>0.15</v>
          </cell>
          <cell r="AI77">
            <v>0.1</v>
          </cell>
          <cell r="AJ77">
            <v>0.05</v>
          </cell>
          <cell r="AL77">
            <v>0.27989999999999998</v>
          </cell>
          <cell r="AN77">
            <v>0.03</v>
          </cell>
          <cell r="AO77">
            <v>0.03</v>
          </cell>
          <cell r="AP77">
            <v>0.38419999999999999</v>
          </cell>
          <cell r="AR77">
            <v>0.03</v>
          </cell>
          <cell r="AS77">
            <v>0.03</v>
          </cell>
          <cell r="AT77">
            <v>0.15</v>
          </cell>
          <cell r="AU77">
            <v>0.03</v>
          </cell>
          <cell r="AW77">
            <v>0.08</v>
          </cell>
          <cell r="AX77">
            <v>0.15</v>
          </cell>
          <cell r="AZ77">
            <v>0.03</v>
          </cell>
          <cell r="BA77">
            <v>0.03</v>
          </cell>
          <cell r="BC77">
            <v>0.1</v>
          </cell>
          <cell r="BE77">
            <v>0.13</v>
          </cell>
          <cell r="BF77">
            <v>0.1</v>
          </cell>
          <cell r="BI77">
            <v>0.03</v>
          </cell>
          <cell r="BJ77">
            <v>0.03</v>
          </cell>
          <cell r="BK77">
            <v>0.03</v>
          </cell>
          <cell r="BL77">
            <v>0.05</v>
          </cell>
          <cell r="BM77">
            <v>0.03</v>
          </cell>
        </row>
        <row r="78">
          <cell r="A78">
            <v>32304005</v>
          </cell>
          <cell r="AS78">
            <v>0.03</v>
          </cell>
        </row>
        <row r="79">
          <cell r="A79">
            <v>32402001</v>
          </cell>
          <cell r="B79">
            <v>0.03</v>
          </cell>
          <cell r="D79">
            <v>0.15</v>
          </cell>
          <cell r="E79">
            <v>0.15</v>
          </cell>
          <cell r="F79">
            <v>0.15</v>
          </cell>
          <cell r="G79">
            <v>0.15</v>
          </cell>
          <cell r="H79">
            <v>0.15</v>
          </cell>
          <cell r="I79">
            <v>0.15</v>
          </cell>
          <cell r="J79">
            <v>0.15</v>
          </cell>
          <cell r="K79">
            <v>0.15</v>
          </cell>
          <cell r="L79">
            <v>0.15</v>
          </cell>
          <cell r="P79">
            <v>0.15</v>
          </cell>
          <cell r="R79">
            <v>0.08</v>
          </cell>
          <cell r="T79">
            <v>0.03</v>
          </cell>
          <cell r="U79">
            <v>0.15</v>
          </cell>
          <cell r="X79">
            <v>0.03</v>
          </cell>
          <cell r="AA79">
            <v>0.15</v>
          </cell>
          <cell r="AC79">
            <v>0.18</v>
          </cell>
          <cell r="AE79">
            <v>0.15</v>
          </cell>
          <cell r="AG79">
            <v>0.08</v>
          </cell>
          <cell r="AH79">
            <v>0.15</v>
          </cell>
          <cell r="AI79">
            <v>0.05</v>
          </cell>
          <cell r="AJ79">
            <v>0.05</v>
          </cell>
          <cell r="AL79">
            <v>0.15</v>
          </cell>
          <cell r="AN79">
            <v>0.03</v>
          </cell>
          <cell r="AO79">
            <v>0.03</v>
          </cell>
          <cell r="AP79">
            <v>0.16</v>
          </cell>
          <cell r="AR79">
            <v>0.03</v>
          </cell>
          <cell r="AS79">
            <v>0.03</v>
          </cell>
          <cell r="AT79">
            <v>0.15</v>
          </cell>
          <cell r="AU79">
            <v>0.03</v>
          </cell>
          <cell r="AW79">
            <v>0.08</v>
          </cell>
          <cell r="AX79">
            <v>0.15</v>
          </cell>
          <cell r="AZ79">
            <v>0.03</v>
          </cell>
          <cell r="BA79">
            <v>0.03</v>
          </cell>
          <cell r="BE79">
            <v>0.13</v>
          </cell>
          <cell r="BF79">
            <v>0.1</v>
          </cell>
          <cell r="BH79">
            <v>0.15</v>
          </cell>
          <cell r="BI79">
            <v>0.03</v>
          </cell>
          <cell r="BJ79">
            <v>0.03</v>
          </cell>
          <cell r="BK79">
            <v>0.03</v>
          </cell>
          <cell r="BL79">
            <v>0.05</v>
          </cell>
          <cell r="BM79">
            <v>0.03</v>
          </cell>
        </row>
        <row r="80">
          <cell r="A80">
            <v>32402005</v>
          </cell>
          <cell r="AS80">
            <v>0.03</v>
          </cell>
        </row>
        <row r="81">
          <cell r="A81">
            <v>32402008</v>
          </cell>
        </row>
        <row r="82">
          <cell r="A82">
            <v>32402012</v>
          </cell>
          <cell r="K82">
            <v>0.15</v>
          </cell>
        </row>
        <row r="83">
          <cell r="A83">
            <v>36302101</v>
          </cell>
          <cell r="B83">
            <v>0.03</v>
          </cell>
          <cell r="F83">
            <v>0.15</v>
          </cell>
          <cell r="G83">
            <v>0.15</v>
          </cell>
          <cell r="H83">
            <v>0.15</v>
          </cell>
          <cell r="I83">
            <v>0.15</v>
          </cell>
          <cell r="K83">
            <v>0.15</v>
          </cell>
          <cell r="L83">
            <v>0.15</v>
          </cell>
          <cell r="M83">
            <v>0.1</v>
          </cell>
          <cell r="R83">
            <v>0.08</v>
          </cell>
          <cell r="T83">
            <v>0.03</v>
          </cell>
          <cell r="U83">
            <v>0.15</v>
          </cell>
          <cell r="X83">
            <v>0.03</v>
          </cell>
          <cell r="Z83">
            <v>0.15</v>
          </cell>
          <cell r="AA83">
            <v>0.15</v>
          </cell>
          <cell r="AE83">
            <v>0.15</v>
          </cell>
          <cell r="AG83">
            <v>0.08</v>
          </cell>
          <cell r="AH83">
            <v>0.15</v>
          </cell>
          <cell r="AJ83">
            <v>0.05</v>
          </cell>
          <cell r="AL83">
            <v>0.15</v>
          </cell>
          <cell r="AN83">
            <v>0.03</v>
          </cell>
          <cell r="AO83">
            <v>0.03</v>
          </cell>
          <cell r="AP83">
            <v>0.16</v>
          </cell>
          <cell r="AR83">
            <v>0.03</v>
          </cell>
          <cell r="AS83">
            <v>0.03</v>
          </cell>
          <cell r="AT83">
            <v>0.15</v>
          </cell>
          <cell r="AU83">
            <v>0.03</v>
          </cell>
          <cell r="AW83">
            <v>0.08</v>
          </cell>
          <cell r="AX83">
            <v>0.15</v>
          </cell>
          <cell r="AZ83">
            <v>0.03</v>
          </cell>
          <cell r="BA83">
            <v>0.03</v>
          </cell>
          <cell r="BC83">
            <v>7.0000000000000007E-2</v>
          </cell>
          <cell r="BE83">
            <v>0.13</v>
          </cell>
          <cell r="BF83">
            <v>0.1</v>
          </cell>
          <cell r="BH83">
            <v>0.15</v>
          </cell>
          <cell r="BI83">
            <v>0.03</v>
          </cell>
          <cell r="BJ83">
            <v>0.03</v>
          </cell>
          <cell r="BK83">
            <v>0.03</v>
          </cell>
          <cell r="BL83">
            <v>0.05</v>
          </cell>
          <cell r="BM83">
            <v>0.03</v>
          </cell>
        </row>
        <row r="84">
          <cell r="A84">
            <v>36305101</v>
          </cell>
          <cell r="B84">
            <v>0.03</v>
          </cell>
          <cell r="F84">
            <v>0.15</v>
          </cell>
          <cell r="G84">
            <v>0.18</v>
          </cell>
          <cell r="H84">
            <v>0.15</v>
          </cell>
          <cell r="I84">
            <v>0.15</v>
          </cell>
          <cell r="K84">
            <v>0.15</v>
          </cell>
          <cell r="L84">
            <v>0.15</v>
          </cell>
          <cell r="M84">
            <v>0.1</v>
          </cell>
          <cell r="P84">
            <v>0.15</v>
          </cell>
          <cell r="R84">
            <v>0.08</v>
          </cell>
          <cell r="T84">
            <v>0.03</v>
          </cell>
          <cell r="U84">
            <v>0.15</v>
          </cell>
          <cell r="X84">
            <v>0.03</v>
          </cell>
          <cell r="Z84">
            <v>0.15</v>
          </cell>
          <cell r="AA84">
            <v>0.15</v>
          </cell>
          <cell r="AE84">
            <v>0.15</v>
          </cell>
          <cell r="AG84">
            <v>0.08</v>
          </cell>
          <cell r="AH84">
            <v>0.15</v>
          </cell>
          <cell r="AJ84">
            <v>0.05</v>
          </cell>
          <cell r="AL84">
            <v>0.15</v>
          </cell>
          <cell r="AN84">
            <v>0.03</v>
          </cell>
          <cell r="AO84">
            <v>0.03</v>
          </cell>
          <cell r="AP84">
            <v>0.16</v>
          </cell>
          <cell r="AR84">
            <v>0.03</v>
          </cell>
          <cell r="AS84">
            <v>0.03</v>
          </cell>
          <cell r="AT84">
            <v>0.15</v>
          </cell>
          <cell r="AU84">
            <v>0.03</v>
          </cell>
          <cell r="AW84">
            <v>0.08</v>
          </cell>
          <cell r="AX84">
            <v>0.15</v>
          </cell>
          <cell r="AZ84">
            <v>0.03</v>
          </cell>
          <cell r="BA84">
            <v>0.03</v>
          </cell>
          <cell r="BC84">
            <v>7.0000000000000007E-2</v>
          </cell>
          <cell r="BE84">
            <v>0.13</v>
          </cell>
          <cell r="BF84">
            <v>0.1</v>
          </cell>
          <cell r="BH84">
            <v>0.15</v>
          </cell>
          <cell r="BI84">
            <v>0.03</v>
          </cell>
          <cell r="BJ84">
            <v>0.03</v>
          </cell>
          <cell r="BK84">
            <v>0.03</v>
          </cell>
          <cell r="BL84">
            <v>0.05</v>
          </cell>
          <cell r="BM84">
            <v>0.03</v>
          </cell>
        </row>
        <row r="85">
          <cell r="A85">
            <v>38102201</v>
          </cell>
          <cell r="B85">
            <v>0.03</v>
          </cell>
          <cell r="E85">
            <v>0.15</v>
          </cell>
          <cell r="F85">
            <v>0.15</v>
          </cell>
          <cell r="G85">
            <v>0.15</v>
          </cell>
          <cell r="H85">
            <v>0.15</v>
          </cell>
          <cell r="I85">
            <v>0.21</v>
          </cell>
          <cell r="J85">
            <v>0.15</v>
          </cell>
          <cell r="K85">
            <v>0.15</v>
          </cell>
          <cell r="L85">
            <v>0.15</v>
          </cell>
          <cell r="P85">
            <v>0.19170000000000001</v>
          </cell>
          <cell r="Q85">
            <v>0.03</v>
          </cell>
          <cell r="R85">
            <v>0.08</v>
          </cell>
          <cell r="T85">
            <v>0.03</v>
          </cell>
          <cell r="U85">
            <v>0.15</v>
          </cell>
          <cell r="V85">
            <v>0.03</v>
          </cell>
          <cell r="X85">
            <v>0.03</v>
          </cell>
          <cell r="AA85">
            <v>0.15</v>
          </cell>
          <cell r="AB85">
            <v>0.03</v>
          </cell>
          <cell r="AC85">
            <v>0.19170000000000001</v>
          </cell>
          <cell r="AE85">
            <v>0.15</v>
          </cell>
          <cell r="AG85">
            <v>0.25430000000000003</v>
          </cell>
          <cell r="AI85">
            <v>0.05</v>
          </cell>
          <cell r="AJ85">
            <v>0.05</v>
          </cell>
          <cell r="AL85">
            <v>0.27310000000000001</v>
          </cell>
          <cell r="AN85">
            <v>0.03</v>
          </cell>
          <cell r="AO85">
            <v>0.03</v>
          </cell>
          <cell r="AP85">
            <v>0.16</v>
          </cell>
          <cell r="AQ85">
            <v>0.03</v>
          </cell>
          <cell r="AR85">
            <v>0.03</v>
          </cell>
          <cell r="AS85">
            <v>0.03</v>
          </cell>
          <cell r="AT85">
            <v>0.15</v>
          </cell>
          <cell r="AU85">
            <v>0.03</v>
          </cell>
          <cell r="AW85">
            <v>0.08</v>
          </cell>
          <cell r="AX85">
            <v>0.15</v>
          </cell>
          <cell r="AZ85">
            <v>0.03</v>
          </cell>
          <cell r="BA85">
            <v>0.03</v>
          </cell>
          <cell r="BB85">
            <v>0.03</v>
          </cell>
          <cell r="BC85">
            <v>7.0000000000000007E-2</v>
          </cell>
          <cell r="BD85">
            <v>0.03</v>
          </cell>
          <cell r="BE85">
            <v>0.13</v>
          </cell>
          <cell r="BF85">
            <v>0.1</v>
          </cell>
          <cell r="BI85">
            <v>0.03</v>
          </cell>
          <cell r="BJ85">
            <v>0.03</v>
          </cell>
          <cell r="BK85">
            <v>0.03</v>
          </cell>
          <cell r="BL85">
            <v>0.05</v>
          </cell>
          <cell r="BM85">
            <v>0.03</v>
          </cell>
          <cell r="BN85">
            <v>0.03</v>
          </cell>
        </row>
        <row r="86">
          <cell r="A86">
            <v>38202201</v>
          </cell>
          <cell r="B86">
            <v>0.03</v>
          </cell>
          <cell r="E86">
            <v>0.15</v>
          </cell>
          <cell r="F86">
            <v>0.15</v>
          </cell>
          <cell r="G86">
            <v>0.15</v>
          </cell>
          <cell r="H86">
            <v>0.15</v>
          </cell>
          <cell r="I86">
            <v>0.21</v>
          </cell>
          <cell r="J86">
            <v>0.15</v>
          </cell>
          <cell r="K86">
            <v>0.15</v>
          </cell>
          <cell r="L86">
            <v>0.15</v>
          </cell>
          <cell r="P86">
            <v>0.19309999999999999</v>
          </cell>
          <cell r="Q86">
            <v>0.03</v>
          </cell>
          <cell r="R86">
            <v>0.08</v>
          </cell>
          <cell r="T86">
            <v>0.03</v>
          </cell>
          <cell r="U86">
            <v>0.15</v>
          </cell>
          <cell r="V86">
            <v>0.03</v>
          </cell>
          <cell r="X86">
            <v>0.03</v>
          </cell>
          <cell r="AA86">
            <v>0.15</v>
          </cell>
          <cell r="AB86">
            <v>0.03</v>
          </cell>
          <cell r="AC86">
            <v>0.19309999999999999</v>
          </cell>
          <cell r="AE86">
            <v>0.15</v>
          </cell>
          <cell r="AG86">
            <v>0.25629999999999997</v>
          </cell>
          <cell r="AI86">
            <v>0.05</v>
          </cell>
          <cell r="AJ86">
            <v>0.05</v>
          </cell>
          <cell r="AL86">
            <v>0.27779999999999999</v>
          </cell>
          <cell r="AN86">
            <v>0.03</v>
          </cell>
          <cell r="AO86">
            <v>0.03</v>
          </cell>
          <cell r="AP86">
            <v>0.16</v>
          </cell>
          <cell r="AQ86">
            <v>0.03</v>
          </cell>
          <cell r="AR86">
            <v>0.03</v>
          </cell>
          <cell r="AS86">
            <v>0.03</v>
          </cell>
          <cell r="AT86">
            <v>0.15</v>
          </cell>
          <cell r="AU86">
            <v>0.03</v>
          </cell>
          <cell r="AW86">
            <v>0.08</v>
          </cell>
          <cell r="AX86">
            <v>0.15</v>
          </cell>
          <cell r="AZ86">
            <v>0.03</v>
          </cell>
          <cell r="BA86">
            <v>0.03</v>
          </cell>
          <cell r="BB86">
            <v>0.03</v>
          </cell>
          <cell r="BC86">
            <v>7.0000000000000007E-2</v>
          </cell>
          <cell r="BD86">
            <v>0.03</v>
          </cell>
          <cell r="BE86">
            <v>0.13</v>
          </cell>
          <cell r="BF86">
            <v>0.1</v>
          </cell>
          <cell r="BI86">
            <v>0.03</v>
          </cell>
          <cell r="BJ86">
            <v>0.03</v>
          </cell>
          <cell r="BK86">
            <v>0.03</v>
          </cell>
          <cell r="BL86">
            <v>0.05</v>
          </cell>
          <cell r="BM86">
            <v>0.03</v>
          </cell>
          <cell r="BN86">
            <v>0.03</v>
          </cell>
        </row>
        <row r="87">
          <cell r="A87">
            <v>42702001</v>
          </cell>
          <cell r="B87">
            <v>0.03</v>
          </cell>
          <cell r="F87">
            <v>0.15</v>
          </cell>
          <cell r="H87">
            <v>0.15</v>
          </cell>
          <cell r="R87">
            <v>0.08</v>
          </cell>
          <cell r="T87">
            <v>0.03</v>
          </cell>
          <cell r="U87">
            <v>0.15</v>
          </cell>
          <cell r="X87">
            <v>0.03</v>
          </cell>
          <cell r="AG87">
            <v>0.08</v>
          </cell>
          <cell r="AJ87">
            <v>0.05</v>
          </cell>
          <cell r="AN87">
            <v>0.03</v>
          </cell>
          <cell r="AO87">
            <v>0.03</v>
          </cell>
          <cell r="AP87">
            <v>0.01</v>
          </cell>
          <cell r="AR87">
            <v>0.03</v>
          </cell>
          <cell r="AS87">
            <v>0.03</v>
          </cell>
          <cell r="AT87">
            <v>0.15</v>
          </cell>
          <cell r="AU87">
            <v>0.03</v>
          </cell>
          <cell r="AW87">
            <v>0.08</v>
          </cell>
          <cell r="AX87">
            <v>0.15</v>
          </cell>
          <cell r="AZ87">
            <v>0.03</v>
          </cell>
          <cell r="BA87">
            <v>0.03</v>
          </cell>
          <cell r="BC87">
            <v>7.0000000000000007E-2</v>
          </cell>
          <cell r="BE87">
            <v>0.13</v>
          </cell>
          <cell r="BF87">
            <v>0.1</v>
          </cell>
          <cell r="BI87">
            <v>0.03</v>
          </cell>
          <cell r="BJ87">
            <v>0.03</v>
          </cell>
          <cell r="BK87">
            <v>0.03</v>
          </cell>
          <cell r="BL87">
            <v>0.05</v>
          </cell>
          <cell r="BM87">
            <v>0.03</v>
          </cell>
        </row>
        <row r="88">
          <cell r="A88">
            <v>42802001</v>
          </cell>
          <cell r="B88">
            <v>0.03</v>
          </cell>
          <cell r="F88">
            <v>0.15</v>
          </cell>
          <cell r="H88">
            <v>0.15</v>
          </cell>
          <cell r="R88">
            <v>0.08</v>
          </cell>
          <cell r="T88">
            <v>0.03</v>
          </cell>
          <cell r="U88">
            <v>0.15</v>
          </cell>
          <cell r="X88">
            <v>0.03</v>
          </cell>
          <cell r="AG88">
            <v>0.08</v>
          </cell>
          <cell r="AJ88">
            <v>0.05</v>
          </cell>
          <cell r="AN88">
            <v>0.03</v>
          </cell>
          <cell r="AO88">
            <v>0.03</v>
          </cell>
          <cell r="AP88">
            <v>0.01</v>
          </cell>
          <cell r="AR88">
            <v>0.03</v>
          </cell>
          <cell r="AS88">
            <v>0.03</v>
          </cell>
          <cell r="AT88">
            <v>0.15</v>
          </cell>
          <cell r="AU88">
            <v>0.03</v>
          </cell>
          <cell r="AW88">
            <v>0.08</v>
          </cell>
          <cell r="AX88">
            <v>0.15</v>
          </cell>
          <cell r="AZ88">
            <v>0.03</v>
          </cell>
          <cell r="BA88">
            <v>0.03</v>
          </cell>
          <cell r="BC88">
            <v>7.0000000000000007E-2</v>
          </cell>
          <cell r="BE88">
            <v>0.13</v>
          </cell>
          <cell r="BF88">
            <v>0.1</v>
          </cell>
          <cell r="BI88">
            <v>0.03</v>
          </cell>
          <cell r="BJ88">
            <v>0.03</v>
          </cell>
          <cell r="BK88">
            <v>0.03</v>
          </cell>
          <cell r="BL88">
            <v>0.05</v>
          </cell>
          <cell r="BM88">
            <v>0.03</v>
          </cell>
        </row>
        <row r="89">
          <cell r="A89">
            <v>44202001</v>
          </cell>
          <cell r="B89">
            <v>0.03</v>
          </cell>
          <cell r="E89">
            <v>0.15</v>
          </cell>
          <cell r="F89">
            <v>0.15</v>
          </cell>
          <cell r="G89">
            <v>0.35020000000000001</v>
          </cell>
          <cell r="H89">
            <v>0.15</v>
          </cell>
          <cell r="I89">
            <v>0.15</v>
          </cell>
          <cell r="J89">
            <v>0.15</v>
          </cell>
          <cell r="K89">
            <v>0.35020000000000001</v>
          </cell>
          <cell r="L89">
            <v>0.19500000000000001</v>
          </cell>
          <cell r="P89">
            <v>0.15</v>
          </cell>
          <cell r="R89">
            <v>0.08</v>
          </cell>
          <cell r="T89">
            <v>0.03</v>
          </cell>
          <cell r="U89">
            <v>0.15</v>
          </cell>
          <cell r="X89">
            <v>0.03</v>
          </cell>
          <cell r="AA89">
            <v>0.15</v>
          </cell>
          <cell r="AC89">
            <v>0.18</v>
          </cell>
          <cell r="AE89">
            <v>0.15</v>
          </cell>
          <cell r="AG89">
            <v>0.08</v>
          </cell>
          <cell r="AI89">
            <v>0.05</v>
          </cell>
          <cell r="AJ89">
            <v>0.05</v>
          </cell>
          <cell r="AL89">
            <v>0.2001</v>
          </cell>
          <cell r="AN89">
            <v>0.03</v>
          </cell>
          <cell r="AO89">
            <v>0.03</v>
          </cell>
          <cell r="AP89">
            <v>0.16</v>
          </cell>
          <cell r="AR89">
            <v>0.03</v>
          </cell>
          <cell r="AS89">
            <v>0.03</v>
          </cell>
          <cell r="AT89">
            <v>0.15</v>
          </cell>
          <cell r="AU89">
            <v>0.03</v>
          </cell>
          <cell r="AW89">
            <v>0.08</v>
          </cell>
          <cell r="AX89">
            <v>0.15</v>
          </cell>
          <cell r="AZ89">
            <v>0.03</v>
          </cell>
          <cell r="BA89">
            <v>0.03</v>
          </cell>
          <cell r="BC89">
            <v>7.0000000000000007E-2</v>
          </cell>
          <cell r="BE89">
            <v>0.13</v>
          </cell>
          <cell r="BF89">
            <v>0.1</v>
          </cell>
          <cell r="BH89">
            <v>0.15</v>
          </cell>
          <cell r="BI89">
            <v>0.03</v>
          </cell>
          <cell r="BJ89">
            <v>0.03</v>
          </cell>
          <cell r="BK89">
            <v>0.03</v>
          </cell>
          <cell r="BL89">
            <v>0.05</v>
          </cell>
          <cell r="BM89">
            <v>0.03</v>
          </cell>
        </row>
        <row r="90">
          <cell r="A90">
            <v>44302001</v>
          </cell>
          <cell r="B90">
            <v>0.03</v>
          </cell>
          <cell r="E90">
            <v>0.15</v>
          </cell>
          <cell r="F90">
            <v>0.15</v>
          </cell>
          <cell r="G90">
            <v>0.2462</v>
          </cell>
          <cell r="H90">
            <v>0.15</v>
          </cell>
          <cell r="I90">
            <v>0.15</v>
          </cell>
          <cell r="J90">
            <v>0.15</v>
          </cell>
          <cell r="K90">
            <v>0.2462</v>
          </cell>
          <cell r="L90">
            <v>0.19500000000000001</v>
          </cell>
          <cell r="P90">
            <v>0.15</v>
          </cell>
          <cell r="R90">
            <v>0.08</v>
          </cell>
          <cell r="T90">
            <v>0.03</v>
          </cell>
          <cell r="U90">
            <v>0.15</v>
          </cell>
          <cell r="X90">
            <v>0.03</v>
          </cell>
          <cell r="AA90">
            <v>0.15</v>
          </cell>
          <cell r="AC90">
            <v>0.18</v>
          </cell>
          <cell r="AE90">
            <v>0.15</v>
          </cell>
          <cell r="AG90">
            <v>0.08</v>
          </cell>
          <cell r="AI90">
            <v>0.05</v>
          </cell>
          <cell r="AJ90">
            <v>0.05</v>
          </cell>
          <cell r="AL90">
            <v>0.19989999999999999</v>
          </cell>
          <cell r="AN90">
            <v>0.03</v>
          </cell>
          <cell r="AO90">
            <v>0.03</v>
          </cell>
          <cell r="AP90">
            <v>0.16</v>
          </cell>
          <cell r="AR90">
            <v>0.03</v>
          </cell>
          <cell r="AS90">
            <v>0.03</v>
          </cell>
          <cell r="AT90">
            <v>0.15</v>
          </cell>
          <cell r="AU90">
            <v>0.03</v>
          </cell>
          <cell r="AW90">
            <v>0.08</v>
          </cell>
          <cell r="AX90">
            <v>0.15</v>
          </cell>
          <cell r="AZ90">
            <v>0.03</v>
          </cell>
          <cell r="BA90">
            <v>0.03</v>
          </cell>
          <cell r="BC90">
            <v>7.0000000000000007E-2</v>
          </cell>
          <cell r="BE90">
            <v>0.13</v>
          </cell>
          <cell r="BF90">
            <v>0.1</v>
          </cell>
          <cell r="BH90">
            <v>0.15</v>
          </cell>
          <cell r="BI90">
            <v>0.03</v>
          </cell>
          <cell r="BJ90">
            <v>0.03</v>
          </cell>
          <cell r="BK90">
            <v>0.03</v>
          </cell>
          <cell r="BL90">
            <v>0.05</v>
          </cell>
          <cell r="BM90">
            <v>0.03</v>
          </cell>
        </row>
        <row r="91">
          <cell r="A91">
            <v>44402001</v>
          </cell>
          <cell r="B91">
            <v>0.03</v>
          </cell>
          <cell r="F91">
            <v>0.15</v>
          </cell>
          <cell r="H91">
            <v>0.15</v>
          </cell>
          <cell r="J91">
            <v>0.15</v>
          </cell>
          <cell r="K91">
            <v>0.17</v>
          </cell>
          <cell r="P91">
            <v>0.5</v>
          </cell>
          <cell r="Q91">
            <v>0.01</v>
          </cell>
          <cell r="R91">
            <v>0.08</v>
          </cell>
          <cell r="T91">
            <v>0.03</v>
          </cell>
          <cell r="U91">
            <v>0.15</v>
          </cell>
          <cell r="V91">
            <v>0.01</v>
          </cell>
          <cell r="X91">
            <v>0.03</v>
          </cell>
          <cell r="AB91">
            <v>0.01</v>
          </cell>
          <cell r="AE91">
            <v>0.2</v>
          </cell>
          <cell r="AG91">
            <v>0.1</v>
          </cell>
          <cell r="AJ91">
            <v>0.05</v>
          </cell>
          <cell r="AL91">
            <v>0.4985</v>
          </cell>
          <cell r="AN91">
            <v>0.03</v>
          </cell>
          <cell r="AO91">
            <v>0.03</v>
          </cell>
          <cell r="AP91">
            <v>0.01</v>
          </cell>
          <cell r="AQ91">
            <v>0.01</v>
          </cell>
          <cell r="AR91">
            <v>0.03</v>
          </cell>
          <cell r="AS91">
            <v>0.03</v>
          </cell>
          <cell r="AT91">
            <v>0.15</v>
          </cell>
          <cell r="AU91">
            <v>0.03</v>
          </cell>
          <cell r="AW91">
            <v>0.08</v>
          </cell>
          <cell r="AX91">
            <v>0.15</v>
          </cell>
          <cell r="AZ91">
            <v>0.03</v>
          </cell>
          <cell r="BA91">
            <v>0.03</v>
          </cell>
          <cell r="BC91">
            <v>0.1</v>
          </cell>
          <cell r="BD91">
            <v>0.01</v>
          </cell>
          <cell r="BE91">
            <v>0.13</v>
          </cell>
          <cell r="BF91">
            <v>0.1</v>
          </cell>
          <cell r="BI91">
            <v>0.03</v>
          </cell>
          <cell r="BJ91">
            <v>0.03</v>
          </cell>
          <cell r="BK91">
            <v>0.03</v>
          </cell>
          <cell r="BL91">
            <v>0.05</v>
          </cell>
          <cell r="BM91">
            <v>0.03</v>
          </cell>
          <cell r="BN91">
            <v>0.01</v>
          </cell>
        </row>
        <row r="92">
          <cell r="A92">
            <v>44402012</v>
          </cell>
          <cell r="K92">
            <v>0.17</v>
          </cell>
        </row>
        <row r="93">
          <cell r="A93">
            <v>44404001</v>
          </cell>
          <cell r="B93">
            <v>0.03</v>
          </cell>
          <cell r="F93">
            <v>0.15</v>
          </cell>
          <cell r="H93">
            <v>0.15</v>
          </cell>
          <cell r="J93">
            <v>0.15</v>
          </cell>
          <cell r="K93">
            <v>0.16</v>
          </cell>
          <cell r="P93">
            <v>0.43269999999999997</v>
          </cell>
          <cell r="Q93">
            <v>0.01</v>
          </cell>
          <cell r="R93">
            <v>0.08</v>
          </cell>
          <cell r="T93">
            <v>0.03</v>
          </cell>
          <cell r="U93">
            <v>0.15</v>
          </cell>
          <cell r="V93">
            <v>0.01</v>
          </cell>
          <cell r="X93">
            <v>0.03</v>
          </cell>
          <cell r="AB93">
            <v>0.01</v>
          </cell>
          <cell r="AE93">
            <v>0.2</v>
          </cell>
          <cell r="AG93">
            <v>0.1</v>
          </cell>
          <cell r="AJ93">
            <v>0.05</v>
          </cell>
          <cell r="AL93">
            <v>0.432</v>
          </cell>
          <cell r="AN93">
            <v>0.03</v>
          </cell>
          <cell r="AO93">
            <v>0.03</v>
          </cell>
          <cell r="AP93">
            <v>0.01</v>
          </cell>
          <cell r="AQ93">
            <v>0.01</v>
          </cell>
          <cell r="AR93">
            <v>0.03</v>
          </cell>
          <cell r="AS93">
            <v>0.03</v>
          </cell>
          <cell r="AT93">
            <v>0.15</v>
          </cell>
          <cell r="AU93">
            <v>0.03</v>
          </cell>
          <cell r="AW93">
            <v>0.08</v>
          </cell>
          <cell r="AX93">
            <v>0.15</v>
          </cell>
          <cell r="AZ93">
            <v>0.03</v>
          </cell>
          <cell r="BA93">
            <v>0.03</v>
          </cell>
          <cell r="BC93">
            <v>0.1</v>
          </cell>
          <cell r="BD93">
            <v>0.01</v>
          </cell>
          <cell r="BE93">
            <v>0.13</v>
          </cell>
          <cell r="BF93">
            <v>0.1</v>
          </cell>
          <cell r="BI93">
            <v>0.03</v>
          </cell>
          <cell r="BJ93">
            <v>0.03</v>
          </cell>
          <cell r="BK93">
            <v>0.03</v>
          </cell>
          <cell r="BL93">
            <v>0.05</v>
          </cell>
          <cell r="BM93">
            <v>0.03</v>
          </cell>
          <cell r="BN93">
            <v>0.01</v>
          </cell>
        </row>
        <row r="94">
          <cell r="A94">
            <v>44404012</v>
          </cell>
          <cell r="K94">
            <v>0.16</v>
          </cell>
        </row>
        <row r="95">
          <cell r="A95">
            <v>44521001</v>
          </cell>
          <cell r="B95">
            <v>0.03</v>
          </cell>
          <cell r="E95">
            <v>0.15</v>
          </cell>
          <cell r="F95">
            <v>0.15</v>
          </cell>
          <cell r="G95">
            <v>0.3468</v>
          </cell>
          <cell r="H95">
            <v>0.15</v>
          </cell>
          <cell r="I95">
            <v>0.31</v>
          </cell>
          <cell r="J95">
            <v>0.15</v>
          </cell>
          <cell r="K95">
            <v>0.3468</v>
          </cell>
          <cell r="L95">
            <v>0.23</v>
          </cell>
          <cell r="P95">
            <v>0.24</v>
          </cell>
          <cell r="Q95">
            <v>0.03</v>
          </cell>
          <cell r="R95">
            <v>0.08</v>
          </cell>
          <cell r="T95">
            <v>0.03</v>
          </cell>
          <cell r="U95">
            <v>0.15</v>
          </cell>
          <cell r="V95">
            <v>0.03</v>
          </cell>
          <cell r="X95">
            <v>0.03</v>
          </cell>
          <cell r="AA95">
            <v>0.24</v>
          </cell>
          <cell r="AB95">
            <v>0.03</v>
          </cell>
          <cell r="AC95">
            <v>0.28000000000000003</v>
          </cell>
          <cell r="AE95">
            <v>0.15</v>
          </cell>
          <cell r="AG95">
            <v>0.29499999999999998</v>
          </cell>
          <cell r="AH95">
            <v>0.15</v>
          </cell>
          <cell r="AI95">
            <v>0.05</v>
          </cell>
          <cell r="AJ95">
            <v>0.05</v>
          </cell>
          <cell r="AL95">
            <v>0.3165</v>
          </cell>
          <cell r="AN95">
            <v>0.03</v>
          </cell>
          <cell r="AO95">
            <v>0.03</v>
          </cell>
          <cell r="AP95">
            <v>0.35680000000000001</v>
          </cell>
          <cell r="AQ95">
            <v>0.03</v>
          </cell>
          <cell r="AR95">
            <v>0.03</v>
          </cell>
          <cell r="AS95">
            <v>0.03</v>
          </cell>
          <cell r="AT95">
            <v>0.24</v>
          </cell>
          <cell r="AU95">
            <v>0.03</v>
          </cell>
          <cell r="AW95">
            <v>0.08</v>
          </cell>
          <cell r="AX95">
            <v>0.2</v>
          </cell>
          <cell r="AZ95">
            <v>0.03</v>
          </cell>
          <cell r="BA95">
            <v>0.03</v>
          </cell>
          <cell r="BB95">
            <v>0.03</v>
          </cell>
          <cell r="BC95">
            <v>0.1</v>
          </cell>
          <cell r="BD95">
            <v>0.03</v>
          </cell>
          <cell r="BE95">
            <v>0.13</v>
          </cell>
          <cell r="BF95">
            <v>0.1</v>
          </cell>
          <cell r="BH95">
            <v>0.315</v>
          </cell>
          <cell r="BI95">
            <v>0.03</v>
          </cell>
          <cell r="BJ95">
            <v>0.03</v>
          </cell>
          <cell r="BK95">
            <v>0.03</v>
          </cell>
          <cell r="BL95">
            <v>0.05</v>
          </cell>
          <cell r="BM95">
            <v>0.03</v>
          </cell>
          <cell r="BN95">
            <v>0.03</v>
          </cell>
        </row>
        <row r="96">
          <cell r="A96">
            <v>44521012</v>
          </cell>
          <cell r="K96">
            <v>0.3468</v>
          </cell>
        </row>
        <row r="97">
          <cell r="A97">
            <v>44522001</v>
          </cell>
          <cell r="B97">
            <v>0.03</v>
          </cell>
          <cell r="E97">
            <v>0.15</v>
          </cell>
          <cell r="F97">
            <v>0.15</v>
          </cell>
          <cell r="G97">
            <v>0.36969999999999997</v>
          </cell>
          <cell r="H97">
            <v>0.15</v>
          </cell>
          <cell r="I97">
            <v>0.22</v>
          </cell>
          <cell r="J97">
            <v>0.15</v>
          </cell>
          <cell r="K97">
            <v>0.36969999999999997</v>
          </cell>
          <cell r="L97">
            <v>0.23</v>
          </cell>
          <cell r="P97">
            <v>0.22</v>
          </cell>
          <cell r="Q97">
            <v>0.03</v>
          </cell>
          <cell r="R97">
            <v>0.08</v>
          </cell>
          <cell r="T97">
            <v>0.03</v>
          </cell>
          <cell r="U97">
            <v>0.15</v>
          </cell>
          <cell r="V97">
            <v>0.03</v>
          </cell>
          <cell r="X97">
            <v>0.03</v>
          </cell>
          <cell r="AA97">
            <v>0.22</v>
          </cell>
          <cell r="AB97">
            <v>0.03</v>
          </cell>
          <cell r="AC97">
            <v>0.27</v>
          </cell>
          <cell r="AE97">
            <v>0.15</v>
          </cell>
          <cell r="AG97">
            <v>0.29289999999999999</v>
          </cell>
          <cell r="AH97">
            <v>0.15</v>
          </cell>
          <cell r="AI97">
            <v>0.05</v>
          </cell>
          <cell r="AJ97">
            <v>0.05</v>
          </cell>
          <cell r="AL97">
            <v>0.33939999999999998</v>
          </cell>
          <cell r="AN97">
            <v>0.03</v>
          </cell>
          <cell r="AO97">
            <v>0.03</v>
          </cell>
          <cell r="AP97">
            <v>0.37969999999999998</v>
          </cell>
          <cell r="AQ97">
            <v>0.03</v>
          </cell>
          <cell r="AR97">
            <v>0.03</v>
          </cell>
          <cell r="AS97">
            <v>0.03</v>
          </cell>
          <cell r="AT97">
            <v>0.22</v>
          </cell>
          <cell r="AU97">
            <v>0.03</v>
          </cell>
          <cell r="AW97">
            <v>0.08</v>
          </cell>
          <cell r="AX97">
            <v>0.2</v>
          </cell>
          <cell r="AZ97">
            <v>0.03</v>
          </cell>
          <cell r="BA97">
            <v>0.03</v>
          </cell>
          <cell r="BB97">
            <v>0.03</v>
          </cell>
          <cell r="BC97">
            <v>0.1</v>
          </cell>
          <cell r="BD97">
            <v>0.03</v>
          </cell>
          <cell r="BE97">
            <v>0.13</v>
          </cell>
          <cell r="BF97">
            <v>0.1</v>
          </cell>
          <cell r="BH97">
            <v>0.34399999999999997</v>
          </cell>
          <cell r="BI97">
            <v>0.03</v>
          </cell>
          <cell r="BJ97">
            <v>0.03</v>
          </cell>
          <cell r="BK97">
            <v>0.03</v>
          </cell>
          <cell r="BL97">
            <v>0.05</v>
          </cell>
          <cell r="BM97">
            <v>0.03</v>
          </cell>
          <cell r="BN97">
            <v>0.03</v>
          </cell>
        </row>
        <row r="98">
          <cell r="A98">
            <v>44522012</v>
          </cell>
          <cell r="K98">
            <v>0.36969999999999997</v>
          </cell>
        </row>
        <row r="99">
          <cell r="A99">
            <v>44522014</v>
          </cell>
        </row>
        <row r="100">
          <cell r="A100">
            <v>44523001</v>
          </cell>
          <cell r="B100">
            <v>0.03</v>
          </cell>
          <cell r="E100">
            <v>0.15</v>
          </cell>
          <cell r="F100">
            <v>0.15</v>
          </cell>
          <cell r="G100">
            <v>0.33510000000000001</v>
          </cell>
          <cell r="H100">
            <v>0.15</v>
          </cell>
          <cell r="I100">
            <v>0.32</v>
          </cell>
          <cell r="J100">
            <v>0.15</v>
          </cell>
          <cell r="K100">
            <v>0.33510000000000001</v>
          </cell>
          <cell r="L100">
            <v>0.23</v>
          </cell>
          <cell r="P100">
            <v>0.24</v>
          </cell>
          <cell r="Q100">
            <v>0.03</v>
          </cell>
          <cell r="R100">
            <v>0.08</v>
          </cell>
          <cell r="T100">
            <v>0.03</v>
          </cell>
          <cell r="U100">
            <v>0.15</v>
          </cell>
          <cell r="V100">
            <v>0.03</v>
          </cell>
          <cell r="X100">
            <v>0.03</v>
          </cell>
          <cell r="AA100">
            <v>0.24</v>
          </cell>
          <cell r="AB100">
            <v>0.03</v>
          </cell>
          <cell r="AC100">
            <v>0.28000000000000003</v>
          </cell>
          <cell r="AE100">
            <v>0.15</v>
          </cell>
          <cell r="AG100">
            <v>0.29730000000000001</v>
          </cell>
          <cell r="AH100">
            <v>0.15</v>
          </cell>
          <cell r="AI100">
            <v>0.05</v>
          </cell>
          <cell r="AJ100">
            <v>0.05</v>
          </cell>
          <cell r="AL100">
            <v>0.30809999999999998</v>
          </cell>
          <cell r="AN100">
            <v>0.03</v>
          </cell>
          <cell r="AO100">
            <v>0.03</v>
          </cell>
          <cell r="AP100">
            <v>0.34510000000000002</v>
          </cell>
          <cell r="AQ100">
            <v>0.03</v>
          </cell>
          <cell r="AR100">
            <v>0.03</v>
          </cell>
          <cell r="AS100">
            <v>0.03</v>
          </cell>
          <cell r="AT100">
            <v>0.24</v>
          </cell>
          <cell r="AU100">
            <v>0.03</v>
          </cell>
          <cell r="AW100">
            <v>0.08</v>
          </cell>
          <cell r="AX100">
            <v>0.2</v>
          </cell>
          <cell r="AZ100">
            <v>0.03</v>
          </cell>
          <cell r="BA100">
            <v>0.03</v>
          </cell>
          <cell r="BB100">
            <v>0.03</v>
          </cell>
          <cell r="BC100">
            <v>0.1</v>
          </cell>
          <cell r="BD100">
            <v>0.03</v>
          </cell>
          <cell r="BE100">
            <v>0.13</v>
          </cell>
          <cell r="BF100">
            <v>0.1</v>
          </cell>
          <cell r="BH100">
            <v>0.32400000000000001</v>
          </cell>
          <cell r="BI100">
            <v>0.03</v>
          </cell>
          <cell r="BJ100">
            <v>0.03</v>
          </cell>
          <cell r="BK100">
            <v>0.03</v>
          </cell>
          <cell r="BL100">
            <v>0.05</v>
          </cell>
          <cell r="BM100">
            <v>0.03</v>
          </cell>
          <cell r="BN100">
            <v>0.03</v>
          </cell>
        </row>
        <row r="101">
          <cell r="A101">
            <v>44523002</v>
          </cell>
        </row>
        <row r="102">
          <cell r="A102">
            <v>44523012</v>
          </cell>
          <cell r="K102">
            <v>0.33510000000000001</v>
          </cell>
        </row>
        <row r="103">
          <cell r="A103">
            <v>44523014</v>
          </cell>
        </row>
        <row r="104">
          <cell r="A104">
            <v>44603001</v>
          </cell>
          <cell r="B104">
            <v>0.02</v>
          </cell>
          <cell r="G104">
            <v>0.02</v>
          </cell>
          <cell r="H104">
            <v>0.02</v>
          </cell>
          <cell r="I104">
            <v>0.02</v>
          </cell>
          <cell r="J104">
            <v>0.02</v>
          </cell>
          <cell r="K104">
            <v>0.02</v>
          </cell>
          <cell r="L104">
            <v>0.02</v>
          </cell>
          <cell r="N104">
            <v>0.04</v>
          </cell>
          <cell r="O104">
            <v>0.02</v>
          </cell>
          <cell r="P104">
            <v>0.02</v>
          </cell>
          <cell r="Q104">
            <v>0.02</v>
          </cell>
          <cell r="S104">
            <v>0.04</v>
          </cell>
          <cell r="V104">
            <v>0.02</v>
          </cell>
          <cell r="W104">
            <v>0.02</v>
          </cell>
          <cell r="X104">
            <v>0.02</v>
          </cell>
          <cell r="AA104">
            <v>0.02</v>
          </cell>
          <cell r="AB104">
            <v>0.02</v>
          </cell>
          <cell r="AC104">
            <v>0.02</v>
          </cell>
          <cell r="AD104">
            <v>0.02</v>
          </cell>
          <cell r="AG104">
            <v>0.02</v>
          </cell>
          <cell r="AI104">
            <v>0.02</v>
          </cell>
          <cell r="AJ104">
            <v>0.02</v>
          </cell>
          <cell r="AK104">
            <v>0.02</v>
          </cell>
          <cell r="AL104">
            <v>0.02</v>
          </cell>
          <cell r="AM104">
            <v>0.02</v>
          </cell>
          <cell r="AN104">
            <v>0.02</v>
          </cell>
          <cell r="AO104">
            <v>0.02</v>
          </cell>
          <cell r="AP104">
            <v>0.02</v>
          </cell>
          <cell r="AQ104">
            <v>0.02</v>
          </cell>
          <cell r="AT104">
            <v>0.02</v>
          </cell>
          <cell r="AU104">
            <v>0.02</v>
          </cell>
          <cell r="AY104">
            <v>0.02</v>
          </cell>
          <cell r="AZ104">
            <v>0.02</v>
          </cell>
          <cell r="BA104">
            <v>0.02</v>
          </cell>
          <cell r="BB104">
            <v>0.02</v>
          </cell>
          <cell r="BC104">
            <v>0.02</v>
          </cell>
          <cell r="BD104">
            <v>0.02</v>
          </cell>
          <cell r="BE104">
            <v>0.02</v>
          </cell>
          <cell r="BF104">
            <v>0.02</v>
          </cell>
          <cell r="BJ104">
            <v>0.02</v>
          </cell>
          <cell r="BK104">
            <v>0.02</v>
          </cell>
          <cell r="BM104">
            <v>0.02</v>
          </cell>
          <cell r="BN104">
            <v>0.02</v>
          </cell>
        </row>
        <row r="105">
          <cell r="A105">
            <v>44609001</v>
          </cell>
          <cell r="B105">
            <v>0.02</v>
          </cell>
          <cell r="G105">
            <v>0.02</v>
          </cell>
          <cell r="H105">
            <v>0.02</v>
          </cell>
          <cell r="I105">
            <v>0.02</v>
          </cell>
          <cell r="J105">
            <v>0.02</v>
          </cell>
          <cell r="K105">
            <v>0.02</v>
          </cell>
          <cell r="L105">
            <v>0.02</v>
          </cell>
          <cell r="N105">
            <v>0.04</v>
          </cell>
          <cell r="O105">
            <v>0.02</v>
          </cell>
          <cell r="P105">
            <v>0.02</v>
          </cell>
          <cell r="Q105">
            <v>0.02</v>
          </cell>
          <cell r="S105">
            <v>0.04</v>
          </cell>
          <cell r="V105">
            <v>0.02</v>
          </cell>
          <cell r="W105">
            <v>0.02</v>
          </cell>
          <cell r="X105">
            <v>0.02</v>
          </cell>
          <cell r="AA105">
            <v>0.02</v>
          </cell>
          <cell r="AB105">
            <v>0.02</v>
          </cell>
          <cell r="AC105">
            <v>0.02</v>
          </cell>
          <cell r="AD105">
            <v>0.02</v>
          </cell>
          <cell r="AG105">
            <v>0.02</v>
          </cell>
          <cell r="AI105">
            <v>0.02</v>
          </cell>
          <cell r="AJ105">
            <v>0.02</v>
          </cell>
          <cell r="AK105">
            <v>0.02</v>
          </cell>
          <cell r="AL105">
            <v>0.02</v>
          </cell>
          <cell r="AM105">
            <v>0.02</v>
          </cell>
          <cell r="AN105">
            <v>0.02</v>
          </cell>
          <cell r="AO105">
            <v>0.02</v>
          </cell>
          <cell r="AP105">
            <v>0.02</v>
          </cell>
          <cell r="AQ105">
            <v>0.02</v>
          </cell>
          <cell r="AT105">
            <v>0.02</v>
          </cell>
          <cell r="AU105">
            <v>0.02</v>
          </cell>
          <cell r="AY105">
            <v>0.02</v>
          </cell>
          <cell r="AZ105">
            <v>0.02</v>
          </cell>
          <cell r="BA105">
            <v>0.02</v>
          </cell>
          <cell r="BB105">
            <v>0.02</v>
          </cell>
          <cell r="BC105">
            <v>0.02</v>
          </cell>
          <cell r="BD105">
            <v>0.02</v>
          </cell>
          <cell r="BE105">
            <v>0.02</v>
          </cell>
          <cell r="BF105">
            <v>0.02</v>
          </cell>
          <cell r="BJ105">
            <v>0.02</v>
          </cell>
          <cell r="BK105">
            <v>0.02</v>
          </cell>
          <cell r="BM105">
            <v>0.02</v>
          </cell>
          <cell r="BN105">
            <v>0.02</v>
          </cell>
        </row>
        <row r="106">
          <cell r="A106">
            <v>44663001</v>
          </cell>
          <cell r="B106">
            <v>0.02</v>
          </cell>
          <cell r="G106">
            <v>0.02</v>
          </cell>
          <cell r="H106">
            <v>0.02</v>
          </cell>
          <cell r="I106">
            <v>0.02</v>
          </cell>
          <cell r="J106">
            <v>0.02</v>
          </cell>
          <cell r="K106">
            <v>0.02</v>
          </cell>
          <cell r="L106">
            <v>0.02</v>
          </cell>
          <cell r="N106">
            <v>0.04</v>
          </cell>
          <cell r="O106">
            <v>0.02</v>
          </cell>
          <cell r="P106">
            <v>0.02</v>
          </cell>
          <cell r="Q106">
            <v>0.02</v>
          </cell>
          <cell r="S106">
            <v>0.04</v>
          </cell>
          <cell r="V106">
            <v>0.02</v>
          </cell>
          <cell r="W106">
            <v>0.02</v>
          </cell>
          <cell r="X106">
            <v>0.02</v>
          </cell>
          <cell r="AA106">
            <v>0.02</v>
          </cell>
          <cell r="AB106">
            <v>0.02</v>
          </cell>
          <cell r="AC106">
            <v>0.02</v>
          </cell>
          <cell r="AD106">
            <v>0.02</v>
          </cell>
          <cell r="AG106">
            <v>0.02</v>
          </cell>
          <cell r="AI106">
            <v>0.02</v>
          </cell>
          <cell r="AJ106">
            <v>0.02</v>
          </cell>
          <cell r="AK106">
            <v>0.02</v>
          </cell>
          <cell r="AL106">
            <v>0.02</v>
          </cell>
          <cell r="AM106">
            <v>0.02</v>
          </cell>
          <cell r="AN106">
            <v>0.02</v>
          </cell>
          <cell r="AO106">
            <v>0.02</v>
          </cell>
          <cell r="AP106">
            <v>0.02</v>
          </cell>
          <cell r="AQ106">
            <v>0.02</v>
          </cell>
          <cell r="AT106">
            <v>0.02</v>
          </cell>
          <cell r="AU106">
            <v>0.02</v>
          </cell>
          <cell r="AY106">
            <v>0.02</v>
          </cell>
          <cell r="AZ106">
            <v>0.02</v>
          </cell>
          <cell r="BA106">
            <v>0.02</v>
          </cell>
          <cell r="BB106">
            <v>0.02</v>
          </cell>
          <cell r="BC106">
            <v>0.02</v>
          </cell>
          <cell r="BD106">
            <v>0.02</v>
          </cell>
          <cell r="BE106">
            <v>0.02</v>
          </cell>
          <cell r="BF106">
            <v>0.02</v>
          </cell>
          <cell r="BJ106">
            <v>0.02</v>
          </cell>
          <cell r="BK106">
            <v>0.02</v>
          </cell>
          <cell r="BM106">
            <v>0.02</v>
          </cell>
          <cell r="BN106">
            <v>0.02</v>
          </cell>
        </row>
        <row r="107">
          <cell r="A107">
            <v>48302001</v>
          </cell>
          <cell r="B107">
            <v>0.03</v>
          </cell>
          <cell r="F107">
            <v>0.15</v>
          </cell>
          <cell r="H107">
            <v>0.15</v>
          </cell>
          <cell r="I107">
            <v>0.23</v>
          </cell>
          <cell r="J107">
            <v>0.15</v>
          </cell>
          <cell r="K107">
            <v>0.33</v>
          </cell>
          <cell r="Q107">
            <v>0.02</v>
          </cell>
          <cell r="R107">
            <v>0.08</v>
          </cell>
          <cell r="T107">
            <v>0.03</v>
          </cell>
          <cell r="U107">
            <v>0.15</v>
          </cell>
          <cell r="V107">
            <v>0.02</v>
          </cell>
          <cell r="X107">
            <v>0.03</v>
          </cell>
          <cell r="AB107">
            <v>0.02</v>
          </cell>
          <cell r="AC107">
            <v>0.33500000000000002</v>
          </cell>
          <cell r="AE107">
            <v>0.15</v>
          </cell>
          <cell r="AG107">
            <v>0.1</v>
          </cell>
          <cell r="AI107">
            <v>0.1</v>
          </cell>
          <cell r="AJ107">
            <v>0.05</v>
          </cell>
          <cell r="AN107">
            <v>7.0000000000000007E-2</v>
          </cell>
          <cell r="AO107">
            <v>0.03</v>
          </cell>
          <cell r="AP107">
            <v>0.34</v>
          </cell>
          <cell r="AQ107">
            <v>0.02</v>
          </cell>
          <cell r="AR107">
            <v>0.03</v>
          </cell>
          <cell r="AS107">
            <v>0.03</v>
          </cell>
          <cell r="AT107">
            <v>0.15</v>
          </cell>
          <cell r="AU107">
            <v>0.03</v>
          </cell>
          <cell r="AW107">
            <v>0.08</v>
          </cell>
          <cell r="AX107">
            <v>0.15</v>
          </cell>
          <cell r="AZ107">
            <v>0.03</v>
          </cell>
          <cell r="BA107">
            <v>0.03</v>
          </cell>
          <cell r="BC107">
            <v>7.0000000000000007E-2</v>
          </cell>
          <cell r="BD107">
            <v>0.02</v>
          </cell>
          <cell r="BE107">
            <v>0.13</v>
          </cell>
          <cell r="BF107">
            <v>0.1</v>
          </cell>
          <cell r="BI107">
            <v>0.03</v>
          </cell>
          <cell r="BJ107">
            <v>0.03</v>
          </cell>
          <cell r="BK107">
            <v>0.03</v>
          </cell>
          <cell r="BL107">
            <v>0.05</v>
          </cell>
          <cell r="BM107">
            <v>0.03</v>
          </cell>
          <cell r="BN107">
            <v>0.02</v>
          </cell>
        </row>
        <row r="108">
          <cell r="A108">
            <v>48305001</v>
          </cell>
          <cell r="B108">
            <v>0.03</v>
          </cell>
          <cell r="F108">
            <v>0.15</v>
          </cell>
          <cell r="H108">
            <v>0.15</v>
          </cell>
          <cell r="I108">
            <v>0.23</v>
          </cell>
          <cell r="K108">
            <v>0.24</v>
          </cell>
          <cell r="Q108">
            <v>0.02</v>
          </cell>
          <cell r="R108">
            <v>0.08</v>
          </cell>
          <cell r="T108">
            <v>0.03</v>
          </cell>
          <cell r="U108">
            <v>0.15</v>
          </cell>
          <cell r="V108">
            <v>0.02</v>
          </cell>
          <cell r="X108">
            <v>0.03</v>
          </cell>
          <cell r="AB108">
            <v>0.02</v>
          </cell>
          <cell r="AC108">
            <v>0.24</v>
          </cell>
          <cell r="AE108">
            <v>0.15</v>
          </cell>
          <cell r="AG108">
            <v>0.1</v>
          </cell>
          <cell r="AI108">
            <v>0.1</v>
          </cell>
          <cell r="AJ108">
            <v>0.05</v>
          </cell>
          <cell r="AN108">
            <v>7.0000000000000007E-2</v>
          </cell>
          <cell r="AO108">
            <v>0.03</v>
          </cell>
          <cell r="AP108">
            <v>0.25</v>
          </cell>
          <cell r="AQ108">
            <v>0.02</v>
          </cell>
          <cell r="AR108">
            <v>0.03</v>
          </cell>
          <cell r="AS108">
            <v>0.03</v>
          </cell>
          <cell r="AT108">
            <v>0.15</v>
          </cell>
          <cell r="AU108">
            <v>0.03</v>
          </cell>
          <cell r="AW108">
            <v>0.08</v>
          </cell>
          <cell r="AX108">
            <v>0.15</v>
          </cell>
          <cell r="AZ108">
            <v>0.03</v>
          </cell>
          <cell r="BA108">
            <v>0.03</v>
          </cell>
          <cell r="BC108">
            <v>7.0000000000000007E-2</v>
          </cell>
          <cell r="BD108">
            <v>0.02</v>
          </cell>
          <cell r="BE108">
            <v>0.13</v>
          </cell>
          <cell r="BF108">
            <v>0.1</v>
          </cell>
          <cell r="BI108">
            <v>0.03</v>
          </cell>
          <cell r="BJ108">
            <v>0.03</v>
          </cell>
          <cell r="BK108">
            <v>0.03</v>
          </cell>
          <cell r="BL108">
            <v>0.05</v>
          </cell>
          <cell r="BM108">
            <v>0.03</v>
          </cell>
          <cell r="BN108">
            <v>0.02</v>
          </cell>
        </row>
        <row r="109">
          <cell r="A109">
            <v>48401001</v>
          </cell>
          <cell r="B109">
            <v>0.03</v>
          </cell>
          <cell r="E109">
            <v>0.15</v>
          </cell>
          <cell r="F109">
            <v>0.15</v>
          </cell>
          <cell r="G109">
            <v>0.32740000000000002</v>
          </cell>
          <cell r="H109">
            <v>0.15</v>
          </cell>
          <cell r="I109">
            <v>0.33489999999999998</v>
          </cell>
          <cell r="J109">
            <v>0.15</v>
          </cell>
          <cell r="K109">
            <v>0.32740000000000002</v>
          </cell>
          <cell r="L109">
            <v>0.15</v>
          </cell>
          <cell r="P109">
            <v>0.27200000000000002</v>
          </cell>
          <cell r="Q109">
            <v>0.03</v>
          </cell>
          <cell r="R109">
            <v>0.08</v>
          </cell>
          <cell r="T109">
            <v>0.03</v>
          </cell>
          <cell r="U109">
            <v>0.15</v>
          </cell>
          <cell r="V109">
            <v>0.03</v>
          </cell>
          <cell r="X109">
            <v>0.03</v>
          </cell>
          <cell r="AA109">
            <v>0.26</v>
          </cell>
          <cell r="AB109">
            <v>0.03</v>
          </cell>
          <cell r="AC109">
            <v>0.3</v>
          </cell>
          <cell r="AE109">
            <v>0.15</v>
          </cell>
          <cell r="AG109">
            <v>0.26</v>
          </cell>
          <cell r="AI109">
            <v>0.05</v>
          </cell>
          <cell r="AJ109">
            <v>0.05</v>
          </cell>
          <cell r="AL109">
            <v>0.33739999999999998</v>
          </cell>
          <cell r="AN109">
            <v>7.0000000000000007E-2</v>
          </cell>
          <cell r="AO109">
            <v>0.03</v>
          </cell>
          <cell r="AP109">
            <v>0.33739999999999998</v>
          </cell>
          <cell r="AQ109">
            <v>0.03</v>
          </cell>
          <cell r="AR109">
            <v>0.03</v>
          </cell>
          <cell r="AS109">
            <v>0.03</v>
          </cell>
          <cell r="AT109">
            <v>0.3</v>
          </cell>
          <cell r="AU109">
            <v>0.03</v>
          </cell>
          <cell r="AW109">
            <v>0.08</v>
          </cell>
          <cell r="AX109">
            <v>0.15</v>
          </cell>
          <cell r="AZ109">
            <v>0.03</v>
          </cell>
          <cell r="BA109">
            <v>0.03</v>
          </cell>
          <cell r="BB109">
            <v>0.03</v>
          </cell>
          <cell r="BC109">
            <v>7.0000000000000007E-2</v>
          </cell>
          <cell r="BD109">
            <v>0.03</v>
          </cell>
          <cell r="BE109">
            <v>0.13</v>
          </cell>
          <cell r="BF109">
            <v>0.1</v>
          </cell>
          <cell r="BH109">
            <v>0.15</v>
          </cell>
          <cell r="BI109">
            <v>0.03</v>
          </cell>
          <cell r="BJ109">
            <v>0.03</v>
          </cell>
          <cell r="BK109">
            <v>0.03</v>
          </cell>
          <cell r="BL109">
            <v>0.05</v>
          </cell>
          <cell r="BM109">
            <v>0.03</v>
          </cell>
          <cell r="BN109">
            <v>0.03</v>
          </cell>
        </row>
        <row r="110">
          <cell r="A110">
            <v>48402001</v>
          </cell>
          <cell r="B110">
            <v>0.03</v>
          </cell>
          <cell r="E110">
            <v>0.15</v>
          </cell>
          <cell r="F110">
            <v>0.15</v>
          </cell>
          <cell r="G110">
            <v>0.35670000000000002</v>
          </cell>
          <cell r="H110">
            <v>0.15</v>
          </cell>
          <cell r="I110">
            <v>0.36380000000000001</v>
          </cell>
          <cell r="J110">
            <v>0.15</v>
          </cell>
          <cell r="K110">
            <v>0.35670000000000002</v>
          </cell>
          <cell r="L110">
            <v>0.15</v>
          </cell>
          <cell r="Q110">
            <v>0.03</v>
          </cell>
          <cell r="R110">
            <v>0.08</v>
          </cell>
          <cell r="T110">
            <v>0.03</v>
          </cell>
          <cell r="U110">
            <v>0.15</v>
          </cell>
          <cell r="V110">
            <v>0.03</v>
          </cell>
          <cell r="X110">
            <v>0.03</v>
          </cell>
          <cell r="AA110">
            <v>0.28999999999999998</v>
          </cell>
          <cell r="AB110">
            <v>0.03</v>
          </cell>
          <cell r="AC110">
            <v>0.35</v>
          </cell>
          <cell r="AE110">
            <v>0.15</v>
          </cell>
          <cell r="AG110">
            <v>0.28999999999999998</v>
          </cell>
          <cell r="AI110">
            <v>0.05</v>
          </cell>
          <cell r="AJ110">
            <v>0.05</v>
          </cell>
          <cell r="AL110">
            <v>0.28999999999999998</v>
          </cell>
          <cell r="AN110">
            <v>7.0000000000000007E-2</v>
          </cell>
          <cell r="AO110">
            <v>0.03</v>
          </cell>
          <cell r="AP110">
            <v>0.36670000000000003</v>
          </cell>
          <cell r="AQ110">
            <v>0.03</v>
          </cell>
          <cell r="AR110">
            <v>0.03</v>
          </cell>
          <cell r="AS110">
            <v>0.03</v>
          </cell>
          <cell r="AT110">
            <v>0.35</v>
          </cell>
          <cell r="AU110">
            <v>0.03</v>
          </cell>
          <cell r="AW110">
            <v>0.08</v>
          </cell>
          <cell r="AX110">
            <v>0.15</v>
          </cell>
          <cell r="AZ110">
            <v>0.03</v>
          </cell>
          <cell r="BA110">
            <v>0.03</v>
          </cell>
          <cell r="BB110">
            <v>0.03</v>
          </cell>
          <cell r="BC110">
            <v>7.0000000000000007E-2</v>
          </cell>
          <cell r="BD110">
            <v>0.03</v>
          </cell>
          <cell r="BE110">
            <v>0.13</v>
          </cell>
          <cell r="BF110">
            <v>0.1</v>
          </cell>
          <cell r="BH110">
            <v>0.29099999999999998</v>
          </cell>
          <cell r="BI110">
            <v>0.03</v>
          </cell>
          <cell r="BJ110">
            <v>0.03</v>
          </cell>
          <cell r="BK110">
            <v>0.03</v>
          </cell>
          <cell r="BL110">
            <v>0.05</v>
          </cell>
          <cell r="BM110">
            <v>0.03</v>
          </cell>
          <cell r="BN110">
            <v>0.03</v>
          </cell>
        </row>
        <row r="111">
          <cell r="A111">
            <v>48405001</v>
          </cell>
          <cell r="BI111">
            <v>0.03</v>
          </cell>
        </row>
        <row r="112">
          <cell r="A112">
            <v>48504001</v>
          </cell>
          <cell r="BI112">
            <v>0.03</v>
          </cell>
        </row>
        <row r="113">
          <cell r="A113">
            <v>48527001</v>
          </cell>
          <cell r="B113">
            <v>0.03</v>
          </cell>
          <cell r="E113">
            <v>0.15</v>
          </cell>
          <cell r="F113">
            <v>0.15</v>
          </cell>
          <cell r="G113">
            <v>0.33189999999999997</v>
          </cell>
          <cell r="H113">
            <v>0.15</v>
          </cell>
          <cell r="I113">
            <v>0.33910000000000001</v>
          </cell>
          <cell r="J113">
            <v>0.15</v>
          </cell>
          <cell r="K113">
            <v>0.33189999999999997</v>
          </cell>
          <cell r="L113">
            <v>0.15</v>
          </cell>
          <cell r="P113">
            <v>0.20269999999999999</v>
          </cell>
          <cell r="Q113">
            <v>0.03</v>
          </cell>
          <cell r="R113">
            <v>0.08</v>
          </cell>
          <cell r="T113">
            <v>0.03</v>
          </cell>
          <cell r="U113">
            <v>0.15</v>
          </cell>
          <cell r="V113">
            <v>0.03</v>
          </cell>
          <cell r="X113">
            <v>0.03</v>
          </cell>
          <cell r="AA113">
            <v>0.2</v>
          </cell>
          <cell r="AB113">
            <v>0.03</v>
          </cell>
          <cell r="AC113">
            <v>0.30659999999999998</v>
          </cell>
          <cell r="AE113">
            <v>0.15</v>
          </cell>
          <cell r="AG113">
            <v>0.1</v>
          </cell>
          <cell r="AI113">
            <v>0.05</v>
          </cell>
          <cell r="AJ113">
            <v>0.05</v>
          </cell>
          <cell r="AL113">
            <v>0.2</v>
          </cell>
          <cell r="AN113">
            <v>0.03</v>
          </cell>
          <cell r="AO113">
            <v>0.03</v>
          </cell>
          <cell r="AP113">
            <v>0.34189999999999998</v>
          </cell>
          <cell r="AQ113">
            <v>0.03</v>
          </cell>
          <cell r="AR113">
            <v>0.03</v>
          </cell>
          <cell r="AS113">
            <v>0.03</v>
          </cell>
          <cell r="AT113">
            <v>0.30659999999999998</v>
          </cell>
          <cell r="AU113">
            <v>0.03</v>
          </cell>
          <cell r="AW113">
            <v>0.08</v>
          </cell>
          <cell r="AX113">
            <v>0.15</v>
          </cell>
          <cell r="AZ113">
            <v>0.03</v>
          </cell>
          <cell r="BA113">
            <v>0.03</v>
          </cell>
          <cell r="BB113">
            <v>0.03</v>
          </cell>
          <cell r="BC113">
            <v>7.0000000000000007E-2</v>
          </cell>
          <cell r="BD113">
            <v>0.03</v>
          </cell>
          <cell r="BE113">
            <v>0.13</v>
          </cell>
          <cell r="BF113">
            <v>0.1</v>
          </cell>
          <cell r="BH113">
            <v>0.15</v>
          </cell>
          <cell r="BI113">
            <v>0.03</v>
          </cell>
          <cell r="BJ113">
            <v>0.03</v>
          </cell>
          <cell r="BK113">
            <v>0.03</v>
          </cell>
          <cell r="BL113">
            <v>0.05</v>
          </cell>
          <cell r="BM113">
            <v>0.03</v>
          </cell>
          <cell r="BN113">
            <v>0.03</v>
          </cell>
        </row>
        <row r="114">
          <cell r="A114">
            <v>48902001</v>
          </cell>
          <cell r="B114">
            <v>0.03</v>
          </cell>
          <cell r="F114">
            <v>0.15</v>
          </cell>
          <cell r="G114">
            <v>0.442</v>
          </cell>
          <cell r="H114">
            <v>0.15</v>
          </cell>
          <cell r="R114">
            <v>0.08</v>
          </cell>
          <cell r="T114">
            <v>0.03</v>
          </cell>
          <cell r="U114">
            <v>0.15</v>
          </cell>
          <cell r="X114">
            <v>0.03</v>
          </cell>
          <cell r="AG114">
            <v>0.1</v>
          </cell>
          <cell r="AJ114">
            <v>0.05</v>
          </cell>
          <cell r="AN114">
            <v>0.03</v>
          </cell>
          <cell r="AO114">
            <v>0.03</v>
          </cell>
          <cell r="AP114">
            <v>0.40300000000000002</v>
          </cell>
          <cell r="AR114">
            <v>0.03</v>
          </cell>
          <cell r="AS114">
            <v>0.03</v>
          </cell>
          <cell r="AT114">
            <v>0.29289999999999999</v>
          </cell>
          <cell r="AU114">
            <v>0.03</v>
          </cell>
          <cell r="AW114">
            <v>0.08</v>
          </cell>
          <cell r="AX114">
            <v>0.15</v>
          </cell>
          <cell r="AZ114">
            <v>0.03</v>
          </cell>
          <cell r="BA114">
            <v>0.03</v>
          </cell>
          <cell r="BC114">
            <v>7.0000000000000007E-2</v>
          </cell>
          <cell r="BE114">
            <v>0.13</v>
          </cell>
          <cell r="BF114">
            <v>0.1</v>
          </cell>
          <cell r="BI114">
            <v>0.03</v>
          </cell>
          <cell r="BJ114">
            <v>0.03</v>
          </cell>
          <cell r="BK114">
            <v>0.03</v>
          </cell>
          <cell r="BL114">
            <v>0.05</v>
          </cell>
          <cell r="BM114">
            <v>0.03</v>
          </cell>
        </row>
        <row r="115">
          <cell r="A115">
            <v>48902008</v>
          </cell>
        </row>
        <row r="116">
          <cell r="A116">
            <v>48904001</v>
          </cell>
          <cell r="B116">
            <v>0.03</v>
          </cell>
          <cell r="F116">
            <v>0.15</v>
          </cell>
          <cell r="G116">
            <v>0.44750000000000001</v>
          </cell>
          <cell r="H116">
            <v>0.15</v>
          </cell>
          <cell r="R116">
            <v>0.08</v>
          </cell>
          <cell r="T116">
            <v>0.03</v>
          </cell>
          <cell r="U116">
            <v>0.15</v>
          </cell>
          <cell r="X116">
            <v>0.03</v>
          </cell>
          <cell r="AG116">
            <v>0.1</v>
          </cell>
          <cell r="AJ116">
            <v>0.05</v>
          </cell>
          <cell r="AN116">
            <v>0.03</v>
          </cell>
          <cell r="AO116">
            <v>0.03</v>
          </cell>
          <cell r="AP116">
            <v>0.41920000000000002</v>
          </cell>
          <cell r="AR116">
            <v>0.03</v>
          </cell>
          <cell r="AS116">
            <v>0.03</v>
          </cell>
          <cell r="AT116">
            <v>0.15</v>
          </cell>
          <cell r="AU116">
            <v>0.03</v>
          </cell>
          <cell r="AW116">
            <v>0.08</v>
          </cell>
          <cell r="AX116">
            <v>0.15</v>
          </cell>
          <cell r="AZ116">
            <v>0.03</v>
          </cell>
          <cell r="BA116">
            <v>0.03</v>
          </cell>
          <cell r="BC116">
            <v>7.0000000000000007E-2</v>
          </cell>
          <cell r="BE116">
            <v>0.13</v>
          </cell>
          <cell r="BF116">
            <v>0.1</v>
          </cell>
          <cell r="BI116">
            <v>0.03</v>
          </cell>
          <cell r="BJ116">
            <v>0.03</v>
          </cell>
          <cell r="BK116">
            <v>0.03</v>
          </cell>
          <cell r="BL116">
            <v>0.05</v>
          </cell>
          <cell r="BM116">
            <v>0.03</v>
          </cell>
        </row>
        <row r="117">
          <cell r="A117">
            <v>49002001</v>
          </cell>
          <cell r="B117">
            <v>0.03</v>
          </cell>
          <cell r="F117">
            <v>0.15</v>
          </cell>
          <cell r="G117">
            <v>0.35499999999999998</v>
          </cell>
          <cell r="H117">
            <v>0.15</v>
          </cell>
          <cell r="R117">
            <v>0.08</v>
          </cell>
          <cell r="T117">
            <v>0.03</v>
          </cell>
          <cell r="U117">
            <v>0.15</v>
          </cell>
          <cell r="X117">
            <v>0.03</v>
          </cell>
          <cell r="AG117">
            <v>0.1</v>
          </cell>
          <cell r="AJ117">
            <v>0.05</v>
          </cell>
          <cell r="AN117">
            <v>0.03</v>
          </cell>
          <cell r="AO117">
            <v>0.03</v>
          </cell>
          <cell r="AP117">
            <v>0.316</v>
          </cell>
          <cell r="AR117">
            <v>0.03</v>
          </cell>
          <cell r="AS117">
            <v>0.03</v>
          </cell>
          <cell r="AT117">
            <v>0.38819999999999999</v>
          </cell>
          <cell r="AU117">
            <v>0.03</v>
          </cell>
          <cell r="AW117">
            <v>0.08</v>
          </cell>
          <cell r="AX117">
            <v>0.15</v>
          </cell>
          <cell r="AZ117">
            <v>0.03</v>
          </cell>
          <cell r="BA117">
            <v>0.03</v>
          </cell>
          <cell r="BC117">
            <v>7.0000000000000007E-2</v>
          </cell>
          <cell r="BE117">
            <v>0.13</v>
          </cell>
          <cell r="BF117">
            <v>0.1</v>
          </cell>
          <cell r="BI117">
            <v>0.03</v>
          </cell>
          <cell r="BJ117">
            <v>0.03</v>
          </cell>
          <cell r="BK117">
            <v>0.03</v>
          </cell>
          <cell r="BL117">
            <v>0.05</v>
          </cell>
          <cell r="BM117">
            <v>0.03</v>
          </cell>
        </row>
        <row r="118">
          <cell r="A118">
            <v>49002008</v>
          </cell>
        </row>
        <row r="119">
          <cell r="A119">
            <v>49004001</v>
          </cell>
          <cell r="B119">
            <v>0.03</v>
          </cell>
          <cell r="F119">
            <v>0.15</v>
          </cell>
          <cell r="G119">
            <v>0.38900000000000001</v>
          </cell>
          <cell r="H119">
            <v>0.15</v>
          </cell>
          <cell r="R119">
            <v>0.08</v>
          </cell>
          <cell r="T119">
            <v>0.03</v>
          </cell>
          <cell r="U119">
            <v>0.15</v>
          </cell>
          <cell r="X119">
            <v>0.03</v>
          </cell>
          <cell r="AG119">
            <v>0.1</v>
          </cell>
          <cell r="AJ119">
            <v>0.05</v>
          </cell>
          <cell r="AN119">
            <v>0.03</v>
          </cell>
          <cell r="AO119">
            <v>0.03</v>
          </cell>
          <cell r="AP119">
            <v>0.3</v>
          </cell>
          <cell r="AR119">
            <v>0.03</v>
          </cell>
          <cell r="AS119">
            <v>0.03</v>
          </cell>
          <cell r="AT119">
            <v>0.15</v>
          </cell>
          <cell r="AU119">
            <v>0.03</v>
          </cell>
          <cell r="AW119">
            <v>0.08</v>
          </cell>
          <cell r="AX119">
            <v>0.15</v>
          </cell>
          <cell r="AZ119">
            <v>0.03</v>
          </cell>
          <cell r="BA119">
            <v>0.03</v>
          </cell>
          <cell r="BC119">
            <v>7.0000000000000007E-2</v>
          </cell>
          <cell r="BE119">
            <v>0.13</v>
          </cell>
          <cell r="BF119">
            <v>0.1</v>
          </cell>
          <cell r="BI119">
            <v>0.03</v>
          </cell>
          <cell r="BJ119">
            <v>0.03</v>
          </cell>
          <cell r="BK119">
            <v>0.03</v>
          </cell>
          <cell r="BL119">
            <v>0.05</v>
          </cell>
          <cell r="BM119">
            <v>0.03</v>
          </cell>
        </row>
        <row r="120">
          <cell r="A120">
            <v>51210001</v>
          </cell>
          <cell r="B120">
            <v>0.03</v>
          </cell>
          <cell r="E120">
            <v>0.15</v>
          </cell>
          <cell r="F120">
            <v>0.15</v>
          </cell>
          <cell r="G120">
            <v>0.32056000000000001</v>
          </cell>
          <cell r="H120">
            <v>0.15</v>
          </cell>
          <cell r="I120">
            <v>0.15</v>
          </cell>
          <cell r="K120">
            <v>8.3199999999999996E-2</v>
          </cell>
          <cell r="Q120">
            <v>0.03</v>
          </cell>
          <cell r="R120">
            <v>0.08</v>
          </cell>
          <cell r="T120">
            <v>0.03</v>
          </cell>
          <cell r="U120">
            <v>0.15</v>
          </cell>
          <cell r="V120">
            <v>0.03</v>
          </cell>
          <cell r="X120">
            <v>0.03</v>
          </cell>
          <cell r="AB120">
            <v>0.03</v>
          </cell>
          <cell r="AE120">
            <v>0.15</v>
          </cell>
          <cell r="AG120">
            <v>0.08</v>
          </cell>
          <cell r="AI120">
            <v>0.05</v>
          </cell>
          <cell r="AJ120">
            <v>0.05</v>
          </cell>
          <cell r="AN120">
            <v>0.03</v>
          </cell>
          <cell r="AO120">
            <v>0.03</v>
          </cell>
          <cell r="AP120">
            <v>0.01</v>
          </cell>
          <cell r="AQ120">
            <v>0.03</v>
          </cell>
          <cell r="AR120">
            <v>0.03</v>
          </cell>
          <cell r="AS120">
            <v>0.03</v>
          </cell>
          <cell r="AT120">
            <v>0.15</v>
          </cell>
          <cell r="AU120">
            <v>0.03</v>
          </cell>
          <cell r="AW120">
            <v>0.08</v>
          </cell>
          <cell r="AX120">
            <v>0.15</v>
          </cell>
          <cell r="AZ120">
            <v>0.03</v>
          </cell>
          <cell r="BA120">
            <v>0.03</v>
          </cell>
          <cell r="BC120">
            <v>7.0000000000000007E-2</v>
          </cell>
          <cell r="BD120">
            <v>0.03</v>
          </cell>
          <cell r="BE120">
            <v>0.13</v>
          </cell>
          <cell r="BF120">
            <v>0.1</v>
          </cell>
          <cell r="BI120">
            <v>0.03</v>
          </cell>
          <cell r="BJ120">
            <v>0.03</v>
          </cell>
          <cell r="BK120">
            <v>0.03</v>
          </cell>
          <cell r="BL120">
            <v>0.05</v>
          </cell>
          <cell r="BM120">
            <v>0.03</v>
          </cell>
          <cell r="BN120">
            <v>0.03</v>
          </cell>
        </row>
        <row r="121">
          <cell r="A121">
            <v>51402001</v>
          </cell>
          <cell r="B121">
            <v>0.03</v>
          </cell>
          <cell r="F121">
            <v>0.15</v>
          </cell>
          <cell r="H121">
            <v>0.15</v>
          </cell>
          <cell r="Q121">
            <v>0.03</v>
          </cell>
          <cell r="R121">
            <v>0.08</v>
          </cell>
          <cell r="T121">
            <v>0.03</v>
          </cell>
          <cell r="U121">
            <v>0.15</v>
          </cell>
          <cell r="X121">
            <v>0.03</v>
          </cell>
          <cell r="AG121">
            <v>0.08</v>
          </cell>
          <cell r="AJ121">
            <v>0.05</v>
          </cell>
          <cell r="AN121">
            <v>0.03</v>
          </cell>
          <cell r="AO121">
            <v>0.03</v>
          </cell>
          <cell r="AP121">
            <v>0.01</v>
          </cell>
          <cell r="AR121">
            <v>0.03</v>
          </cell>
          <cell r="AS121">
            <v>0.03</v>
          </cell>
          <cell r="AT121">
            <v>0.18</v>
          </cell>
          <cell r="AU121">
            <v>0.03</v>
          </cell>
          <cell r="AW121">
            <v>0.08</v>
          </cell>
          <cell r="AX121">
            <v>0.15</v>
          </cell>
          <cell r="AZ121">
            <v>0.03</v>
          </cell>
          <cell r="BA121">
            <v>0.03</v>
          </cell>
          <cell r="BB121">
            <v>0.03</v>
          </cell>
          <cell r="BC121">
            <v>7.0000000000000007E-2</v>
          </cell>
          <cell r="BE121">
            <v>0.13</v>
          </cell>
          <cell r="BF121">
            <v>0.03</v>
          </cell>
          <cell r="BI121">
            <v>0.03</v>
          </cell>
          <cell r="BJ121">
            <v>0.03</v>
          </cell>
          <cell r="BK121">
            <v>0.03</v>
          </cell>
          <cell r="BL121">
            <v>0.05</v>
          </cell>
          <cell r="BM121">
            <v>0.03</v>
          </cell>
        </row>
        <row r="122">
          <cell r="A122">
            <v>51402008</v>
          </cell>
        </row>
        <row r="123">
          <cell r="A123">
            <v>51402014</v>
          </cell>
        </row>
        <row r="124">
          <cell r="A124">
            <v>51404001</v>
          </cell>
          <cell r="B124">
            <v>0.03</v>
          </cell>
          <cell r="F124">
            <v>0.15</v>
          </cell>
          <cell r="H124">
            <v>0.15</v>
          </cell>
          <cell r="Q124">
            <v>0.03</v>
          </cell>
          <cell r="R124">
            <v>0.08</v>
          </cell>
          <cell r="T124">
            <v>0.03</v>
          </cell>
          <cell r="U124">
            <v>0.15</v>
          </cell>
          <cell r="X124">
            <v>0.03</v>
          </cell>
          <cell r="AG124">
            <v>0.08</v>
          </cell>
          <cell r="AJ124">
            <v>0.05</v>
          </cell>
          <cell r="AN124">
            <v>0.03</v>
          </cell>
          <cell r="AO124">
            <v>0.03</v>
          </cell>
          <cell r="AP124">
            <v>0.01</v>
          </cell>
          <cell r="AR124">
            <v>0.03</v>
          </cell>
          <cell r="AS124">
            <v>0.03</v>
          </cell>
          <cell r="AT124">
            <v>0.18</v>
          </cell>
          <cell r="AU124">
            <v>0.03</v>
          </cell>
          <cell r="AW124">
            <v>0.08</v>
          </cell>
          <cell r="AX124">
            <v>0.15</v>
          </cell>
          <cell r="AZ124">
            <v>0.03</v>
          </cell>
          <cell r="BA124">
            <v>0.03</v>
          </cell>
          <cell r="BB124">
            <v>0.03</v>
          </cell>
          <cell r="BC124">
            <v>7.0000000000000007E-2</v>
          </cell>
          <cell r="BE124">
            <v>0.13</v>
          </cell>
          <cell r="BF124">
            <v>0.03</v>
          </cell>
          <cell r="BI124">
            <v>0.03</v>
          </cell>
          <cell r="BJ124">
            <v>0.03</v>
          </cell>
          <cell r="BK124">
            <v>0.03</v>
          </cell>
          <cell r="BL124">
            <v>0.05</v>
          </cell>
          <cell r="BM124">
            <v>0.03</v>
          </cell>
        </row>
        <row r="125">
          <cell r="A125">
            <v>51404008</v>
          </cell>
        </row>
        <row r="126">
          <cell r="A126">
            <v>51404014</v>
          </cell>
        </row>
        <row r="127">
          <cell r="A127">
            <v>51502001</v>
          </cell>
          <cell r="B127">
            <v>0.03</v>
          </cell>
          <cell r="F127">
            <v>0.15</v>
          </cell>
          <cell r="H127">
            <v>0.15</v>
          </cell>
          <cell r="Q127">
            <v>0.03</v>
          </cell>
          <cell r="R127">
            <v>0.08</v>
          </cell>
          <cell r="T127">
            <v>0.03</v>
          </cell>
          <cell r="U127">
            <v>0.15</v>
          </cell>
          <cell r="X127">
            <v>0.03</v>
          </cell>
          <cell r="AG127">
            <v>0.08</v>
          </cell>
          <cell r="AJ127">
            <v>0.05</v>
          </cell>
          <cell r="AN127">
            <v>0.03</v>
          </cell>
          <cell r="AO127">
            <v>0.03</v>
          </cell>
          <cell r="AP127">
            <v>0.01</v>
          </cell>
          <cell r="AR127">
            <v>0.03</v>
          </cell>
          <cell r="AS127">
            <v>0.03</v>
          </cell>
          <cell r="AT127">
            <v>0.18</v>
          </cell>
          <cell r="AU127">
            <v>0.03</v>
          </cell>
          <cell r="AW127">
            <v>0.08</v>
          </cell>
          <cell r="AX127">
            <v>0.15</v>
          </cell>
          <cell r="AZ127">
            <v>0.03</v>
          </cell>
          <cell r="BA127">
            <v>0.03</v>
          </cell>
          <cell r="BB127">
            <v>0.03</v>
          </cell>
          <cell r="BC127">
            <v>7.0000000000000007E-2</v>
          </cell>
          <cell r="BE127">
            <v>0.13</v>
          </cell>
          <cell r="BF127">
            <v>0.03</v>
          </cell>
          <cell r="BI127">
            <v>0.03</v>
          </cell>
          <cell r="BJ127">
            <v>0.03</v>
          </cell>
          <cell r="BK127">
            <v>0.03</v>
          </cell>
          <cell r="BL127">
            <v>0.05</v>
          </cell>
          <cell r="BM127">
            <v>0.03</v>
          </cell>
        </row>
        <row r="128">
          <cell r="A128">
            <v>51502008</v>
          </cell>
        </row>
        <row r="129">
          <cell r="A129">
            <v>51502014</v>
          </cell>
        </row>
        <row r="130">
          <cell r="A130">
            <v>51504001</v>
          </cell>
          <cell r="B130">
            <v>0.03</v>
          </cell>
          <cell r="F130">
            <v>0.15</v>
          </cell>
          <cell r="H130">
            <v>0.15</v>
          </cell>
          <cell r="Q130">
            <v>0.03</v>
          </cell>
          <cell r="R130">
            <v>0.08</v>
          </cell>
          <cell r="T130">
            <v>0.03</v>
          </cell>
          <cell r="U130">
            <v>0.15</v>
          </cell>
          <cell r="X130">
            <v>0.03</v>
          </cell>
          <cell r="AG130">
            <v>0.08</v>
          </cell>
          <cell r="AJ130">
            <v>0.05</v>
          </cell>
          <cell r="AN130">
            <v>0.03</v>
          </cell>
          <cell r="AO130">
            <v>0.03</v>
          </cell>
          <cell r="AP130">
            <v>0.01</v>
          </cell>
          <cell r="AR130">
            <v>0.03</v>
          </cell>
          <cell r="AS130">
            <v>0.03</v>
          </cell>
          <cell r="AT130">
            <v>0.18</v>
          </cell>
          <cell r="AU130">
            <v>0.03</v>
          </cell>
          <cell r="AW130">
            <v>0.08</v>
          </cell>
          <cell r="AX130">
            <v>0.15</v>
          </cell>
          <cell r="AZ130">
            <v>0.03</v>
          </cell>
          <cell r="BA130">
            <v>0.03</v>
          </cell>
          <cell r="BB130">
            <v>0.03</v>
          </cell>
          <cell r="BC130">
            <v>7.0000000000000007E-2</v>
          </cell>
          <cell r="BE130">
            <v>0.13</v>
          </cell>
          <cell r="BF130">
            <v>0.03</v>
          </cell>
          <cell r="BI130">
            <v>0.03</v>
          </cell>
          <cell r="BJ130">
            <v>0.03</v>
          </cell>
          <cell r="BK130">
            <v>0.03</v>
          </cell>
          <cell r="BL130">
            <v>0.05</v>
          </cell>
          <cell r="BM130">
            <v>0.03</v>
          </cell>
        </row>
        <row r="131">
          <cell r="A131">
            <v>51504008</v>
          </cell>
        </row>
        <row r="132">
          <cell r="A132">
            <v>51504014</v>
          </cell>
        </row>
        <row r="133">
          <cell r="A133">
            <v>52522001</v>
          </cell>
          <cell r="B133">
            <v>0.03</v>
          </cell>
          <cell r="F133">
            <v>0.15</v>
          </cell>
          <cell r="H133">
            <v>0.15</v>
          </cell>
          <cell r="Q133">
            <v>0.03</v>
          </cell>
          <cell r="R133">
            <v>0.08</v>
          </cell>
          <cell r="T133">
            <v>0.03</v>
          </cell>
          <cell r="U133">
            <v>0.15</v>
          </cell>
          <cell r="X133">
            <v>0.03</v>
          </cell>
          <cell r="AE133">
            <v>0.15</v>
          </cell>
          <cell r="AG133">
            <v>0.08</v>
          </cell>
          <cell r="AJ133">
            <v>0.05</v>
          </cell>
          <cell r="AN133">
            <v>0.03</v>
          </cell>
          <cell r="AO133">
            <v>0.03</v>
          </cell>
          <cell r="AP133">
            <v>0.01</v>
          </cell>
          <cell r="AR133">
            <v>0.03</v>
          </cell>
          <cell r="AS133">
            <v>0.03</v>
          </cell>
          <cell r="AT133">
            <v>0.18</v>
          </cell>
          <cell r="AU133">
            <v>0.03</v>
          </cell>
          <cell r="AW133">
            <v>0.08</v>
          </cell>
          <cell r="AX133">
            <v>0.15</v>
          </cell>
          <cell r="AZ133">
            <v>0.03</v>
          </cell>
          <cell r="BA133">
            <v>0.03</v>
          </cell>
          <cell r="BB133">
            <v>0.03</v>
          </cell>
          <cell r="BC133">
            <v>7.0000000000000007E-2</v>
          </cell>
          <cell r="BE133">
            <v>0.13</v>
          </cell>
          <cell r="BF133">
            <v>0.03</v>
          </cell>
          <cell r="BI133">
            <v>0.03</v>
          </cell>
          <cell r="BJ133">
            <v>0.03</v>
          </cell>
          <cell r="BK133">
            <v>0.03</v>
          </cell>
          <cell r="BL133">
            <v>0.05</v>
          </cell>
          <cell r="BM133">
            <v>0.03</v>
          </cell>
        </row>
        <row r="134">
          <cell r="A134">
            <v>52523001</v>
          </cell>
          <cell r="B134">
            <v>0.03</v>
          </cell>
          <cell r="F134">
            <v>0.15</v>
          </cell>
          <cell r="H134">
            <v>0.15</v>
          </cell>
          <cell r="Q134">
            <v>0.03</v>
          </cell>
          <cell r="R134">
            <v>0.08</v>
          </cell>
          <cell r="T134">
            <v>0.03</v>
          </cell>
          <cell r="U134">
            <v>0.15</v>
          </cell>
          <cell r="X134">
            <v>0.03</v>
          </cell>
          <cell r="AE134">
            <v>0.15</v>
          </cell>
          <cell r="AG134">
            <v>0.08</v>
          </cell>
          <cell r="AJ134">
            <v>0.05</v>
          </cell>
          <cell r="AN134">
            <v>0.03</v>
          </cell>
          <cell r="AO134">
            <v>0.03</v>
          </cell>
          <cell r="AP134">
            <v>0.01</v>
          </cell>
          <cell r="AR134">
            <v>0.03</v>
          </cell>
          <cell r="AS134">
            <v>0.03</v>
          </cell>
          <cell r="AT134">
            <v>0.18</v>
          </cell>
          <cell r="AU134">
            <v>0.03</v>
          </cell>
          <cell r="AW134">
            <v>0.08</v>
          </cell>
          <cell r="AX134">
            <v>0.15</v>
          </cell>
          <cell r="AZ134">
            <v>0.03</v>
          </cell>
          <cell r="BA134">
            <v>0.03</v>
          </cell>
          <cell r="BB134">
            <v>0.03</v>
          </cell>
          <cell r="BC134">
            <v>7.0000000000000007E-2</v>
          </cell>
          <cell r="BE134">
            <v>0.13</v>
          </cell>
          <cell r="BF134">
            <v>0.03</v>
          </cell>
          <cell r="BI134">
            <v>0.03</v>
          </cell>
          <cell r="BJ134">
            <v>0.03</v>
          </cell>
          <cell r="BK134">
            <v>0.03</v>
          </cell>
          <cell r="BL134">
            <v>0.05</v>
          </cell>
          <cell r="BM134">
            <v>0.03</v>
          </cell>
        </row>
        <row r="135">
          <cell r="A135">
            <v>52523014</v>
          </cell>
        </row>
        <row r="136">
          <cell r="A136">
            <v>52622001</v>
          </cell>
          <cell r="B136">
            <v>0.03</v>
          </cell>
          <cell r="F136">
            <v>0.15</v>
          </cell>
          <cell r="H136">
            <v>0.15</v>
          </cell>
          <cell r="Q136">
            <v>0.03</v>
          </cell>
          <cell r="R136">
            <v>0.08</v>
          </cell>
          <cell r="T136">
            <v>0.03</v>
          </cell>
          <cell r="U136">
            <v>0.15</v>
          </cell>
          <cell r="X136">
            <v>0.03</v>
          </cell>
          <cell r="AE136">
            <v>0.15</v>
          </cell>
          <cell r="AG136">
            <v>0.08</v>
          </cell>
          <cell r="AJ136">
            <v>0.05</v>
          </cell>
          <cell r="AN136">
            <v>0.03</v>
          </cell>
          <cell r="AO136">
            <v>0.03</v>
          </cell>
          <cell r="AP136">
            <v>0.01</v>
          </cell>
          <cell r="AR136">
            <v>0.03</v>
          </cell>
          <cell r="AS136">
            <v>0.03</v>
          </cell>
          <cell r="AT136">
            <v>0.18</v>
          </cell>
          <cell r="AU136">
            <v>0.03</v>
          </cell>
          <cell r="AW136">
            <v>0.08</v>
          </cell>
          <cell r="AX136">
            <v>0.15</v>
          </cell>
          <cell r="AZ136">
            <v>0.03</v>
          </cell>
          <cell r="BA136">
            <v>0.03</v>
          </cell>
          <cell r="BB136">
            <v>0.03</v>
          </cell>
          <cell r="BC136">
            <v>7.0000000000000007E-2</v>
          </cell>
          <cell r="BE136">
            <v>0.13</v>
          </cell>
          <cell r="BF136">
            <v>0.03</v>
          </cell>
          <cell r="BI136">
            <v>0.03</v>
          </cell>
          <cell r="BJ136">
            <v>0.03</v>
          </cell>
          <cell r="BK136">
            <v>0.03</v>
          </cell>
          <cell r="BL136">
            <v>0.05</v>
          </cell>
          <cell r="BM136">
            <v>0.03</v>
          </cell>
        </row>
        <row r="137">
          <cell r="A137">
            <v>52623001</v>
          </cell>
          <cell r="B137">
            <v>0.03</v>
          </cell>
          <cell r="F137">
            <v>0.15</v>
          </cell>
          <cell r="H137">
            <v>0.15</v>
          </cell>
          <cell r="Q137">
            <v>0.03</v>
          </cell>
          <cell r="R137">
            <v>0.08</v>
          </cell>
          <cell r="T137">
            <v>0.03</v>
          </cell>
          <cell r="U137">
            <v>0.15</v>
          </cell>
          <cell r="X137">
            <v>0.03</v>
          </cell>
          <cell r="AE137">
            <v>0.15</v>
          </cell>
          <cell r="AG137">
            <v>0.08</v>
          </cell>
          <cell r="AJ137">
            <v>0.05</v>
          </cell>
          <cell r="AN137">
            <v>0.03</v>
          </cell>
          <cell r="AO137">
            <v>0.03</v>
          </cell>
          <cell r="AP137">
            <v>0.01</v>
          </cell>
          <cell r="AR137">
            <v>0.03</v>
          </cell>
          <cell r="AS137">
            <v>0.03</v>
          </cell>
          <cell r="AT137">
            <v>0.18</v>
          </cell>
          <cell r="AU137">
            <v>0.03</v>
          </cell>
          <cell r="AW137">
            <v>0.08</v>
          </cell>
          <cell r="AX137">
            <v>0.15</v>
          </cell>
          <cell r="AZ137">
            <v>0.03</v>
          </cell>
          <cell r="BA137">
            <v>0.03</v>
          </cell>
          <cell r="BB137">
            <v>0.03</v>
          </cell>
          <cell r="BC137">
            <v>7.0000000000000007E-2</v>
          </cell>
          <cell r="BE137">
            <v>0.13</v>
          </cell>
          <cell r="BF137">
            <v>0.03</v>
          </cell>
          <cell r="BI137">
            <v>0.03</v>
          </cell>
          <cell r="BJ137">
            <v>0.03</v>
          </cell>
          <cell r="BK137">
            <v>0.03</v>
          </cell>
          <cell r="BL137">
            <v>0.05</v>
          </cell>
          <cell r="BM137">
            <v>0.03</v>
          </cell>
        </row>
        <row r="138">
          <cell r="A138">
            <v>52623014</v>
          </cell>
        </row>
        <row r="139">
          <cell r="A139">
            <v>57202001</v>
          </cell>
          <cell r="B139">
            <v>0.03</v>
          </cell>
          <cell r="E139">
            <v>0.44319999999999998</v>
          </cell>
          <cell r="F139">
            <v>0.46700000000000003</v>
          </cell>
          <cell r="G139">
            <v>0.73029999999999995</v>
          </cell>
          <cell r="H139">
            <v>0.15</v>
          </cell>
          <cell r="I139">
            <v>0.49719999999999998</v>
          </cell>
          <cell r="J139">
            <v>0.15</v>
          </cell>
          <cell r="K139">
            <v>0.65200000000000002</v>
          </cell>
          <cell r="L139">
            <v>0.49330000000000002</v>
          </cell>
          <cell r="O139">
            <v>0.03</v>
          </cell>
          <cell r="Q139">
            <v>0.03</v>
          </cell>
          <cell r="R139">
            <v>0.08</v>
          </cell>
          <cell r="T139">
            <v>0.03</v>
          </cell>
          <cell r="U139">
            <v>0.15</v>
          </cell>
          <cell r="V139">
            <v>0.03</v>
          </cell>
          <cell r="X139">
            <v>0.03</v>
          </cell>
          <cell r="Z139">
            <v>0.34799999999999998</v>
          </cell>
          <cell r="AA139">
            <v>0.56999999999999995</v>
          </cell>
          <cell r="AB139">
            <v>0.03</v>
          </cell>
          <cell r="AC139">
            <v>0.65200000000000002</v>
          </cell>
          <cell r="AE139">
            <v>0.33</v>
          </cell>
          <cell r="AG139">
            <v>0.63800000000000001</v>
          </cell>
          <cell r="AI139">
            <v>0.05</v>
          </cell>
          <cell r="AJ139">
            <v>0.05</v>
          </cell>
          <cell r="AK139">
            <v>0.03</v>
          </cell>
          <cell r="AL139">
            <v>0.64170000000000005</v>
          </cell>
          <cell r="AN139">
            <v>7.0000000000000007E-2</v>
          </cell>
          <cell r="AO139">
            <v>0.03</v>
          </cell>
          <cell r="AP139">
            <v>0.66200000000000003</v>
          </cell>
          <cell r="AR139">
            <v>0.03</v>
          </cell>
          <cell r="AS139">
            <v>0.58330000000000004</v>
          </cell>
          <cell r="AT139">
            <v>0.65200000000000002</v>
          </cell>
          <cell r="AU139">
            <v>0.03</v>
          </cell>
          <cell r="AV139">
            <v>0.40839999999999999</v>
          </cell>
          <cell r="AW139">
            <v>0.08</v>
          </cell>
          <cell r="AX139">
            <v>0.5</v>
          </cell>
          <cell r="AZ139">
            <v>0.03</v>
          </cell>
          <cell r="BA139">
            <v>0.03</v>
          </cell>
          <cell r="BB139">
            <v>0.03</v>
          </cell>
          <cell r="BC139">
            <v>0.1</v>
          </cell>
          <cell r="BD139">
            <v>0.03</v>
          </cell>
          <cell r="BE139">
            <v>0.626</v>
          </cell>
          <cell r="BF139">
            <v>0.1</v>
          </cell>
          <cell r="BG139">
            <v>0.40839999999999999</v>
          </cell>
          <cell r="BH139">
            <v>0.65200000000000002</v>
          </cell>
          <cell r="BI139">
            <v>0.03</v>
          </cell>
          <cell r="BJ139">
            <v>0.03</v>
          </cell>
          <cell r="BK139">
            <v>0.03</v>
          </cell>
          <cell r="BL139">
            <v>0.05</v>
          </cell>
          <cell r="BM139">
            <v>0.03</v>
          </cell>
          <cell r="BN139">
            <v>0.03</v>
          </cell>
        </row>
        <row r="140">
          <cell r="A140">
            <v>57202005</v>
          </cell>
          <cell r="AS140">
            <v>0.58330000000000004</v>
          </cell>
        </row>
        <row r="141">
          <cell r="A141">
            <v>57202008</v>
          </cell>
        </row>
        <row r="142">
          <cell r="A142">
            <v>57202012</v>
          </cell>
          <cell r="K142">
            <v>0.65200000000000002</v>
          </cell>
        </row>
        <row r="143">
          <cell r="A143">
            <v>57235001</v>
          </cell>
          <cell r="B143">
            <v>0.03</v>
          </cell>
          <cell r="E143">
            <v>0.19</v>
          </cell>
          <cell r="F143">
            <v>0.15</v>
          </cell>
          <cell r="G143">
            <v>0.43440000000000001</v>
          </cell>
          <cell r="H143">
            <v>0.15</v>
          </cell>
          <cell r="I143">
            <v>0.41</v>
          </cell>
          <cell r="J143">
            <v>0.15</v>
          </cell>
          <cell r="K143">
            <v>0.26700000000000002</v>
          </cell>
          <cell r="L143">
            <v>0.35560000000000003</v>
          </cell>
          <cell r="O143">
            <v>0.03</v>
          </cell>
          <cell r="P143">
            <v>0.41</v>
          </cell>
          <cell r="Q143">
            <v>0.03</v>
          </cell>
          <cell r="R143">
            <v>0.08</v>
          </cell>
          <cell r="T143">
            <v>0.03</v>
          </cell>
          <cell r="U143">
            <v>0.15</v>
          </cell>
          <cell r="V143">
            <v>0.03</v>
          </cell>
          <cell r="X143">
            <v>0.03</v>
          </cell>
          <cell r="AA143">
            <v>0.41</v>
          </cell>
          <cell r="AB143">
            <v>0.03</v>
          </cell>
          <cell r="AC143">
            <v>0.35</v>
          </cell>
          <cell r="AE143">
            <v>0.15</v>
          </cell>
          <cell r="AG143">
            <v>0.2666</v>
          </cell>
          <cell r="AI143">
            <v>0.05</v>
          </cell>
          <cell r="AJ143">
            <v>0.05</v>
          </cell>
          <cell r="AK143">
            <v>0.03</v>
          </cell>
          <cell r="AL143">
            <v>0.4667</v>
          </cell>
          <cell r="AN143">
            <v>7.0000000000000007E-2</v>
          </cell>
          <cell r="AO143">
            <v>0.03</v>
          </cell>
          <cell r="AP143">
            <v>0.377</v>
          </cell>
          <cell r="AR143">
            <v>0.03</v>
          </cell>
          <cell r="AS143">
            <v>0.03</v>
          </cell>
          <cell r="AT143">
            <v>0.15</v>
          </cell>
          <cell r="AU143">
            <v>0.03</v>
          </cell>
          <cell r="AW143">
            <v>0.08</v>
          </cell>
          <cell r="AX143">
            <v>0.15</v>
          </cell>
          <cell r="AZ143">
            <v>0.03</v>
          </cell>
          <cell r="BA143">
            <v>0.03</v>
          </cell>
          <cell r="BB143">
            <v>0.03</v>
          </cell>
          <cell r="BC143">
            <v>0.1</v>
          </cell>
          <cell r="BD143">
            <v>0.03</v>
          </cell>
          <cell r="BE143">
            <v>0.13</v>
          </cell>
          <cell r="BF143">
            <v>0.1</v>
          </cell>
          <cell r="BH143">
            <v>0.15559999999999999</v>
          </cell>
          <cell r="BI143">
            <v>0.03</v>
          </cell>
          <cell r="BJ143">
            <v>0.03</v>
          </cell>
          <cell r="BK143">
            <v>0.03</v>
          </cell>
          <cell r="BL143">
            <v>0.05</v>
          </cell>
          <cell r="BM143">
            <v>0.03</v>
          </cell>
          <cell r="BN143">
            <v>0.03</v>
          </cell>
        </row>
        <row r="144">
          <cell r="A144">
            <v>57235008</v>
          </cell>
        </row>
        <row r="145">
          <cell r="A145">
            <v>57235012</v>
          </cell>
          <cell r="K145">
            <v>0.26700000000000002</v>
          </cell>
        </row>
        <row r="146">
          <cell r="A146">
            <v>57245001</v>
          </cell>
          <cell r="B146">
            <v>0.03</v>
          </cell>
          <cell r="F146">
            <v>0.15</v>
          </cell>
          <cell r="G146">
            <v>0.15</v>
          </cell>
          <cell r="H146">
            <v>0.15</v>
          </cell>
          <cell r="I146">
            <v>0.15</v>
          </cell>
          <cell r="K146">
            <v>0.15</v>
          </cell>
          <cell r="L146">
            <v>0.15</v>
          </cell>
          <cell r="O146">
            <v>0.03</v>
          </cell>
          <cell r="P146">
            <v>0.2</v>
          </cell>
          <cell r="Q146">
            <v>0.03</v>
          </cell>
          <cell r="R146">
            <v>0.08</v>
          </cell>
          <cell r="T146">
            <v>0.03</v>
          </cell>
          <cell r="U146">
            <v>0.15</v>
          </cell>
          <cell r="V146">
            <v>0.03</v>
          </cell>
          <cell r="X146">
            <v>0.03</v>
          </cell>
          <cell r="AA146">
            <v>0.2</v>
          </cell>
          <cell r="AB146">
            <v>0.03</v>
          </cell>
          <cell r="AC146">
            <v>0.33</v>
          </cell>
          <cell r="AE146">
            <v>0.15</v>
          </cell>
          <cell r="AG146">
            <v>0.1</v>
          </cell>
          <cell r="AJ146">
            <v>0.05</v>
          </cell>
          <cell r="AK146">
            <v>0.03</v>
          </cell>
          <cell r="AL146">
            <v>0.2</v>
          </cell>
          <cell r="AN146">
            <v>7.0000000000000007E-2</v>
          </cell>
          <cell r="AO146">
            <v>0.03</v>
          </cell>
          <cell r="AP146">
            <v>0.16</v>
          </cell>
          <cell r="AR146">
            <v>0.03</v>
          </cell>
          <cell r="AS146">
            <v>0.03</v>
          </cell>
          <cell r="AT146">
            <v>0.15</v>
          </cell>
          <cell r="AU146">
            <v>0.03</v>
          </cell>
          <cell r="AW146">
            <v>0.08</v>
          </cell>
          <cell r="AX146">
            <v>0.15</v>
          </cell>
          <cell r="AZ146">
            <v>0.03</v>
          </cell>
          <cell r="BA146">
            <v>0.03</v>
          </cell>
          <cell r="BB146">
            <v>0.03</v>
          </cell>
          <cell r="BD146">
            <v>0.03</v>
          </cell>
          <cell r="BE146">
            <v>0.13</v>
          </cell>
          <cell r="BF146">
            <v>0.1</v>
          </cell>
          <cell r="BI146">
            <v>0.03</v>
          </cell>
          <cell r="BJ146">
            <v>0.03</v>
          </cell>
          <cell r="BK146">
            <v>0.03</v>
          </cell>
          <cell r="BL146">
            <v>0.05</v>
          </cell>
          <cell r="BM146">
            <v>0.03</v>
          </cell>
          <cell r="BN146">
            <v>0.03</v>
          </cell>
        </row>
        <row r="147">
          <cell r="A147">
            <v>57246001</v>
          </cell>
          <cell r="B147">
            <v>0.03</v>
          </cell>
          <cell r="E147">
            <v>0.15</v>
          </cell>
          <cell r="F147">
            <v>0.15</v>
          </cell>
          <cell r="G147">
            <v>0.15</v>
          </cell>
          <cell r="H147">
            <v>0.15</v>
          </cell>
          <cell r="I147">
            <v>0.15</v>
          </cell>
          <cell r="J147">
            <v>0.15</v>
          </cell>
          <cell r="K147">
            <v>0.15</v>
          </cell>
          <cell r="L147">
            <v>0.15</v>
          </cell>
          <cell r="O147">
            <v>0.03</v>
          </cell>
          <cell r="P147">
            <v>0.2</v>
          </cell>
          <cell r="Q147">
            <v>0.03</v>
          </cell>
          <cell r="R147">
            <v>0.08</v>
          </cell>
          <cell r="T147">
            <v>0.03</v>
          </cell>
          <cell r="U147">
            <v>0.15</v>
          </cell>
          <cell r="V147">
            <v>0.03</v>
          </cell>
          <cell r="X147">
            <v>0.03</v>
          </cell>
          <cell r="AA147">
            <v>0.2</v>
          </cell>
          <cell r="AB147">
            <v>0.03</v>
          </cell>
          <cell r="AC147">
            <v>0.32</v>
          </cell>
          <cell r="AE147">
            <v>0.15</v>
          </cell>
          <cell r="AG147">
            <v>0.1</v>
          </cell>
          <cell r="AI147">
            <v>0.1</v>
          </cell>
          <cell r="AJ147">
            <v>0.05</v>
          </cell>
          <cell r="AK147">
            <v>0.03</v>
          </cell>
          <cell r="AL147">
            <v>0.2</v>
          </cell>
          <cell r="AN147">
            <v>7.0000000000000007E-2</v>
          </cell>
          <cell r="AO147">
            <v>0.03</v>
          </cell>
          <cell r="AP147">
            <v>0.16</v>
          </cell>
          <cell r="AR147">
            <v>0.03</v>
          </cell>
          <cell r="AS147">
            <v>0.03</v>
          </cell>
          <cell r="AT147">
            <v>0.15</v>
          </cell>
          <cell r="AU147">
            <v>0.03</v>
          </cell>
          <cell r="AW147">
            <v>0.08</v>
          </cell>
          <cell r="AX147">
            <v>0.15</v>
          </cell>
          <cell r="AZ147">
            <v>0.03</v>
          </cell>
          <cell r="BA147">
            <v>0.03</v>
          </cell>
          <cell r="BB147">
            <v>0.03</v>
          </cell>
          <cell r="BC147">
            <v>0.1</v>
          </cell>
          <cell r="BD147">
            <v>0.03</v>
          </cell>
          <cell r="BE147">
            <v>0.13</v>
          </cell>
          <cell r="BF147">
            <v>0.1</v>
          </cell>
          <cell r="BI147">
            <v>0.03</v>
          </cell>
          <cell r="BJ147">
            <v>0.03</v>
          </cell>
          <cell r="BK147">
            <v>0.03</v>
          </cell>
          <cell r="BL147">
            <v>0.05</v>
          </cell>
          <cell r="BM147">
            <v>0.03</v>
          </cell>
          <cell r="BN147">
            <v>0.03</v>
          </cell>
        </row>
        <row r="148">
          <cell r="A148">
            <v>57247001</v>
          </cell>
          <cell r="B148">
            <v>0.03</v>
          </cell>
          <cell r="E148">
            <v>0.15</v>
          </cell>
          <cell r="F148">
            <v>0.15</v>
          </cell>
          <cell r="G148">
            <v>0.15</v>
          </cell>
          <cell r="H148">
            <v>0.15</v>
          </cell>
          <cell r="I148">
            <v>0.15</v>
          </cell>
          <cell r="J148">
            <v>0.15</v>
          </cell>
          <cell r="K148">
            <v>0.15</v>
          </cell>
          <cell r="L148">
            <v>0.16</v>
          </cell>
          <cell r="O148">
            <v>0.03</v>
          </cell>
          <cell r="P148">
            <v>0.2</v>
          </cell>
          <cell r="Q148">
            <v>0.03</v>
          </cell>
          <cell r="R148">
            <v>0.08</v>
          </cell>
          <cell r="T148">
            <v>0.03</v>
          </cell>
          <cell r="U148">
            <v>0.15</v>
          </cell>
          <cell r="V148">
            <v>0.03</v>
          </cell>
          <cell r="X148">
            <v>0.03</v>
          </cell>
          <cell r="AA148">
            <v>0.20019999999999999</v>
          </cell>
          <cell r="AB148">
            <v>0.03</v>
          </cell>
          <cell r="AC148">
            <v>0.33</v>
          </cell>
          <cell r="AE148">
            <v>0.15</v>
          </cell>
          <cell r="AG148">
            <v>0.1</v>
          </cell>
          <cell r="AI148">
            <v>0.1</v>
          </cell>
          <cell r="AJ148">
            <v>0.05</v>
          </cell>
          <cell r="AK148">
            <v>0.03</v>
          </cell>
          <cell r="AL148">
            <v>0.20019999999999999</v>
          </cell>
          <cell r="AN148">
            <v>7.0000000000000007E-2</v>
          </cell>
          <cell r="AO148">
            <v>0.03</v>
          </cell>
          <cell r="AP148">
            <v>0.16</v>
          </cell>
          <cell r="AR148">
            <v>0.03</v>
          </cell>
          <cell r="AS148">
            <v>0.03</v>
          </cell>
          <cell r="AT148">
            <v>0.15</v>
          </cell>
          <cell r="AU148">
            <v>0.03</v>
          </cell>
          <cell r="AW148">
            <v>0.08</v>
          </cell>
          <cell r="AX148">
            <v>0.15</v>
          </cell>
          <cell r="AZ148">
            <v>0.03</v>
          </cell>
          <cell r="BA148">
            <v>0.03</v>
          </cell>
          <cell r="BB148">
            <v>0.03</v>
          </cell>
          <cell r="BD148">
            <v>0.03</v>
          </cell>
          <cell r="BE148">
            <v>0.13</v>
          </cell>
          <cell r="BF148">
            <v>0.1</v>
          </cell>
          <cell r="BI148">
            <v>0.03</v>
          </cell>
          <cell r="BJ148">
            <v>0.03</v>
          </cell>
          <cell r="BK148">
            <v>0.03</v>
          </cell>
          <cell r="BL148">
            <v>0.05</v>
          </cell>
          <cell r="BM148">
            <v>0.03</v>
          </cell>
          <cell r="BN148">
            <v>0.03</v>
          </cell>
        </row>
        <row r="149">
          <cell r="A149">
            <v>57248001</v>
          </cell>
          <cell r="B149">
            <v>0.03</v>
          </cell>
          <cell r="F149">
            <v>0.15</v>
          </cell>
          <cell r="G149">
            <v>0.15</v>
          </cell>
          <cell r="H149">
            <v>0.15</v>
          </cell>
          <cell r="I149">
            <v>0.15</v>
          </cell>
          <cell r="J149">
            <v>0.15</v>
          </cell>
          <cell r="K149">
            <v>0.15</v>
          </cell>
          <cell r="L149">
            <v>0.15</v>
          </cell>
          <cell r="O149">
            <v>0.03</v>
          </cell>
          <cell r="P149">
            <v>0.2</v>
          </cell>
          <cell r="Q149">
            <v>0.03</v>
          </cell>
          <cell r="R149">
            <v>0.08</v>
          </cell>
          <cell r="T149">
            <v>0.03</v>
          </cell>
          <cell r="U149">
            <v>0.15</v>
          </cell>
          <cell r="V149">
            <v>0.03</v>
          </cell>
          <cell r="X149">
            <v>0.03</v>
          </cell>
          <cell r="AA149">
            <v>0.2</v>
          </cell>
          <cell r="AB149">
            <v>0.03</v>
          </cell>
          <cell r="AC149">
            <v>0.33</v>
          </cell>
          <cell r="AE149">
            <v>0.15</v>
          </cell>
          <cell r="AG149">
            <v>0.1</v>
          </cell>
          <cell r="AI149">
            <v>0.1</v>
          </cell>
          <cell r="AJ149">
            <v>0.05</v>
          </cell>
          <cell r="AK149">
            <v>0.03</v>
          </cell>
          <cell r="AL149">
            <v>0.32990000000000003</v>
          </cell>
          <cell r="AN149">
            <v>7.0000000000000007E-2</v>
          </cell>
          <cell r="AO149">
            <v>0.03</v>
          </cell>
          <cell r="AP149">
            <v>0.16</v>
          </cell>
          <cell r="AR149">
            <v>0.03</v>
          </cell>
          <cell r="AS149">
            <v>0.03</v>
          </cell>
          <cell r="AT149">
            <v>0.15</v>
          </cell>
          <cell r="AU149">
            <v>0.03</v>
          </cell>
          <cell r="AW149">
            <v>0.08</v>
          </cell>
          <cell r="AX149">
            <v>0.15</v>
          </cell>
          <cell r="AZ149">
            <v>0.03</v>
          </cell>
          <cell r="BA149">
            <v>0.03</v>
          </cell>
          <cell r="BB149">
            <v>0.03</v>
          </cell>
          <cell r="BD149">
            <v>0.03</v>
          </cell>
          <cell r="BE149">
            <v>0.13</v>
          </cell>
          <cell r="BF149">
            <v>0.1</v>
          </cell>
          <cell r="BI149">
            <v>0.03</v>
          </cell>
          <cell r="BJ149">
            <v>0.03</v>
          </cell>
          <cell r="BK149">
            <v>0.03</v>
          </cell>
          <cell r="BL149">
            <v>0.05</v>
          </cell>
          <cell r="BM149">
            <v>0.03</v>
          </cell>
          <cell r="BN149">
            <v>0.03</v>
          </cell>
        </row>
        <row r="150">
          <cell r="A150">
            <v>57249001</v>
          </cell>
          <cell r="B150">
            <v>0.03</v>
          </cell>
          <cell r="E150">
            <v>0.15</v>
          </cell>
          <cell r="F150">
            <v>0.15</v>
          </cell>
          <cell r="G150">
            <v>0.15</v>
          </cell>
          <cell r="H150">
            <v>0.15</v>
          </cell>
          <cell r="I150">
            <v>0.15</v>
          </cell>
          <cell r="J150">
            <v>0.15</v>
          </cell>
          <cell r="K150">
            <v>0.15</v>
          </cell>
          <cell r="L150">
            <v>0.15</v>
          </cell>
          <cell r="O150">
            <v>0.03</v>
          </cell>
          <cell r="P150">
            <v>0.18</v>
          </cell>
          <cell r="Q150">
            <v>0.03</v>
          </cell>
          <cell r="R150">
            <v>0.08</v>
          </cell>
          <cell r="T150">
            <v>0.03</v>
          </cell>
          <cell r="U150">
            <v>0.15</v>
          </cell>
          <cell r="V150">
            <v>0.03</v>
          </cell>
          <cell r="X150">
            <v>0.03</v>
          </cell>
          <cell r="AA150">
            <v>0.18</v>
          </cell>
          <cell r="AB150">
            <v>0.03</v>
          </cell>
          <cell r="AC150">
            <v>0.33</v>
          </cell>
          <cell r="AE150">
            <v>0.15</v>
          </cell>
          <cell r="AG150">
            <v>0.1</v>
          </cell>
          <cell r="AI150">
            <v>0.1</v>
          </cell>
          <cell r="AJ150">
            <v>0.05</v>
          </cell>
          <cell r="AK150">
            <v>0.03</v>
          </cell>
          <cell r="AL150">
            <v>0.1799</v>
          </cell>
          <cell r="AN150">
            <v>7.0000000000000007E-2</v>
          </cell>
          <cell r="AO150">
            <v>0.03</v>
          </cell>
          <cell r="AP150">
            <v>0.16</v>
          </cell>
          <cell r="AR150">
            <v>0.03</v>
          </cell>
          <cell r="AS150">
            <v>0.03</v>
          </cell>
          <cell r="AT150">
            <v>0.15</v>
          </cell>
          <cell r="AU150">
            <v>0.03</v>
          </cell>
          <cell r="AW150">
            <v>0.08</v>
          </cell>
          <cell r="AX150">
            <v>0.15</v>
          </cell>
          <cell r="AZ150">
            <v>0.03</v>
          </cell>
          <cell r="BA150">
            <v>0.03</v>
          </cell>
          <cell r="BB150">
            <v>0.03</v>
          </cell>
          <cell r="BC150">
            <v>0.1</v>
          </cell>
          <cell r="BD150">
            <v>0.03</v>
          </cell>
          <cell r="BE150">
            <v>0.13</v>
          </cell>
          <cell r="BF150">
            <v>0.1</v>
          </cell>
          <cell r="BI150">
            <v>0.03</v>
          </cell>
          <cell r="BJ150">
            <v>0.03</v>
          </cell>
          <cell r="BK150">
            <v>0.03</v>
          </cell>
          <cell r="BL150">
            <v>0.05</v>
          </cell>
          <cell r="BM150">
            <v>0.03</v>
          </cell>
          <cell r="BN150">
            <v>0.03</v>
          </cell>
        </row>
        <row r="151">
          <cell r="A151">
            <v>58202001</v>
          </cell>
          <cell r="B151">
            <v>0.03</v>
          </cell>
          <cell r="F151">
            <v>0.15</v>
          </cell>
          <cell r="G151">
            <v>0.68913999999999997</v>
          </cell>
          <cell r="K151">
            <v>0.67032999999999998</v>
          </cell>
          <cell r="Q151">
            <v>0.03</v>
          </cell>
          <cell r="R151">
            <v>0.08</v>
          </cell>
          <cell r="T151">
            <v>0.03</v>
          </cell>
          <cell r="U151">
            <v>0.15</v>
          </cell>
          <cell r="V151">
            <v>0.03</v>
          </cell>
          <cell r="X151">
            <v>0.03</v>
          </cell>
          <cell r="AB151">
            <v>0.03</v>
          </cell>
          <cell r="AG151">
            <v>0.40629999999999999</v>
          </cell>
          <cell r="AI151">
            <v>0.1</v>
          </cell>
          <cell r="AJ151">
            <v>0.05</v>
          </cell>
          <cell r="AN151">
            <v>7.0000000000000007E-2</v>
          </cell>
          <cell r="AO151">
            <v>0.03</v>
          </cell>
          <cell r="AP151">
            <v>0.01</v>
          </cell>
          <cell r="AQ151">
            <v>0.03</v>
          </cell>
          <cell r="AR151">
            <v>0.03</v>
          </cell>
          <cell r="AS151">
            <v>0.03</v>
          </cell>
          <cell r="AT151">
            <v>0.15</v>
          </cell>
          <cell r="AU151">
            <v>0.03</v>
          </cell>
          <cell r="AW151">
            <v>0.08</v>
          </cell>
          <cell r="AX151">
            <v>0.15</v>
          </cell>
          <cell r="AZ151">
            <v>0.03</v>
          </cell>
          <cell r="BA151">
            <v>0.03</v>
          </cell>
          <cell r="BB151">
            <v>0.03</v>
          </cell>
          <cell r="BC151">
            <v>7.0000000000000007E-2</v>
          </cell>
          <cell r="BD151">
            <v>0.03</v>
          </cell>
          <cell r="BE151">
            <v>0.13</v>
          </cell>
          <cell r="BF151">
            <v>0.1</v>
          </cell>
          <cell r="BI151">
            <v>0.03</v>
          </cell>
          <cell r="BJ151">
            <v>0.03</v>
          </cell>
          <cell r="BK151">
            <v>0.03</v>
          </cell>
          <cell r="BL151">
            <v>0.05</v>
          </cell>
          <cell r="BM151">
            <v>0.03</v>
          </cell>
          <cell r="BN151">
            <v>0.03</v>
          </cell>
        </row>
        <row r="152">
          <cell r="A152">
            <v>58210001</v>
          </cell>
          <cell r="B152">
            <v>0.03</v>
          </cell>
          <cell r="F152">
            <v>0.15</v>
          </cell>
          <cell r="G152">
            <v>0.69</v>
          </cell>
          <cell r="K152">
            <v>0.64270000000000005</v>
          </cell>
          <cell r="Q152">
            <v>0.03</v>
          </cell>
          <cell r="R152">
            <v>0.08</v>
          </cell>
          <cell r="T152">
            <v>0.03</v>
          </cell>
          <cell r="U152">
            <v>0.15</v>
          </cell>
          <cell r="V152">
            <v>0.03</v>
          </cell>
          <cell r="X152">
            <v>0.03</v>
          </cell>
          <cell r="AB152">
            <v>0.03</v>
          </cell>
          <cell r="AG152">
            <v>0.44569999999999999</v>
          </cell>
          <cell r="AI152">
            <v>0.1</v>
          </cell>
          <cell r="AJ152">
            <v>0.05</v>
          </cell>
          <cell r="AN152">
            <v>0.03</v>
          </cell>
          <cell r="AO152">
            <v>0.03</v>
          </cell>
          <cell r="AP152">
            <v>0.01</v>
          </cell>
          <cell r="AQ152">
            <v>0.03</v>
          </cell>
          <cell r="AR152">
            <v>0.03</v>
          </cell>
          <cell r="AS152">
            <v>0.03</v>
          </cell>
          <cell r="AT152">
            <v>0.15</v>
          </cell>
          <cell r="AU152">
            <v>0.03</v>
          </cell>
          <cell r="AW152">
            <v>0.08</v>
          </cell>
          <cell r="AX152">
            <v>0.15</v>
          </cell>
          <cell r="AZ152">
            <v>0.03</v>
          </cell>
          <cell r="BA152">
            <v>0.03</v>
          </cell>
          <cell r="BB152">
            <v>0.03</v>
          </cell>
          <cell r="BC152">
            <v>7.0000000000000007E-2</v>
          </cell>
          <cell r="BD152">
            <v>0.03</v>
          </cell>
          <cell r="BE152">
            <v>0.13</v>
          </cell>
          <cell r="BF152">
            <v>0.1</v>
          </cell>
          <cell r="BI152">
            <v>0.03</v>
          </cell>
          <cell r="BJ152">
            <v>0.03</v>
          </cell>
          <cell r="BK152">
            <v>0.03</v>
          </cell>
          <cell r="BL152">
            <v>0.05</v>
          </cell>
          <cell r="BM152">
            <v>0.03</v>
          </cell>
          <cell r="BN152">
            <v>0.03</v>
          </cell>
        </row>
        <row r="153">
          <cell r="A153">
            <v>58402001</v>
          </cell>
          <cell r="B153">
            <v>0.03</v>
          </cell>
          <cell r="E153">
            <v>0.15</v>
          </cell>
          <cell r="F153">
            <v>0.15</v>
          </cell>
          <cell r="G153">
            <v>0.26829999999999998</v>
          </cell>
          <cell r="H153">
            <v>0.15</v>
          </cell>
          <cell r="I153">
            <v>0.28000000000000003</v>
          </cell>
          <cell r="J153">
            <v>0.15</v>
          </cell>
          <cell r="K153">
            <v>0.27</v>
          </cell>
          <cell r="L153">
            <v>0.2</v>
          </cell>
          <cell r="P153">
            <v>0.15</v>
          </cell>
          <cell r="R153">
            <v>0.08</v>
          </cell>
          <cell r="T153">
            <v>0.03</v>
          </cell>
          <cell r="U153">
            <v>0.15</v>
          </cell>
          <cell r="V153">
            <v>0.03</v>
          </cell>
          <cell r="X153">
            <v>0.03</v>
          </cell>
          <cell r="Z153">
            <v>0.15</v>
          </cell>
          <cell r="AC153">
            <v>0.28000000000000003</v>
          </cell>
          <cell r="AE153">
            <v>0.15</v>
          </cell>
          <cell r="AG153">
            <v>0.1</v>
          </cell>
          <cell r="AI153">
            <v>0.05</v>
          </cell>
          <cell r="AJ153">
            <v>0.05</v>
          </cell>
          <cell r="AL153">
            <v>0.27800000000000002</v>
          </cell>
          <cell r="AN153">
            <v>0.03</v>
          </cell>
          <cell r="AO153">
            <v>0.03</v>
          </cell>
          <cell r="AP153">
            <v>0.16</v>
          </cell>
          <cell r="AR153">
            <v>0.03</v>
          </cell>
          <cell r="AS153">
            <v>0.03</v>
          </cell>
          <cell r="AT153">
            <v>0.26</v>
          </cell>
          <cell r="AU153">
            <v>0.03</v>
          </cell>
          <cell r="AW153">
            <v>0.08</v>
          </cell>
          <cell r="AX153">
            <v>0.15</v>
          </cell>
          <cell r="AZ153">
            <v>0.03</v>
          </cell>
          <cell r="BA153">
            <v>0.03</v>
          </cell>
          <cell r="BB153">
            <v>0.03</v>
          </cell>
          <cell r="BC153">
            <v>7.0000000000000007E-2</v>
          </cell>
          <cell r="BE153">
            <v>0.13</v>
          </cell>
          <cell r="BF153">
            <v>0.1</v>
          </cell>
          <cell r="BH153">
            <v>0.15</v>
          </cell>
          <cell r="BI153">
            <v>0.03</v>
          </cell>
          <cell r="BJ153">
            <v>0.03</v>
          </cell>
          <cell r="BK153">
            <v>0.03</v>
          </cell>
          <cell r="BL153">
            <v>0.05</v>
          </cell>
          <cell r="BM153">
            <v>0.03</v>
          </cell>
        </row>
        <row r="154">
          <cell r="A154">
            <v>58402012</v>
          </cell>
          <cell r="K154">
            <v>0.27</v>
          </cell>
        </row>
        <row r="155">
          <cell r="A155">
            <v>58404001</v>
          </cell>
          <cell r="B155">
            <v>0.03</v>
          </cell>
          <cell r="E155">
            <v>0.15</v>
          </cell>
          <cell r="F155">
            <v>0.15</v>
          </cell>
          <cell r="G155">
            <v>0.21049999999999999</v>
          </cell>
          <cell r="H155">
            <v>0.15</v>
          </cell>
          <cell r="I155">
            <v>0.23</v>
          </cell>
          <cell r="J155">
            <v>0.15</v>
          </cell>
          <cell r="K155">
            <v>0.23219999999999999</v>
          </cell>
          <cell r="L155">
            <v>0.2</v>
          </cell>
          <cell r="P155">
            <v>0.15</v>
          </cell>
          <cell r="R155">
            <v>0.08</v>
          </cell>
          <cell r="T155">
            <v>0.03</v>
          </cell>
          <cell r="U155">
            <v>0.15</v>
          </cell>
          <cell r="V155">
            <v>0.03</v>
          </cell>
          <cell r="X155">
            <v>0.03</v>
          </cell>
          <cell r="Z155">
            <v>0.15</v>
          </cell>
          <cell r="AC155">
            <v>0.23</v>
          </cell>
          <cell r="AE155">
            <v>0.15</v>
          </cell>
          <cell r="AG155">
            <v>0.1</v>
          </cell>
          <cell r="AI155">
            <v>0.05</v>
          </cell>
          <cell r="AJ155">
            <v>0.05</v>
          </cell>
          <cell r="AL155">
            <v>0.2316</v>
          </cell>
          <cell r="AN155">
            <v>0.03</v>
          </cell>
          <cell r="AO155">
            <v>0.03</v>
          </cell>
          <cell r="AP155">
            <v>0.16</v>
          </cell>
          <cell r="AR155">
            <v>0.03</v>
          </cell>
          <cell r="AS155">
            <v>0.03</v>
          </cell>
          <cell r="AT155">
            <v>0.21</v>
          </cell>
          <cell r="AU155">
            <v>0.03</v>
          </cell>
          <cell r="AW155">
            <v>0.08</v>
          </cell>
          <cell r="AX155">
            <v>0.15</v>
          </cell>
          <cell r="AZ155">
            <v>0.03</v>
          </cell>
          <cell r="BA155">
            <v>0.03</v>
          </cell>
          <cell r="BB155">
            <v>0.03</v>
          </cell>
          <cell r="BC155">
            <v>7.0000000000000007E-2</v>
          </cell>
          <cell r="BE155">
            <v>0.13</v>
          </cell>
          <cell r="BF155">
            <v>0.1</v>
          </cell>
          <cell r="BH155">
            <v>0.15</v>
          </cell>
          <cell r="BI155">
            <v>0.03</v>
          </cell>
          <cell r="BJ155">
            <v>0.03</v>
          </cell>
          <cell r="BK155">
            <v>0.03</v>
          </cell>
          <cell r="BL155">
            <v>0.05</v>
          </cell>
          <cell r="BM155">
            <v>0.03</v>
          </cell>
        </row>
        <row r="156">
          <cell r="A156">
            <v>58404012</v>
          </cell>
          <cell r="K156">
            <v>0.23219999999999999</v>
          </cell>
        </row>
        <row r="157">
          <cell r="A157">
            <v>58502001</v>
          </cell>
          <cell r="B157">
            <v>0.03</v>
          </cell>
          <cell r="E157">
            <v>0.15</v>
          </cell>
          <cell r="F157">
            <v>0.15</v>
          </cell>
          <cell r="G157">
            <v>0.30690000000000001</v>
          </cell>
          <cell r="H157">
            <v>0.15</v>
          </cell>
          <cell r="J157">
            <v>0.15</v>
          </cell>
          <cell r="K157">
            <v>0.18</v>
          </cell>
          <cell r="P157">
            <v>0.15840000000000001</v>
          </cell>
          <cell r="Q157">
            <v>0.01</v>
          </cell>
          <cell r="R157">
            <v>0.08</v>
          </cell>
          <cell r="T157">
            <v>0.03</v>
          </cell>
          <cell r="U157">
            <v>0.15</v>
          </cell>
          <cell r="V157">
            <v>0.01</v>
          </cell>
          <cell r="X157">
            <v>0.03</v>
          </cell>
          <cell r="AB157">
            <v>0.01</v>
          </cell>
          <cell r="AC157">
            <v>0.22</v>
          </cell>
          <cell r="AE157">
            <v>0.15</v>
          </cell>
          <cell r="AG157">
            <v>0.1</v>
          </cell>
          <cell r="AJ157">
            <v>0.05</v>
          </cell>
          <cell r="AL157">
            <v>0.40600000000000003</v>
          </cell>
          <cell r="AN157">
            <v>0.03</v>
          </cell>
          <cell r="AO157">
            <v>0.03</v>
          </cell>
          <cell r="AP157">
            <v>0.16</v>
          </cell>
          <cell r="AQ157">
            <v>0.01</v>
          </cell>
          <cell r="AR157">
            <v>0.03</v>
          </cell>
          <cell r="AS157">
            <v>0.03</v>
          </cell>
          <cell r="AT157">
            <v>0.2</v>
          </cell>
          <cell r="AU157">
            <v>0.03</v>
          </cell>
          <cell r="AW157">
            <v>0.08</v>
          </cell>
          <cell r="AX157">
            <v>0.15</v>
          </cell>
          <cell r="AZ157">
            <v>0.03</v>
          </cell>
          <cell r="BA157">
            <v>0.03</v>
          </cell>
          <cell r="BC157">
            <v>0.1</v>
          </cell>
          <cell r="BD157">
            <v>0.01</v>
          </cell>
          <cell r="BE157">
            <v>0.13</v>
          </cell>
          <cell r="BF157">
            <v>0.1</v>
          </cell>
          <cell r="BI157">
            <v>0.03</v>
          </cell>
          <cell r="BJ157">
            <v>0.03</v>
          </cell>
          <cell r="BK157">
            <v>0.03</v>
          </cell>
          <cell r="BL157">
            <v>0.05</v>
          </cell>
          <cell r="BM157">
            <v>0.03</v>
          </cell>
          <cell r="BN157">
            <v>0.01</v>
          </cell>
        </row>
        <row r="158">
          <cell r="A158">
            <v>58504001</v>
          </cell>
          <cell r="B158">
            <v>0.03</v>
          </cell>
          <cell r="E158">
            <v>0.15</v>
          </cell>
          <cell r="F158">
            <v>0.15</v>
          </cell>
          <cell r="G158">
            <v>0.30020000000000002</v>
          </cell>
          <cell r="H158">
            <v>0.15</v>
          </cell>
          <cell r="J158">
            <v>0.15</v>
          </cell>
          <cell r="K158">
            <v>0.30020000000000002</v>
          </cell>
          <cell r="P158">
            <v>0.1585</v>
          </cell>
          <cell r="Q158">
            <v>0.01</v>
          </cell>
          <cell r="R158">
            <v>0.08</v>
          </cell>
          <cell r="T158">
            <v>0.03</v>
          </cell>
          <cell r="U158">
            <v>0.15</v>
          </cell>
          <cell r="V158">
            <v>0.01</v>
          </cell>
          <cell r="X158">
            <v>0.03</v>
          </cell>
          <cell r="AB158">
            <v>0.01</v>
          </cell>
          <cell r="AC158">
            <v>0.18</v>
          </cell>
          <cell r="AE158">
            <v>0.15</v>
          </cell>
          <cell r="AG158">
            <v>0.1</v>
          </cell>
          <cell r="AH158">
            <v>0.15</v>
          </cell>
          <cell r="AJ158">
            <v>0.05</v>
          </cell>
          <cell r="AL158">
            <v>0.4103</v>
          </cell>
          <cell r="AN158">
            <v>0.03</v>
          </cell>
          <cell r="AO158">
            <v>0.03</v>
          </cell>
          <cell r="AP158">
            <v>0.16</v>
          </cell>
          <cell r="AQ158">
            <v>0.01</v>
          </cell>
          <cell r="AR158">
            <v>0.03</v>
          </cell>
          <cell r="AS158">
            <v>0.03</v>
          </cell>
          <cell r="AT158">
            <v>0.2</v>
          </cell>
          <cell r="AU158">
            <v>0.03</v>
          </cell>
          <cell r="AW158">
            <v>0.08</v>
          </cell>
          <cell r="AX158">
            <v>0.15</v>
          </cell>
          <cell r="AZ158">
            <v>0.03</v>
          </cell>
          <cell r="BA158">
            <v>0.03</v>
          </cell>
          <cell r="BC158">
            <v>0.1</v>
          </cell>
          <cell r="BD158">
            <v>0.01</v>
          </cell>
          <cell r="BE158">
            <v>0.13</v>
          </cell>
          <cell r="BF158">
            <v>0.1</v>
          </cell>
          <cell r="BI158">
            <v>0.03</v>
          </cell>
          <cell r="BJ158">
            <v>0.03</v>
          </cell>
          <cell r="BK158">
            <v>0.03</v>
          </cell>
          <cell r="BL158">
            <v>0.05</v>
          </cell>
          <cell r="BM158">
            <v>0.03</v>
          </cell>
          <cell r="BN158">
            <v>0.01</v>
          </cell>
        </row>
        <row r="159">
          <cell r="A159">
            <v>60602001</v>
          </cell>
          <cell r="B159">
            <v>0.03</v>
          </cell>
          <cell r="F159">
            <v>0.15</v>
          </cell>
          <cell r="G159">
            <v>0.218</v>
          </cell>
          <cell r="H159">
            <v>0.15</v>
          </cell>
          <cell r="I159">
            <v>0.2266</v>
          </cell>
          <cell r="J159">
            <v>0.15</v>
          </cell>
          <cell r="K159">
            <v>0.26</v>
          </cell>
          <cell r="L159">
            <v>0.15</v>
          </cell>
          <cell r="O159">
            <v>0.03</v>
          </cell>
          <cell r="P159">
            <v>0.2102</v>
          </cell>
          <cell r="Q159">
            <v>0.03</v>
          </cell>
          <cell r="R159">
            <v>0.08</v>
          </cell>
          <cell r="T159">
            <v>0.03</v>
          </cell>
          <cell r="U159">
            <v>0.15</v>
          </cell>
          <cell r="V159">
            <v>0.03</v>
          </cell>
          <cell r="X159">
            <v>0.03</v>
          </cell>
          <cell r="AA159">
            <v>0.2</v>
          </cell>
          <cell r="AB159">
            <v>0.03</v>
          </cell>
          <cell r="AC159">
            <v>0.26</v>
          </cell>
          <cell r="AE159">
            <v>0.15</v>
          </cell>
          <cell r="AG159">
            <v>0.1</v>
          </cell>
          <cell r="AI159">
            <v>0.1</v>
          </cell>
          <cell r="AJ159">
            <v>0.05</v>
          </cell>
          <cell r="AL159">
            <v>0.26100000000000001</v>
          </cell>
          <cell r="AN159">
            <v>7.0000000000000007E-2</v>
          </cell>
          <cell r="AO159">
            <v>0.03</v>
          </cell>
          <cell r="AP159">
            <v>0.27</v>
          </cell>
          <cell r="AQ159">
            <v>0.03</v>
          </cell>
          <cell r="AR159">
            <v>0.03</v>
          </cell>
          <cell r="AS159">
            <v>0.03</v>
          </cell>
          <cell r="AT159">
            <v>0.36059999999999998</v>
          </cell>
          <cell r="AU159">
            <v>0.03</v>
          </cell>
          <cell r="AW159">
            <v>0.08</v>
          </cell>
          <cell r="AX159">
            <v>0.2</v>
          </cell>
          <cell r="AZ159">
            <v>0.03</v>
          </cell>
          <cell r="BA159">
            <v>0.03</v>
          </cell>
          <cell r="BB159">
            <v>0.03</v>
          </cell>
          <cell r="BC159">
            <v>7.0000000000000007E-2</v>
          </cell>
          <cell r="BD159">
            <v>0.03</v>
          </cell>
          <cell r="BE159">
            <v>0.13</v>
          </cell>
          <cell r="BF159">
            <v>0.1</v>
          </cell>
          <cell r="BI159">
            <v>0.03</v>
          </cell>
          <cell r="BJ159">
            <v>0.03</v>
          </cell>
          <cell r="BK159">
            <v>0.03</v>
          </cell>
          <cell r="BL159">
            <v>0.05</v>
          </cell>
          <cell r="BM159">
            <v>0.03</v>
          </cell>
          <cell r="BN159">
            <v>0.03</v>
          </cell>
        </row>
        <row r="160">
          <cell r="A160">
            <v>60602012</v>
          </cell>
          <cell r="K160">
            <v>0.26</v>
          </cell>
        </row>
        <row r="161">
          <cell r="A161">
            <v>60702001</v>
          </cell>
          <cell r="B161">
            <v>0.03</v>
          </cell>
          <cell r="F161">
            <v>0.31819999999999998</v>
          </cell>
          <cell r="G161">
            <v>0.42770000000000002</v>
          </cell>
          <cell r="H161">
            <v>0.15</v>
          </cell>
          <cell r="I161">
            <v>0.43390000000000001</v>
          </cell>
          <cell r="J161">
            <v>0.15</v>
          </cell>
          <cell r="K161">
            <v>0.42770000000000002</v>
          </cell>
          <cell r="L161">
            <v>0.43390000000000001</v>
          </cell>
          <cell r="O161">
            <v>0.03</v>
          </cell>
          <cell r="P161">
            <v>0.45100000000000001</v>
          </cell>
          <cell r="Q161">
            <v>0.03</v>
          </cell>
          <cell r="R161">
            <v>0.08</v>
          </cell>
          <cell r="T161">
            <v>0.03</v>
          </cell>
          <cell r="U161">
            <v>0.15</v>
          </cell>
          <cell r="V161">
            <v>0.03</v>
          </cell>
          <cell r="X161">
            <v>0.03</v>
          </cell>
          <cell r="AA161">
            <v>0.42</v>
          </cell>
          <cell r="AB161">
            <v>0.03</v>
          </cell>
          <cell r="AC161">
            <v>0.42770000000000002</v>
          </cell>
          <cell r="AE161">
            <v>0.15</v>
          </cell>
          <cell r="AG161">
            <v>0.2828</v>
          </cell>
          <cell r="AI161">
            <v>0.1</v>
          </cell>
          <cell r="AJ161">
            <v>0.05</v>
          </cell>
          <cell r="AK161">
            <v>7.0000000000000007E-2</v>
          </cell>
          <cell r="AL161">
            <v>0.43149999999999999</v>
          </cell>
          <cell r="AN161">
            <v>7.0000000000000007E-2</v>
          </cell>
          <cell r="AO161">
            <v>0.03</v>
          </cell>
          <cell r="AP161">
            <v>0.43769999999999998</v>
          </cell>
          <cell r="AQ161">
            <v>0.03</v>
          </cell>
          <cell r="AR161">
            <v>0.03</v>
          </cell>
          <cell r="AS161">
            <v>0.03</v>
          </cell>
          <cell r="AT161">
            <v>0.42249999999999999</v>
          </cell>
          <cell r="AU161">
            <v>0.03</v>
          </cell>
          <cell r="AV161">
            <v>0.16830000000000001</v>
          </cell>
          <cell r="AW161">
            <v>0.08</v>
          </cell>
          <cell r="AX161">
            <v>0.25</v>
          </cell>
          <cell r="AZ161">
            <v>0.03</v>
          </cell>
          <cell r="BA161">
            <v>0.03</v>
          </cell>
          <cell r="BB161">
            <v>0.03</v>
          </cell>
          <cell r="BC161">
            <v>7.0000000000000007E-2</v>
          </cell>
          <cell r="BD161">
            <v>0.03</v>
          </cell>
          <cell r="BE161">
            <v>0.13</v>
          </cell>
          <cell r="BF161">
            <v>0.1</v>
          </cell>
          <cell r="BI161">
            <v>0.03</v>
          </cell>
          <cell r="BJ161">
            <v>0.03</v>
          </cell>
          <cell r="BK161">
            <v>0.03</v>
          </cell>
          <cell r="BL161">
            <v>0.05</v>
          </cell>
          <cell r="BM161">
            <v>0.03</v>
          </cell>
          <cell r="BN161">
            <v>0.03</v>
          </cell>
        </row>
        <row r="162">
          <cell r="A162">
            <v>60702008</v>
          </cell>
        </row>
        <row r="163">
          <cell r="A163">
            <v>60702012</v>
          </cell>
          <cell r="K163">
            <v>0.42770000000000002</v>
          </cell>
        </row>
        <row r="164">
          <cell r="A164">
            <v>60702014</v>
          </cell>
        </row>
        <row r="165">
          <cell r="A165">
            <v>60703001</v>
          </cell>
          <cell r="B165">
            <v>0.03</v>
          </cell>
          <cell r="F165">
            <v>0.28760000000000002</v>
          </cell>
          <cell r="G165">
            <v>0.36509999999999998</v>
          </cell>
          <cell r="H165">
            <v>0.15</v>
          </cell>
          <cell r="I165">
            <v>0.41370000000000001</v>
          </cell>
          <cell r="J165">
            <v>0.15</v>
          </cell>
          <cell r="K165">
            <v>0.36509999999999998</v>
          </cell>
          <cell r="L165">
            <v>0.38129999999999997</v>
          </cell>
          <cell r="O165">
            <v>0.03</v>
          </cell>
          <cell r="P165">
            <v>0.4012</v>
          </cell>
          <cell r="Q165">
            <v>0.03</v>
          </cell>
          <cell r="R165">
            <v>0.08</v>
          </cell>
          <cell r="T165">
            <v>0.03</v>
          </cell>
          <cell r="U165">
            <v>0.15</v>
          </cell>
          <cell r="V165">
            <v>0.03</v>
          </cell>
          <cell r="X165">
            <v>0.03</v>
          </cell>
          <cell r="AA165">
            <v>0.34</v>
          </cell>
          <cell r="AB165">
            <v>0.03</v>
          </cell>
          <cell r="AC165">
            <v>0.34350000000000003</v>
          </cell>
          <cell r="AE165">
            <v>0.15</v>
          </cell>
          <cell r="AG165">
            <v>0.1</v>
          </cell>
          <cell r="AJ165">
            <v>0.05</v>
          </cell>
          <cell r="AK165">
            <v>7.0000000000000007E-2</v>
          </cell>
          <cell r="AL165">
            <v>0.3952</v>
          </cell>
          <cell r="AN165">
            <v>7.0000000000000007E-2</v>
          </cell>
          <cell r="AO165">
            <v>0.03</v>
          </cell>
          <cell r="AP165">
            <v>0.37509999999999999</v>
          </cell>
          <cell r="AQ165">
            <v>0.03</v>
          </cell>
          <cell r="AR165">
            <v>0.03</v>
          </cell>
          <cell r="AS165">
            <v>0.03</v>
          </cell>
          <cell r="AT165">
            <v>0.3916</v>
          </cell>
          <cell r="AU165">
            <v>0.03</v>
          </cell>
          <cell r="AW165">
            <v>0.08</v>
          </cell>
          <cell r="AX165">
            <v>0.25</v>
          </cell>
          <cell r="AZ165">
            <v>0.03</v>
          </cell>
          <cell r="BA165">
            <v>0.03</v>
          </cell>
          <cell r="BB165">
            <v>0.03</v>
          </cell>
          <cell r="BC165">
            <v>7.0000000000000007E-2</v>
          </cell>
          <cell r="BD165">
            <v>0.03</v>
          </cell>
          <cell r="BE165">
            <v>0.13</v>
          </cell>
          <cell r="BF165">
            <v>0.1</v>
          </cell>
          <cell r="BI165">
            <v>0.03</v>
          </cell>
          <cell r="BJ165">
            <v>0.03</v>
          </cell>
          <cell r="BK165">
            <v>0.03</v>
          </cell>
          <cell r="BL165">
            <v>0.05</v>
          </cell>
          <cell r="BM165">
            <v>0.03</v>
          </cell>
          <cell r="BN165">
            <v>0.03</v>
          </cell>
        </row>
        <row r="166">
          <cell r="A166">
            <v>60703008</v>
          </cell>
        </row>
        <row r="167">
          <cell r="A167">
            <v>60704001</v>
          </cell>
          <cell r="B167">
            <v>0.03</v>
          </cell>
          <cell r="F167">
            <v>0.32850000000000001</v>
          </cell>
          <cell r="G167">
            <v>0.38319999999999999</v>
          </cell>
          <cell r="H167">
            <v>0.15</v>
          </cell>
          <cell r="I167">
            <v>0.40860000000000002</v>
          </cell>
          <cell r="J167">
            <v>0.15</v>
          </cell>
          <cell r="K167">
            <v>0.38319999999999999</v>
          </cell>
          <cell r="L167">
            <v>0.36</v>
          </cell>
          <cell r="O167">
            <v>0.03</v>
          </cell>
          <cell r="P167">
            <v>0.38040000000000002</v>
          </cell>
          <cell r="Q167">
            <v>0.03</v>
          </cell>
          <cell r="R167">
            <v>0.08</v>
          </cell>
          <cell r="T167">
            <v>0.03</v>
          </cell>
          <cell r="U167">
            <v>0.15</v>
          </cell>
          <cell r="V167">
            <v>0.03</v>
          </cell>
          <cell r="X167">
            <v>0.03</v>
          </cell>
          <cell r="AA167">
            <v>0.38</v>
          </cell>
          <cell r="AB167">
            <v>0.03</v>
          </cell>
          <cell r="AC167">
            <v>0.3725</v>
          </cell>
          <cell r="AE167">
            <v>0.15</v>
          </cell>
          <cell r="AG167">
            <v>0.1</v>
          </cell>
          <cell r="AI167">
            <v>0.1</v>
          </cell>
          <cell r="AJ167">
            <v>0.05</v>
          </cell>
          <cell r="AK167">
            <v>7.0000000000000007E-2</v>
          </cell>
          <cell r="AL167">
            <v>0.38300000000000001</v>
          </cell>
          <cell r="AN167">
            <v>7.0000000000000007E-2</v>
          </cell>
          <cell r="AO167">
            <v>0.03</v>
          </cell>
          <cell r="AP167">
            <v>0.39319999999999999</v>
          </cell>
          <cell r="AQ167">
            <v>0.03</v>
          </cell>
          <cell r="AR167">
            <v>0.03</v>
          </cell>
          <cell r="AS167">
            <v>0.15</v>
          </cell>
          <cell r="AT167">
            <v>0.4037</v>
          </cell>
          <cell r="AU167">
            <v>0.03</v>
          </cell>
          <cell r="AW167">
            <v>0.08</v>
          </cell>
          <cell r="AX167">
            <v>0.25</v>
          </cell>
          <cell r="AZ167">
            <v>0.03</v>
          </cell>
          <cell r="BA167">
            <v>0.03</v>
          </cell>
          <cell r="BB167">
            <v>0.03</v>
          </cell>
          <cell r="BC167">
            <v>7.0000000000000007E-2</v>
          </cell>
          <cell r="BD167">
            <v>0.03</v>
          </cell>
          <cell r="BE167">
            <v>0.13</v>
          </cell>
          <cell r="BF167">
            <v>0.1</v>
          </cell>
          <cell r="BI167">
            <v>0.03</v>
          </cell>
          <cell r="BJ167">
            <v>0.03</v>
          </cell>
          <cell r="BK167">
            <v>0.03</v>
          </cell>
          <cell r="BL167">
            <v>0.05</v>
          </cell>
          <cell r="BM167">
            <v>0.03</v>
          </cell>
          <cell r="BN167">
            <v>0.03</v>
          </cell>
        </row>
        <row r="168">
          <cell r="A168">
            <v>60704012</v>
          </cell>
          <cell r="K168">
            <v>0.38319999999999999</v>
          </cell>
        </row>
        <row r="169">
          <cell r="A169">
            <v>63302001</v>
          </cell>
          <cell r="B169">
            <v>0.03</v>
          </cell>
          <cell r="E169">
            <v>0.15</v>
          </cell>
          <cell r="F169">
            <v>0.15</v>
          </cell>
          <cell r="G169">
            <v>0.15</v>
          </cell>
          <cell r="H169">
            <v>0.15</v>
          </cell>
          <cell r="I169">
            <v>0.18</v>
          </cell>
          <cell r="K169">
            <v>0.15</v>
          </cell>
          <cell r="L169">
            <v>0.15</v>
          </cell>
          <cell r="O169">
            <v>0.03</v>
          </cell>
          <cell r="P169">
            <v>0.15</v>
          </cell>
          <cell r="Q169">
            <v>0.03</v>
          </cell>
          <cell r="R169">
            <v>0.08</v>
          </cell>
          <cell r="T169">
            <v>0.03</v>
          </cell>
          <cell r="U169">
            <v>0.15</v>
          </cell>
          <cell r="V169">
            <v>0.03</v>
          </cell>
          <cell r="X169">
            <v>0.03</v>
          </cell>
          <cell r="AA169">
            <v>0.15</v>
          </cell>
          <cell r="AB169">
            <v>0.03</v>
          </cell>
          <cell r="AC169">
            <v>0.15</v>
          </cell>
          <cell r="AE169">
            <v>0.15</v>
          </cell>
          <cell r="AG169">
            <v>0.1</v>
          </cell>
          <cell r="AI169">
            <v>0.05</v>
          </cell>
          <cell r="AJ169">
            <v>0.05</v>
          </cell>
          <cell r="AK169">
            <v>0.03</v>
          </cell>
          <cell r="AL169">
            <v>0.15</v>
          </cell>
          <cell r="AN169">
            <v>0.03</v>
          </cell>
          <cell r="AO169">
            <v>0.03</v>
          </cell>
          <cell r="AP169">
            <v>0.16</v>
          </cell>
          <cell r="AQ169">
            <v>0.03</v>
          </cell>
          <cell r="AR169">
            <v>0.03</v>
          </cell>
          <cell r="AS169">
            <v>0.03</v>
          </cell>
          <cell r="AT169">
            <v>0.15</v>
          </cell>
          <cell r="AU169">
            <v>0.03</v>
          </cell>
          <cell r="AW169">
            <v>0.08</v>
          </cell>
          <cell r="AX169">
            <v>0.15</v>
          </cell>
          <cell r="AZ169">
            <v>0.03</v>
          </cell>
          <cell r="BA169">
            <v>0.03</v>
          </cell>
          <cell r="BB169">
            <v>0.03</v>
          </cell>
          <cell r="BC169">
            <v>7.0000000000000007E-2</v>
          </cell>
          <cell r="BD169">
            <v>0.03</v>
          </cell>
          <cell r="BE169">
            <v>0.13</v>
          </cell>
          <cell r="BF169">
            <v>0.1</v>
          </cell>
          <cell r="BI169">
            <v>0.03</v>
          </cell>
          <cell r="BJ169">
            <v>0.03</v>
          </cell>
          <cell r="BK169">
            <v>0.03</v>
          </cell>
          <cell r="BL169">
            <v>0.05</v>
          </cell>
          <cell r="BM169">
            <v>0.03</v>
          </cell>
          <cell r="BN169">
            <v>0.03</v>
          </cell>
        </row>
        <row r="170">
          <cell r="A170">
            <v>63402001</v>
          </cell>
          <cell r="B170">
            <v>0.03</v>
          </cell>
          <cell r="E170">
            <v>0.15</v>
          </cell>
          <cell r="F170">
            <v>0.15</v>
          </cell>
          <cell r="G170">
            <v>0.15</v>
          </cell>
          <cell r="H170">
            <v>0.15</v>
          </cell>
          <cell r="I170">
            <v>0.18</v>
          </cell>
          <cell r="K170">
            <v>0.15</v>
          </cell>
          <cell r="L170">
            <v>0.15</v>
          </cell>
          <cell r="O170">
            <v>0.03</v>
          </cell>
          <cell r="P170">
            <v>0.15</v>
          </cell>
          <cell r="Q170">
            <v>0.03</v>
          </cell>
          <cell r="R170">
            <v>0.08</v>
          </cell>
          <cell r="T170">
            <v>0.03</v>
          </cell>
          <cell r="U170">
            <v>0.15</v>
          </cell>
          <cell r="V170">
            <v>0.03</v>
          </cell>
          <cell r="X170">
            <v>0.03</v>
          </cell>
          <cell r="AA170">
            <v>0.15</v>
          </cell>
          <cell r="AB170">
            <v>0.03</v>
          </cell>
          <cell r="AC170">
            <v>0.15</v>
          </cell>
          <cell r="AE170">
            <v>0.15</v>
          </cell>
          <cell r="AG170">
            <v>0.1</v>
          </cell>
          <cell r="AI170">
            <v>0.05</v>
          </cell>
          <cell r="AJ170">
            <v>0.05</v>
          </cell>
          <cell r="AK170">
            <v>0.03</v>
          </cell>
          <cell r="AL170">
            <v>0.15</v>
          </cell>
          <cell r="AN170">
            <v>0.03</v>
          </cell>
          <cell r="AO170">
            <v>0.03</v>
          </cell>
          <cell r="AP170">
            <v>0.16</v>
          </cell>
          <cell r="AQ170">
            <v>0.03</v>
          </cell>
          <cell r="AR170">
            <v>0.03</v>
          </cell>
          <cell r="AS170">
            <v>0.03</v>
          </cell>
          <cell r="AT170">
            <v>0.15</v>
          </cell>
          <cell r="AU170">
            <v>0.03</v>
          </cell>
          <cell r="AW170">
            <v>0.08</v>
          </cell>
          <cell r="AX170">
            <v>0.15</v>
          </cell>
          <cell r="AZ170">
            <v>0.03</v>
          </cell>
          <cell r="BA170">
            <v>0.03</v>
          </cell>
          <cell r="BB170">
            <v>0.03</v>
          </cell>
          <cell r="BC170">
            <v>7.0000000000000007E-2</v>
          </cell>
          <cell r="BD170">
            <v>0.03</v>
          </cell>
          <cell r="BE170">
            <v>0.13</v>
          </cell>
          <cell r="BF170">
            <v>0.1</v>
          </cell>
          <cell r="BI170">
            <v>0.03</v>
          </cell>
          <cell r="BJ170">
            <v>0.03</v>
          </cell>
          <cell r="BK170">
            <v>0.03</v>
          </cell>
          <cell r="BL170">
            <v>0.05</v>
          </cell>
          <cell r="BM170">
            <v>0.03</v>
          </cell>
          <cell r="BN170">
            <v>0.03</v>
          </cell>
        </row>
        <row r="171">
          <cell r="A171">
            <v>63502001</v>
          </cell>
          <cell r="B171">
            <v>0.03</v>
          </cell>
          <cell r="E171">
            <v>0.15</v>
          </cell>
          <cell r="F171">
            <v>0.15</v>
          </cell>
          <cell r="G171">
            <v>0.15</v>
          </cell>
          <cell r="H171">
            <v>0.15</v>
          </cell>
          <cell r="I171">
            <v>0.18</v>
          </cell>
          <cell r="J171">
            <v>0.1</v>
          </cell>
          <cell r="K171">
            <v>0.15</v>
          </cell>
          <cell r="L171">
            <v>0.15</v>
          </cell>
          <cell r="O171">
            <v>0.03</v>
          </cell>
          <cell r="P171">
            <v>0.15</v>
          </cell>
          <cell r="Q171">
            <v>0.03</v>
          </cell>
          <cell r="R171">
            <v>0.08</v>
          </cell>
          <cell r="T171">
            <v>0.03</v>
          </cell>
          <cell r="U171">
            <v>0.15</v>
          </cell>
          <cell r="V171">
            <v>0.03</v>
          </cell>
          <cell r="X171">
            <v>0.03</v>
          </cell>
          <cell r="AA171">
            <v>0.15</v>
          </cell>
          <cell r="AB171">
            <v>0.03</v>
          </cell>
          <cell r="AC171">
            <v>0.18</v>
          </cell>
          <cell r="AD171">
            <v>0.03</v>
          </cell>
          <cell r="AE171">
            <v>0.15</v>
          </cell>
          <cell r="AG171">
            <v>0.1</v>
          </cell>
          <cell r="AH171">
            <v>0.15</v>
          </cell>
          <cell r="AI171">
            <v>0.05</v>
          </cell>
          <cell r="AJ171">
            <v>0.05</v>
          </cell>
          <cell r="AK171">
            <v>0.03</v>
          </cell>
          <cell r="AL171">
            <v>0.15</v>
          </cell>
          <cell r="AN171">
            <v>7.0000000000000007E-2</v>
          </cell>
          <cell r="AO171">
            <v>0.03</v>
          </cell>
          <cell r="AP171">
            <v>0.16</v>
          </cell>
          <cell r="AQ171">
            <v>0.03</v>
          </cell>
          <cell r="AR171">
            <v>0.03</v>
          </cell>
          <cell r="AS171">
            <v>0.03</v>
          </cell>
          <cell r="AT171">
            <v>0.15</v>
          </cell>
          <cell r="AU171">
            <v>0.03</v>
          </cell>
          <cell r="AW171">
            <v>0.08</v>
          </cell>
          <cell r="AX171">
            <v>0.15</v>
          </cell>
          <cell r="AZ171">
            <v>0.03</v>
          </cell>
          <cell r="BA171">
            <v>0.03</v>
          </cell>
          <cell r="BB171">
            <v>0.03</v>
          </cell>
          <cell r="BC171">
            <v>7.0000000000000007E-2</v>
          </cell>
          <cell r="BD171">
            <v>0.03</v>
          </cell>
          <cell r="BE171">
            <v>0.13</v>
          </cell>
          <cell r="BF171">
            <v>0.1</v>
          </cell>
          <cell r="BH171">
            <v>0.15</v>
          </cell>
          <cell r="BI171">
            <v>0.03</v>
          </cell>
          <cell r="BJ171">
            <v>0.03</v>
          </cell>
          <cell r="BK171">
            <v>0.03</v>
          </cell>
          <cell r="BL171">
            <v>0.05</v>
          </cell>
          <cell r="BM171">
            <v>0.03</v>
          </cell>
          <cell r="BN171">
            <v>0.03</v>
          </cell>
        </row>
        <row r="172">
          <cell r="A172">
            <v>63509001</v>
          </cell>
          <cell r="B172">
            <v>0.03</v>
          </cell>
          <cell r="E172">
            <v>0.15</v>
          </cell>
          <cell r="F172">
            <v>0.15</v>
          </cell>
          <cell r="G172">
            <v>0.15</v>
          </cell>
          <cell r="H172">
            <v>0.15</v>
          </cell>
          <cell r="I172">
            <v>0.18</v>
          </cell>
          <cell r="J172">
            <v>0.1</v>
          </cell>
          <cell r="K172">
            <v>0.15</v>
          </cell>
          <cell r="L172">
            <v>0.15</v>
          </cell>
          <cell r="O172">
            <v>0.03</v>
          </cell>
          <cell r="P172">
            <v>0.15</v>
          </cell>
          <cell r="Q172">
            <v>0.03</v>
          </cell>
          <cell r="R172">
            <v>0.08</v>
          </cell>
          <cell r="T172">
            <v>0.03</v>
          </cell>
          <cell r="U172">
            <v>0.15</v>
          </cell>
          <cell r="V172">
            <v>0.03</v>
          </cell>
          <cell r="X172">
            <v>0.03</v>
          </cell>
          <cell r="AA172">
            <v>0.15</v>
          </cell>
          <cell r="AB172">
            <v>0.03</v>
          </cell>
          <cell r="AC172">
            <v>0.18</v>
          </cell>
          <cell r="AD172">
            <v>0.03</v>
          </cell>
          <cell r="AE172">
            <v>0.15</v>
          </cell>
          <cell r="AG172">
            <v>0.1</v>
          </cell>
          <cell r="AH172">
            <v>0.15</v>
          </cell>
          <cell r="AI172">
            <v>0.05</v>
          </cell>
          <cell r="AJ172">
            <v>0.05</v>
          </cell>
          <cell r="AK172">
            <v>0.03</v>
          </cell>
          <cell r="AL172">
            <v>0.15</v>
          </cell>
          <cell r="AN172">
            <v>7.0000000000000007E-2</v>
          </cell>
          <cell r="AO172">
            <v>0.03</v>
          </cell>
          <cell r="AP172">
            <v>0.16</v>
          </cell>
          <cell r="AQ172">
            <v>0.03</v>
          </cell>
          <cell r="AR172">
            <v>0.03</v>
          </cell>
          <cell r="AS172">
            <v>0.03</v>
          </cell>
          <cell r="AT172">
            <v>0.15</v>
          </cell>
          <cell r="AU172">
            <v>0.03</v>
          </cell>
          <cell r="AW172">
            <v>0.08</v>
          </cell>
          <cell r="AX172">
            <v>0.15</v>
          </cell>
          <cell r="AZ172">
            <v>0.03</v>
          </cell>
          <cell r="BA172">
            <v>0.03</v>
          </cell>
          <cell r="BB172">
            <v>0.03</v>
          </cell>
          <cell r="BC172">
            <v>7.0000000000000007E-2</v>
          </cell>
          <cell r="BD172">
            <v>0.03</v>
          </cell>
          <cell r="BE172">
            <v>0.13</v>
          </cell>
          <cell r="BF172">
            <v>0.1</v>
          </cell>
          <cell r="BI172">
            <v>0.03</v>
          </cell>
          <cell r="BJ172">
            <v>0.03</v>
          </cell>
          <cell r="BK172">
            <v>0.03</v>
          </cell>
          <cell r="BL172">
            <v>0.05</v>
          </cell>
          <cell r="BM172">
            <v>0.03</v>
          </cell>
          <cell r="BN172">
            <v>0.03</v>
          </cell>
        </row>
        <row r="173">
          <cell r="A173">
            <v>64302001</v>
          </cell>
          <cell r="B173">
            <v>0.03</v>
          </cell>
          <cell r="F173">
            <v>0.15</v>
          </cell>
          <cell r="K173">
            <v>0.61699999999999999</v>
          </cell>
          <cell r="P173">
            <v>0.57410000000000005</v>
          </cell>
          <cell r="Q173">
            <v>0.03</v>
          </cell>
          <cell r="R173">
            <v>0.08</v>
          </cell>
          <cell r="T173">
            <v>0.03</v>
          </cell>
          <cell r="U173">
            <v>0.15</v>
          </cell>
          <cell r="V173">
            <v>0.03</v>
          </cell>
          <cell r="X173">
            <v>0.03</v>
          </cell>
          <cell r="AB173">
            <v>0.03</v>
          </cell>
          <cell r="AE173">
            <v>0.15</v>
          </cell>
          <cell r="AG173">
            <v>0.08</v>
          </cell>
          <cell r="AJ173">
            <v>0.05</v>
          </cell>
          <cell r="AN173">
            <v>0.03</v>
          </cell>
          <cell r="AO173">
            <v>0.03</v>
          </cell>
          <cell r="AP173">
            <v>0.01</v>
          </cell>
          <cell r="AQ173">
            <v>0.03</v>
          </cell>
          <cell r="AR173">
            <v>0.03</v>
          </cell>
          <cell r="AS173">
            <v>0.03</v>
          </cell>
          <cell r="AT173">
            <v>0.53800000000000003</v>
          </cell>
          <cell r="AU173">
            <v>0.03</v>
          </cell>
          <cell r="AW173">
            <v>0.08</v>
          </cell>
          <cell r="AX173">
            <v>0.15</v>
          </cell>
          <cell r="AZ173">
            <v>0.03</v>
          </cell>
          <cell r="BA173">
            <v>0.03</v>
          </cell>
          <cell r="BC173">
            <v>0.1</v>
          </cell>
          <cell r="BD173">
            <v>0.03</v>
          </cell>
          <cell r="BE173">
            <v>0.13</v>
          </cell>
          <cell r="BF173">
            <v>0.1</v>
          </cell>
          <cell r="BI173">
            <v>0.03</v>
          </cell>
          <cell r="BJ173">
            <v>0.03</v>
          </cell>
          <cell r="BK173">
            <v>0.03</v>
          </cell>
          <cell r="BL173">
            <v>0.05</v>
          </cell>
          <cell r="BM173">
            <v>0.03</v>
          </cell>
          <cell r="BN173">
            <v>0.03</v>
          </cell>
        </row>
        <row r="174">
          <cell r="A174">
            <v>64304001</v>
          </cell>
          <cell r="B174">
            <v>0.03</v>
          </cell>
          <cell r="F174">
            <v>0.15</v>
          </cell>
          <cell r="K174">
            <v>0.53749999999999998</v>
          </cell>
          <cell r="P174">
            <v>0.58089999999999997</v>
          </cell>
          <cell r="Q174">
            <v>0.03</v>
          </cell>
          <cell r="R174">
            <v>0.08</v>
          </cell>
          <cell r="T174">
            <v>0.03</v>
          </cell>
          <cell r="U174">
            <v>0.15</v>
          </cell>
          <cell r="V174">
            <v>0.03</v>
          </cell>
          <cell r="X174">
            <v>0.03</v>
          </cell>
          <cell r="AB174">
            <v>0.03</v>
          </cell>
          <cell r="AE174">
            <v>0.15</v>
          </cell>
          <cell r="AG174">
            <v>0.08</v>
          </cell>
          <cell r="AJ174">
            <v>0.05</v>
          </cell>
          <cell r="AN174">
            <v>0.03</v>
          </cell>
          <cell r="AO174">
            <v>0.03</v>
          </cell>
          <cell r="AP174">
            <v>0.01</v>
          </cell>
          <cell r="AQ174">
            <v>0.03</v>
          </cell>
          <cell r="AR174">
            <v>0.03</v>
          </cell>
          <cell r="AS174">
            <v>0.03</v>
          </cell>
          <cell r="AT174">
            <v>0.64349999999999996</v>
          </cell>
          <cell r="AU174">
            <v>0.03</v>
          </cell>
          <cell r="AW174">
            <v>0.08</v>
          </cell>
          <cell r="AX174">
            <v>0.15</v>
          </cell>
          <cell r="AZ174">
            <v>0.03</v>
          </cell>
          <cell r="BA174">
            <v>0.03</v>
          </cell>
          <cell r="BC174">
            <v>0.1</v>
          </cell>
          <cell r="BD174">
            <v>0.03</v>
          </cell>
          <cell r="BE174">
            <v>0.13</v>
          </cell>
          <cell r="BF174">
            <v>0.1</v>
          </cell>
          <cell r="BI174">
            <v>0.03</v>
          </cell>
          <cell r="BJ174">
            <v>0.03</v>
          </cell>
          <cell r="BK174">
            <v>0.03</v>
          </cell>
          <cell r="BL174">
            <v>0.05</v>
          </cell>
          <cell r="BM174">
            <v>0.03</v>
          </cell>
          <cell r="BN174">
            <v>0.03</v>
          </cell>
        </row>
        <row r="175">
          <cell r="A175">
            <v>72702001</v>
          </cell>
          <cell r="B175">
            <v>0.03</v>
          </cell>
          <cell r="E175">
            <v>0.15</v>
          </cell>
          <cell r="F175">
            <v>0.15</v>
          </cell>
          <cell r="G175">
            <v>0.5232</v>
          </cell>
          <cell r="H175">
            <v>0.15</v>
          </cell>
          <cell r="K175">
            <v>0.42370000000000002</v>
          </cell>
          <cell r="O175">
            <v>0.03</v>
          </cell>
          <cell r="Q175">
            <v>0.03</v>
          </cell>
          <cell r="R175">
            <v>0.08</v>
          </cell>
          <cell r="T175">
            <v>0.03</v>
          </cell>
          <cell r="U175">
            <v>0.15</v>
          </cell>
          <cell r="V175">
            <v>0.03</v>
          </cell>
          <cell r="X175">
            <v>0.03</v>
          </cell>
          <cell r="AA175">
            <v>0.38</v>
          </cell>
          <cell r="AB175">
            <v>0.03</v>
          </cell>
          <cell r="AE175">
            <v>0.15</v>
          </cell>
          <cell r="AG175">
            <v>0.08</v>
          </cell>
          <cell r="AI175">
            <v>0.1</v>
          </cell>
          <cell r="AJ175">
            <v>0.05</v>
          </cell>
          <cell r="AL175">
            <v>0.50329999999999997</v>
          </cell>
          <cell r="AN175">
            <v>0.03</v>
          </cell>
          <cell r="AO175">
            <v>0.03</v>
          </cell>
          <cell r="AP175">
            <v>0.50900000000000001</v>
          </cell>
          <cell r="AQ175">
            <v>0.03</v>
          </cell>
          <cell r="AR175">
            <v>0.03</v>
          </cell>
          <cell r="AS175">
            <v>0.03</v>
          </cell>
          <cell r="AT175">
            <v>0.24</v>
          </cell>
          <cell r="AU175">
            <v>0.03</v>
          </cell>
          <cell r="AW175">
            <v>0.08</v>
          </cell>
          <cell r="AX175">
            <v>0.25</v>
          </cell>
          <cell r="AZ175">
            <v>0.03</v>
          </cell>
          <cell r="BA175">
            <v>0.03</v>
          </cell>
          <cell r="BB175">
            <v>0.03</v>
          </cell>
          <cell r="BC175">
            <v>7.0000000000000007E-2</v>
          </cell>
          <cell r="BD175">
            <v>0.03</v>
          </cell>
          <cell r="BE175">
            <v>0.23150000000000001</v>
          </cell>
          <cell r="BF175">
            <v>0.1</v>
          </cell>
          <cell r="BI175">
            <v>0.03</v>
          </cell>
          <cell r="BJ175">
            <v>0.03</v>
          </cell>
          <cell r="BK175">
            <v>0.03</v>
          </cell>
          <cell r="BL175">
            <v>0.05</v>
          </cell>
          <cell r="BM175">
            <v>0.03</v>
          </cell>
          <cell r="BN175">
            <v>0.03</v>
          </cell>
        </row>
        <row r="176">
          <cell r="A176">
            <v>72802001</v>
          </cell>
          <cell r="B176">
            <v>0.03</v>
          </cell>
          <cell r="E176">
            <v>0.15</v>
          </cell>
          <cell r="F176">
            <v>0.15</v>
          </cell>
          <cell r="G176">
            <v>0.56420000000000003</v>
          </cell>
          <cell r="H176">
            <v>0.15</v>
          </cell>
          <cell r="K176">
            <v>0.48549999999999999</v>
          </cell>
          <cell r="O176">
            <v>0.03</v>
          </cell>
          <cell r="Q176">
            <v>0.03</v>
          </cell>
          <cell r="R176">
            <v>0.08</v>
          </cell>
          <cell r="T176">
            <v>0.03</v>
          </cell>
          <cell r="U176">
            <v>0.15</v>
          </cell>
          <cell r="V176">
            <v>0.03</v>
          </cell>
          <cell r="X176">
            <v>0.03</v>
          </cell>
          <cell r="AA176">
            <v>0.43</v>
          </cell>
          <cell r="AB176">
            <v>0.03</v>
          </cell>
          <cell r="AE176">
            <v>0.15</v>
          </cell>
          <cell r="AG176">
            <v>0.08</v>
          </cell>
          <cell r="AI176">
            <v>0.1</v>
          </cell>
          <cell r="AJ176">
            <v>0.05</v>
          </cell>
          <cell r="AL176">
            <v>0.55640000000000001</v>
          </cell>
          <cell r="AN176">
            <v>0.03</v>
          </cell>
          <cell r="AO176">
            <v>0.03</v>
          </cell>
          <cell r="AP176">
            <v>0.5635</v>
          </cell>
          <cell r="AQ176">
            <v>0.03</v>
          </cell>
          <cell r="AR176">
            <v>0.03</v>
          </cell>
          <cell r="AS176">
            <v>0.03</v>
          </cell>
          <cell r="AT176">
            <v>0.247</v>
          </cell>
          <cell r="AU176">
            <v>0.03</v>
          </cell>
          <cell r="AW176">
            <v>0.08</v>
          </cell>
          <cell r="AX176">
            <v>0.25</v>
          </cell>
          <cell r="AZ176">
            <v>0.03</v>
          </cell>
          <cell r="BA176">
            <v>0.03</v>
          </cell>
          <cell r="BB176">
            <v>0.03</v>
          </cell>
          <cell r="BC176">
            <v>7.0000000000000007E-2</v>
          </cell>
          <cell r="BD176">
            <v>0.03</v>
          </cell>
          <cell r="BE176">
            <v>0.21940000000000001</v>
          </cell>
          <cell r="BF176">
            <v>0.1</v>
          </cell>
          <cell r="BI176">
            <v>0.03</v>
          </cell>
          <cell r="BJ176">
            <v>0.03</v>
          </cell>
          <cell r="BK176">
            <v>0.03</v>
          </cell>
          <cell r="BL176">
            <v>0.05</v>
          </cell>
          <cell r="BM176">
            <v>0.03</v>
          </cell>
          <cell r="BN176">
            <v>0.03</v>
          </cell>
        </row>
        <row r="177">
          <cell r="A177">
            <v>72902001</v>
          </cell>
          <cell r="B177">
            <v>0.03</v>
          </cell>
          <cell r="E177">
            <v>0.15</v>
          </cell>
          <cell r="F177">
            <v>0.15</v>
          </cell>
          <cell r="G177">
            <v>0.39119999999999999</v>
          </cell>
          <cell r="H177">
            <v>0.15</v>
          </cell>
          <cell r="K177">
            <v>0.3866</v>
          </cell>
          <cell r="O177">
            <v>0.03</v>
          </cell>
          <cell r="P177">
            <v>0.26629999999999998</v>
          </cell>
          <cell r="Q177">
            <v>0.03</v>
          </cell>
          <cell r="R177">
            <v>0.08</v>
          </cell>
          <cell r="T177">
            <v>0.03</v>
          </cell>
          <cell r="U177">
            <v>0.15</v>
          </cell>
          <cell r="V177">
            <v>0.03</v>
          </cell>
          <cell r="X177">
            <v>0.03</v>
          </cell>
          <cell r="AA177">
            <v>0.27</v>
          </cell>
          <cell r="AB177">
            <v>0.03</v>
          </cell>
          <cell r="AE177">
            <v>0.15</v>
          </cell>
          <cell r="AG177">
            <v>0.08</v>
          </cell>
          <cell r="AI177">
            <v>0.1</v>
          </cell>
          <cell r="AJ177">
            <v>0.05</v>
          </cell>
          <cell r="AL177">
            <v>0.4002</v>
          </cell>
          <cell r="AN177">
            <v>0.03</v>
          </cell>
          <cell r="AO177">
            <v>0.03</v>
          </cell>
          <cell r="AP177">
            <v>0.42730000000000001</v>
          </cell>
          <cell r="AQ177">
            <v>0.03</v>
          </cell>
          <cell r="AR177">
            <v>0.03</v>
          </cell>
          <cell r="AS177">
            <v>0.03</v>
          </cell>
          <cell r="AT177">
            <v>0.15</v>
          </cell>
          <cell r="AU177">
            <v>0.03</v>
          </cell>
          <cell r="AW177">
            <v>0.08</v>
          </cell>
          <cell r="AX177">
            <v>0.25</v>
          </cell>
          <cell r="AZ177">
            <v>0.03</v>
          </cell>
          <cell r="BA177">
            <v>0.03</v>
          </cell>
          <cell r="BB177">
            <v>0.03</v>
          </cell>
          <cell r="BC177">
            <v>7.0000000000000007E-2</v>
          </cell>
          <cell r="BD177">
            <v>0.03</v>
          </cell>
          <cell r="BE177">
            <v>0.13</v>
          </cell>
          <cell r="BF177">
            <v>0.1</v>
          </cell>
          <cell r="BI177">
            <v>0.03</v>
          </cell>
          <cell r="BJ177">
            <v>0.03</v>
          </cell>
          <cell r="BK177">
            <v>0.03</v>
          </cell>
          <cell r="BL177">
            <v>0.05</v>
          </cell>
          <cell r="BM177">
            <v>0.03</v>
          </cell>
          <cell r="BN177">
            <v>0.03</v>
          </cell>
        </row>
        <row r="178">
          <cell r="A178">
            <v>73202001</v>
          </cell>
          <cell r="B178">
            <v>0.03</v>
          </cell>
          <cell r="F178">
            <v>0.15</v>
          </cell>
          <cell r="G178">
            <v>0.36309999999999998</v>
          </cell>
          <cell r="K178">
            <v>0.30580000000000002</v>
          </cell>
          <cell r="Q178">
            <v>0.03</v>
          </cell>
          <cell r="R178">
            <v>0.08</v>
          </cell>
          <cell r="T178">
            <v>0.03</v>
          </cell>
          <cell r="U178">
            <v>0.15</v>
          </cell>
          <cell r="V178">
            <v>0.03</v>
          </cell>
          <cell r="X178">
            <v>0.03</v>
          </cell>
          <cell r="AB178">
            <v>0.03</v>
          </cell>
          <cell r="AG178">
            <v>0.08</v>
          </cell>
          <cell r="AI178">
            <v>0.05</v>
          </cell>
          <cell r="AJ178">
            <v>0.05</v>
          </cell>
          <cell r="AN178">
            <v>0.03</v>
          </cell>
          <cell r="AO178">
            <v>0.03</v>
          </cell>
          <cell r="AP178">
            <v>0.31580000000000003</v>
          </cell>
          <cell r="AQ178">
            <v>0.03</v>
          </cell>
          <cell r="AR178">
            <v>0.03</v>
          </cell>
          <cell r="AS178">
            <v>0.03</v>
          </cell>
          <cell r="AT178">
            <v>0.27710000000000001</v>
          </cell>
          <cell r="AU178">
            <v>0.03</v>
          </cell>
          <cell r="AW178">
            <v>0.08</v>
          </cell>
          <cell r="AX178">
            <v>0.15</v>
          </cell>
          <cell r="AZ178">
            <v>0.03</v>
          </cell>
          <cell r="BA178">
            <v>0.03</v>
          </cell>
          <cell r="BB178">
            <v>0.03</v>
          </cell>
          <cell r="BC178">
            <v>7.0000000000000007E-2</v>
          </cell>
          <cell r="BD178">
            <v>0.03</v>
          </cell>
          <cell r="BE178">
            <v>0.13</v>
          </cell>
          <cell r="BF178">
            <v>0.1</v>
          </cell>
          <cell r="BI178">
            <v>0.03</v>
          </cell>
          <cell r="BJ178">
            <v>0.03</v>
          </cell>
          <cell r="BK178">
            <v>0.03</v>
          </cell>
          <cell r="BL178">
            <v>0.05</v>
          </cell>
          <cell r="BM178">
            <v>0.03</v>
          </cell>
          <cell r="BN178">
            <v>0.03</v>
          </cell>
        </row>
        <row r="179">
          <cell r="A179">
            <v>73204001</v>
          </cell>
          <cell r="B179">
            <v>0.03</v>
          </cell>
          <cell r="F179">
            <v>0.15</v>
          </cell>
          <cell r="G179">
            <v>0.3019</v>
          </cell>
          <cell r="K179">
            <v>0.245</v>
          </cell>
          <cell r="Q179">
            <v>0.03</v>
          </cell>
          <cell r="R179">
            <v>0.08</v>
          </cell>
          <cell r="T179">
            <v>0.03</v>
          </cell>
          <cell r="U179">
            <v>0.15</v>
          </cell>
          <cell r="V179">
            <v>0.03</v>
          </cell>
          <cell r="X179">
            <v>0.03</v>
          </cell>
          <cell r="AB179">
            <v>0.03</v>
          </cell>
          <cell r="AG179">
            <v>0.08</v>
          </cell>
          <cell r="AI179">
            <v>0.05</v>
          </cell>
          <cell r="AJ179">
            <v>0.05</v>
          </cell>
          <cell r="AN179">
            <v>0.03</v>
          </cell>
          <cell r="AO179">
            <v>0.03</v>
          </cell>
          <cell r="AP179">
            <v>0.255</v>
          </cell>
          <cell r="AQ179">
            <v>0.03</v>
          </cell>
          <cell r="AR179">
            <v>0.03</v>
          </cell>
          <cell r="AS179">
            <v>0.03</v>
          </cell>
          <cell r="AT179">
            <v>0.15</v>
          </cell>
          <cell r="AU179">
            <v>0.03</v>
          </cell>
          <cell r="AW179">
            <v>0.08</v>
          </cell>
          <cell r="AX179">
            <v>0.15</v>
          </cell>
          <cell r="AZ179">
            <v>0.03</v>
          </cell>
          <cell r="BA179">
            <v>0.03</v>
          </cell>
          <cell r="BB179">
            <v>0.03</v>
          </cell>
          <cell r="BC179">
            <v>7.0000000000000007E-2</v>
          </cell>
          <cell r="BD179">
            <v>0.03</v>
          </cell>
          <cell r="BE179">
            <v>0.13</v>
          </cell>
          <cell r="BF179">
            <v>0.1</v>
          </cell>
          <cell r="BI179">
            <v>0.03</v>
          </cell>
          <cell r="BJ179">
            <v>0.03</v>
          </cell>
          <cell r="BK179">
            <v>0.03</v>
          </cell>
          <cell r="BL179">
            <v>0.05</v>
          </cell>
          <cell r="BM179">
            <v>0.03</v>
          </cell>
          <cell r="BN179">
            <v>0.03</v>
          </cell>
        </row>
        <row r="180">
          <cell r="A180">
            <v>73302001</v>
          </cell>
          <cell r="B180">
            <v>0.03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K180">
            <v>0.15</v>
          </cell>
          <cell r="L180">
            <v>0.15</v>
          </cell>
          <cell r="P180">
            <v>0.15</v>
          </cell>
          <cell r="Q180">
            <v>0.03</v>
          </cell>
          <cell r="R180">
            <v>0.08</v>
          </cell>
          <cell r="T180">
            <v>0.03</v>
          </cell>
          <cell r="U180">
            <v>0.15</v>
          </cell>
          <cell r="V180">
            <v>0.03</v>
          </cell>
          <cell r="X180">
            <v>0.03</v>
          </cell>
          <cell r="AB180">
            <v>0.03</v>
          </cell>
          <cell r="AD180">
            <v>0.03</v>
          </cell>
          <cell r="AG180">
            <v>0.1</v>
          </cell>
          <cell r="AI180">
            <v>0.05</v>
          </cell>
          <cell r="AJ180">
            <v>0.05</v>
          </cell>
          <cell r="AN180">
            <v>0.03</v>
          </cell>
          <cell r="AO180">
            <v>0.03</v>
          </cell>
          <cell r="AP180">
            <v>0.16</v>
          </cell>
          <cell r="AQ180">
            <v>0.03</v>
          </cell>
          <cell r="AR180">
            <v>0.03</v>
          </cell>
          <cell r="AS180">
            <v>0.03</v>
          </cell>
          <cell r="AT180">
            <v>0.15</v>
          </cell>
          <cell r="AU180">
            <v>0.03</v>
          </cell>
          <cell r="AW180">
            <v>0.08</v>
          </cell>
          <cell r="AX180">
            <v>0.15</v>
          </cell>
          <cell r="AZ180">
            <v>0.03</v>
          </cell>
          <cell r="BA180">
            <v>0.03</v>
          </cell>
          <cell r="BB180">
            <v>0.03</v>
          </cell>
          <cell r="BC180">
            <v>7.0000000000000007E-2</v>
          </cell>
          <cell r="BD180">
            <v>0.03</v>
          </cell>
          <cell r="BE180">
            <v>0.13</v>
          </cell>
          <cell r="BF180">
            <v>0.1</v>
          </cell>
          <cell r="BH180">
            <v>0.15</v>
          </cell>
          <cell r="BI180">
            <v>0.03</v>
          </cell>
          <cell r="BJ180">
            <v>0.03</v>
          </cell>
          <cell r="BK180">
            <v>0.03</v>
          </cell>
          <cell r="BL180">
            <v>0.05</v>
          </cell>
          <cell r="BM180">
            <v>0.03</v>
          </cell>
          <cell r="BN180">
            <v>0.03</v>
          </cell>
        </row>
        <row r="181">
          <cell r="A181">
            <v>77902001</v>
          </cell>
          <cell r="B181">
            <v>0.03</v>
          </cell>
          <cell r="D181">
            <v>0.2</v>
          </cell>
          <cell r="F181">
            <v>0.15</v>
          </cell>
          <cell r="G181">
            <v>0.78100000000000003</v>
          </cell>
          <cell r="H181">
            <v>0.15</v>
          </cell>
          <cell r="I181">
            <v>0.15</v>
          </cell>
          <cell r="J181">
            <v>0.15</v>
          </cell>
          <cell r="K181">
            <v>0.78100000000000003</v>
          </cell>
          <cell r="L181">
            <v>0.80200000000000005</v>
          </cell>
          <cell r="O181">
            <v>0.03</v>
          </cell>
          <cell r="P181">
            <v>0.80589999999999995</v>
          </cell>
          <cell r="Q181">
            <v>0.03</v>
          </cell>
          <cell r="R181">
            <v>0.08</v>
          </cell>
          <cell r="T181">
            <v>0.03</v>
          </cell>
          <cell r="U181">
            <v>0.15</v>
          </cell>
          <cell r="V181">
            <v>0.03</v>
          </cell>
          <cell r="X181">
            <v>0.03</v>
          </cell>
          <cell r="AB181">
            <v>0.03</v>
          </cell>
          <cell r="AC181">
            <v>0.78100000000000003</v>
          </cell>
          <cell r="AE181">
            <v>0.15</v>
          </cell>
          <cell r="AG181">
            <v>0.08</v>
          </cell>
          <cell r="AH181">
            <v>0.15</v>
          </cell>
          <cell r="AJ181">
            <v>0.05</v>
          </cell>
          <cell r="AK181">
            <v>0.03</v>
          </cell>
          <cell r="AL181">
            <v>0.82689999999999997</v>
          </cell>
          <cell r="AN181">
            <v>7.0000000000000007E-2</v>
          </cell>
          <cell r="AO181">
            <v>0.03</v>
          </cell>
          <cell r="AP181">
            <v>0.79100000000000004</v>
          </cell>
          <cell r="AQ181">
            <v>0.03</v>
          </cell>
          <cell r="AR181">
            <v>0.03</v>
          </cell>
          <cell r="AS181">
            <v>0.03</v>
          </cell>
          <cell r="AT181">
            <v>0.78100000000000003</v>
          </cell>
          <cell r="AU181">
            <v>0.03</v>
          </cell>
          <cell r="AV181">
            <v>0.15</v>
          </cell>
          <cell r="AW181">
            <v>0.08</v>
          </cell>
          <cell r="AX181">
            <v>0.2</v>
          </cell>
          <cell r="AZ181">
            <v>0.03</v>
          </cell>
          <cell r="BA181">
            <v>0.03</v>
          </cell>
          <cell r="BB181">
            <v>0.03</v>
          </cell>
          <cell r="BC181">
            <v>0.1</v>
          </cell>
          <cell r="BD181">
            <v>0.03</v>
          </cell>
          <cell r="BE181">
            <v>0.78100000000000003</v>
          </cell>
          <cell r="BF181">
            <v>0.1</v>
          </cell>
          <cell r="BH181">
            <v>0.74919999999999998</v>
          </cell>
          <cell r="BI181">
            <v>0.03</v>
          </cell>
          <cell r="BJ181">
            <v>0.03</v>
          </cell>
          <cell r="BK181">
            <v>0.03</v>
          </cell>
          <cell r="BL181">
            <v>0.05</v>
          </cell>
          <cell r="BM181">
            <v>0.03</v>
          </cell>
          <cell r="BN181">
            <v>0.03</v>
          </cell>
        </row>
        <row r="182">
          <cell r="A182">
            <v>77902012</v>
          </cell>
          <cell r="K182">
            <v>0.78100000000000003</v>
          </cell>
        </row>
        <row r="183">
          <cell r="A183">
            <v>77904001</v>
          </cell>
          <cell r="B183">
            <v>0.03</v>
          </cell>
          <cell r="D183">
            <v>0.2</v>
          </cell>
          <cell r="F183">
            <v>0.15</v>
          </cell>
          <cell r="G183">
            <v>0.88051999999999997</v>
          </cell>
          <cell r="H183">
            <v>0.15</v>
          </cell>
          <cell r="I183">
            <v>0.15</v>
          </cell>
          <cell r="K183">
            <v>0.88051999999999997</v>
          </cell>
          <cell r="L183">
            <v>0.80789999999999995</v>
          </cell>
          <cell r="O183">
            <v>0.03</v>
          </cell>
          <cell r="Q183">
            <v>0.03</v>
          </cell>
          <cell r="R183">
            <v>0.08</v>
          </cell>
          <cell r="T183">
            <v>0.03</v>
          </cell>
          <cell r="U183">
            <v>0.15</v>
          </cell>
          <cell r="V183">
            <v>0.03</v>
          </cell>
          <cell r="X183">
            <v>0.03</v>
          </cell>
          <cell r="AB183">
            <v>0.03</v>
          </cell>
          <cell r="AC183">
            <v>0.68740000000000001</v>
          </cell>
          <cell r="AE183">
            <v>0.15</v>
          </cell>
          <cell r="AG183">
            <v>0.08</v>
          </cell>
          <cell r="AJ183">
            <v>0.05</v>
          </cell>
          <cell r="AK183">
            <v>0.03</v>
          </cell>
          <cell r="AL183">
            <v>0.84399999999999997</v>
          </cell>
          <cell r="AN183">
            <v>7.0000000000000007E-2</v>
          </cell>
          <cell r="AO183">
            <v>0.03</v>
          </cell>
          <cell r="AP183">
            <v>0.89051999999999998</v>
          </cell>
          <cell r="AQ183">
            <v>0.03</v>
          </cell>
          <cell r="AR183">
            <v>0.03</v>
          </cell>
          <cell r="AS183">
            <v>0.03</v>
          </cell>
          <cell r="AT183">
            <v>0.87490000000000001</v>
          </cell>
          <cell r="AU183">
            <v>0.03</v>
          </cell>
          <cell r="AV183">
            <v>0.15</v>
          </cell>
          <cell r="AW183">
            <v>0.08</v>
          </cell>
          <cell r="AX183">
            <v>0.2</v>
          </cell>
          <cell r="AZ183">
            <v>0.03</v>
          </cell>
          <cell r="BA183">
            <v>0.03</v>
          </cell>
          <cell r="BD183">
            <v>0.03</v>
          </cell>
          <cell r="BE183">
            <v>0.13</v>
          </cell>
          <cell r="BF183">
            <v>0.1</v>
          </cell>
          <cell r="BH183">
            <v>0.84550000000000003</v>
          </cell>
          <cell r="BI183">
            <v>0.03</v>
          </cell>
          <cell r="BJ183">
            <v>0.03</v>
          </cell>
          <cell r="BK183">
            <v>0.03</v>
          </cell>
          <cell r="BL183">
            <v>0.05</v>
          </cell>
          <cell r="BM183">
            <v>0.03</v>
          </cell>
          <cell r="BN183">
            <v>0.03</v>
          </cell>
        </row>
        <row r="184">
          <cell r="A184">
            <v>83102001</v>
          </cell>
          <cell r="B184">
            <v>0.1</v>
          </cell>
          <cell r="C184">
            <v>0.1</v>
          </cell>
          <cell r="D184">
            <v>0.15</v>
          </cell>
          <cell r="E184">
            <v>0.15</v>
          </cell>
          <cell r="F184">
            <v>0.15</v>
          </cell>
          <cell r="G184">
            <v>0.25</v>
          </cell>
          <cell r="H184">
            <v>0.18</v>
          </cell>
          <cell r="I184">
            <v>0.41449999999999998</v>
          </cell>
          <cell r="J184">
            <v>0.1</v>
          </cell>
          <cell r="K184">
            <v>0.28360000000000002</v>
          </cell>
          <cell r="L184">
            <v>0.26179999999999998</v>
          </cell>
          <cell r="N184">
            <v>0.03</v>
          </cell>
          <cell r="O184">
            <v>0.03</v>
          </cell>
          <cell r="P184">
            <v>0.22</v>
          </cell>
          <cell r="Q184">
            <v>0.15</v>
          </cell>
          <cell r="R184">
            <v>0.08</v>
          </cell>
          <cell r="T184">
            <v>0.15</v>
          </cell>
          <cell r="U184">
            <v>0.15</v>
          </cell>
          <cell r="V184">
            <v>7.0000000000000007E-2</v>
          </cell>
          <cell r="X184">
            <v>0.19</v>
          </cell>
          <cell r="Z184">
            <v>0.15</v>
          </cell>
          <cell r="AA184">
            <v>0.23680000000000001</v>
          </cell>
          <cell r="AB184">
            <v>0.15</v>
          </cell>
          <cell r="AC184">
            <v>0.25</v>
          </cell>
          <cell r="AD184">
            <v>0.18</v>
          </cell>
          <cell r="AE184">
            <v>0.15</v>
          </cell>
          <cell r="AF184">
            <v>0.33300000000000002</v>
          </cell>
          <cell r="AG184">
            <v>0.20050000000000001</v>
          </cell>
          <cell r="AH184">
            <v>0.15</v>
          </cell>
          <cell r="AI184">
            <v>0.05</v>
          </cell>
          <cell r="AJ184">
            <v>0.05</v>
          </cell>
          <cell r="AK184">
            <v>0.15</v>
          </cell>
          <cell r="AL184">
            <v>0.28999999999999998</v>
          </cell>
          <cell r="AM184">
            <v>0.25</v>
          </cell>
          <cell r="AN184">
            <v>0.12</v>
          </cell>
          <cell r="AO184">
            <v>0.1</v>
          </cell>
          <cell r="AP184">
            <v>0.26</v>
          </cell>
          <cell r="AQ184">
            <v>0.1</v>
          </cell>
          <cell r="AR184">
            <v>0.03</v>
          </cell>
          <cell r="AS184">
            <v>0.03</v>
          </cell>
          <cell r="AT184">
            <v>0.25</v>
          </cell>
          <cell r="AU184">
            <v>0.16</v>
          </cell>
          <cell r="AV184">
            <v>0.15</v>
          </cell>
          <cell r="AW184">
            <v>0.08</v>
          </cell>
          <cell r="AX184">
            <v>0.15</v>
          </cell>
          <cell r="AY184">
            <v>0.25</v>
          </cell>
          <cell r="AZ184">
            <v>0.03</v>
          </cell>
          <cell r="BA184">
            <v>0.14000000000000001</v>
          </cell>
          <cell r="BB184">
            <v>0.15</v>
          </cell>
          <cell r="BC184">
            <v>7.0000000000000007E-2</v>
          </cell>
          <cell r="BD184">
            <v>0.03</v>
          </cell>
          <cell r="BE184">
            <v>0.2</v>
          </cell>
          <cell r="BF184">
            <v>0.2</v>
          </cell>
          <cell r="BH184">
            <v>0.15</v>
          </cell>
          <cell r="BI184">
            <v>0.03</v>
          </cell>
          <cell r="BK184">
            <v>0.11</v>
          </cell>
          <cell r="BL184">
            <v>0.05</v>
          </cell>
          <cell r="BM184">
            <v>0.08</v>
          </cell>
          <cell r="BN184">
            <v>0.03</v>
          </cell>
        </row>
        <row r="185">
          <cell r="A185">
            <v>83105001</v>
          </cell>
          <cell r="B185">
            <v>0.1</v>
          </cell>
          <cell r="C185">
            <v>0.1</v>
          </cell>
          <cell r="D185">
            <v>0.15</v>
          </cell>
          <cell r="E185">
            <v>0.15</v>
          </cell>
          <cell r="F185">
            <v>0.15</v>
          </cell>
          <cell r="G185">
            <v>0.24210000000000001</v>
          </cell>
          <cell r="H185">
            <v>0.18</v>
          </cell>
          <cell r="I185">
            <v>0.41449999999999998</v>
          </cell>
          <cell r="J185">
            <v>0.1</v>
          </cell>
          <cell r="K185">
            <v>0.15</v>
          </cell>
          <cell r="L185">
            <v>0.18</v>
          </cell>
          <cell r="N185">
            <v>0.03</v>
          </cell>
          <cell r="O185">
            <v>0.03</v>
          </cell>
          <cell r="P185">
            <v>0.15</v>
          </cell>
          <cell r="Q185">
            <v>0.15</v>
          </cell>
          <cell r="R185">
            <v>0.08</v>
          </cell>
          <cell r="T185">
            <v>0.15</v>
          </cell>
          <cell r="U185">
            <v>0.15</v>
          </cell>
          <cell r="V185">
            <v>7.0000000000000007E-2</v>
          </cell>
          <cell r="X185">
            <v>0.19</v>
          </cell>
          <cell r="Z185">
            <v>0.15</v>
          </cell>
          <cell r="AA185">
            <v>0.15</v>
          </cell>
          <cell r="AB185">
            <v>0.15</v>
          </cell>
          <cell r="AC185">
            <v>0.15</v>
          </cell>
          <cell r="AD185">
            <v>0.18</v>
          </cell>
          <cell r="AE185">
            <v>0.15</v>
          </cell>
          <cell r="AF185">
            <v>0.33300000000000002</v>
          </cell>
          <cell r="AG185">
            <v>0.15</v>
          </cell>
          <cell r="AH185">
            <v>0.15</v>
          </cell>
          <cell r="AI185">
            <v>0.05</v>
          </cell>
          <cell r="AJ185">
            <v>0.05</v>
          </cell>
          <cell r="AK185">
            <v>0.15</v>
          </cell>
          <cell r="AL185">
            <v>0.29039999999999999</v>
          </cell>
          <cell r="AM185">
            <v>0.25</v>
          </cell>
          <cell r="AN185">
            <v>0.12</v>
          </cell>
          <cell r="AO185">
            <v>0.1</v>
          </cell>
          <cell r="AP185">
            <v>0.16</v>
          </cell>
          <cell r="AQ185">
            <v>0.1</v>
          </cell>
          <cell r="AR185">
            <v>0.03</v>
          </cell>
          <cell r="AS185">
            <v>0.03</v>
          </cell>
          <cell r="AT185">
            <v>0.15</v>
          </cell>
          <cell r="AU185">
            <v>0.03</v>
          </cell>
          <cell r="AV185">
            <v>0.15</v>
          </cell>
          <cell r="AW185">
            <v>0.08</v>
          </cell>
          <cell r="AX185">
            <v>0.15</v>
          </cell>
          <cell r="AY185">
            <v>0.25</v>
          </cell>
          <cell r="AZ185">
            <v>0.03</v>
          </cell>
          <cell r="BA185">
            <v>0.14000000000000001</v>
          </cell>
          <cell r="BB185">
            <v>0.15</v>
          </cell>
          <cell r="BC185">
            <v>7.0000000000000007E-2</v>
          </cell>
          <cell r="BD185">
            <v>0.03</v>
          </cell>
          <cell r="BE185">
            <v>0.13</v>
          </cell>
          <cell r="BF185">
            <v>0.2</v>
          </cell>
          <cell r="BH185">
            <v>0.15</v>
          </cell>
          <cell r="BI185">
            <v>0.03</v>
          </cell>
          <cell r="BK185">
            <v>0.11</v>
          </cell>
          <cell r="BL185">
            <v>0.05</v>
          </cell>
          <cell r="BM185">
            <v>0.08</v>
          </cell>
          <cell r="BN185">
            <v>0.03</v>
          </cell>
        </row>
        <row r="186">
          <cell r="A186">
            <v>83202001</v>
          </cell>
          <cell r="B186">
            <v>0.1</v>
          </cell>
          <cell r="C186">
            <v>0.1</v>
          </cell>
          <cell r="D186">
            <v>0.15</v>
          </cell>
          <cell r="E186">
            <v>0.15</v>
          </cell>
          <cell r="F186">
            <v>0.15</v>
          </cell>
          <cell r="G186">
            <v>0.25</v>
          </cell>
          <cell r="H186">
            <v>0.18</v>
          </cell>
          <cell r="I186">
            <v>0.41420000000000001</v>
          </cell>
          <cell r="J186">
            <v>0.1</v>
          </cell>
          <cell r="K186">
            <v>0.28299999999999997</v>
          </cell>
          <cell r="L186">
            <v>0.2621</v>
          </cell>
          <cell r="N186">
            <v>0.03</v>
          </cell>
          <cell r="O186">
            <v>0.03</v>
          </cell>
          <cell r="P186">
            <v>0.22</v>
          </cell>
          <cell r="Q186">
            <v>0.15</v>
          </cell>
          <cell r="R186">
            <v>0.08</v>
          </cell>
          <cell r="T186">
            <v>0.15</v>
          </cell>
          <cell r="U186">
            <v>0.15</v>
          </cell>
          <cell r="V186">
            <v>7.0000000000000007E-2</v>
          </cell>
          <cell r="X186">
            <v>0.19</v>
          </cell>
          <cell r="Z186">
            <v>0.15</v>
          </cell>
          <cell r="AA186">
            <v>0.25230000000000002</v>
          </cell>
          <cell r="AB186">
            <v>0.15</v>
          </cell>
          <cell r="AC186">
            <v>0.25</v>
          </cell>
          <cell r="AD186">
            <v>0.18</v>
          </cell>
          <cell r="AE186">
            <v>0.15</v>
          </cell>
          <cell r="AF186">
            <v>0.33300000000000002</v>
          </cell>
          <cell r="AG186">
            <v>0.20050000000000001</v>
          </cell>
          <cell r="AH186">
            <v>0.15</v>
          </cell>
          <cell r="AI186">
            <v>0.05</v>
          </cell>
          <cell r="AJ186">
            <v>0.05</v>
          </cell>
          <cell r="AK186">
            <v>0.15</v>
          </cell>
          <cell r="AL186">
            <v>0.30499999999999999</v>
          </cell>
          <cell r="AM186">
            <v>0.25</v>
          </cell>
          <cell r="AN186">
            <v>0.12</v>
          </cell>
          <cell r="AO186">
            <v>0.1</v>
          </cell>
          <cell r="AP186">
            <v>0.26</v>
          </cell>
          <cell r="AQ186">
            <v>0.1</v>
          </cell>
          <cell r="AR186">
            <v>0.03</v>
          </cell>
          <cell r="AS186">
            <v>0.03</v>
          </cell>
          <cell r="AT186">
            <v>0.25</v>
          </cell>
          <cell r="AU186">
            <v>0.16</v>
          </cell>
          <cell r="AV186">
            <v>0.15</v>
          </cell>
          <cell r="AW186">
            <v>0.08</v>
          </cell>
          <cell r="AX186">
            <v>0.15</v>
          </cell>
          <cell r="AY186">
            <v>0.25</v>
          </cell>
          <cell r="AZ186">
            <v>0.03</v>
          </cell>
          <cell r="BA186">
            <v>0.14000000000000001</v>
          </cell>
          <cell r="BB186">
            <v>0.15</v>
          </cell>
          <cell r="BC186">
            <v>7.0000000000000007E-2</v>
          </cell>
          <cell r="BD186">
            <v>0.03</v>
          </cell>
          <cell r="BE186">
            <v>0.2</v>
          </cell>
          <cell r="BF186">
            <v>0.2</v>
          </cell>
          <cell r="BH186">
            <v>0.15</v>
          </cell>
          <cell r="BI186">
            <v>0.03</v>
          </cell>
          <cell r="BK186">
            <v>0.11</v>
          </cell>
          <cell r="BL186">
            <v>0.05</v>
          </cell>
          <cell r="BM186">
            <v>0.08</v>
          </cell>
          <cell r="BN186">
            <v>0.03</v>
          </cell>
        </row>
        <row r="187">
          <cell r="A187">
            <v>83205001</v>
          </cell>
          <cell r="B187">
            <v>0.1</v>
          </cell>
          <cell r="C187">
            <v>0.1</v>
          </cell>
          <cell r="D187">
            <v>0.15</v>
          </cell>
          <cell r="E187">
            <v>0.15</v>
          </cell>
          <cell r="F187">
            <v>0.15</v>
          </cell>
          <cell r="G187">
            <v>0.2422</v>
          </cell>
          <cell r="H187">
            <v>0.18</v>
          </cell>
          <cell r="I187">
            <v>0.41420000000000001</v>
          </cell>
          <cell r="J187">
            <v>0.1</v>
          </cell>
          <cell r="K187">
            <v>0.15</v>
          </cell>
          <cell r="L187">
            <v>0.18</v>
          </cell>
          <cell r="N187">
            <v>0.03</v>
          </cell>
          <cell r="O187">
            <v>0.03</v>
          </cell>
          <cell r="P187">
            <v>0.15</v>
          </cell>
          <cell r="Q187">
            <v>0.15</v>
          </cell>
          <cell r="R187">
            <v>0.08</v>
          </cell>
          <cell r="T187">
            <v>0.15</v>
          </cell>
          <cell r="U187">
            <v>0.15</v>
          </cell>
          <cell r="V187">
            <v>7.0000000000000007E-2</v>
          </cell>
          <cell r="X187">
            <v>0.19</v>
          </cell>
          <cell r="Z187">
            <v>0.15</v>
          </cell>
          <cell r="AA187">
            <v>0.15</v>
          </cell>
          <cell r="AB187">
            <v>0.15</v>
          </cell>
          <cell r="AC187">
            <v>0.15</v>
          </cell>
          <cell r="AD187">
            <v>0.18</v>
          </cell>
          <cell r="AE187">
            <v>0.15</v>
          </cell>
          <cell r="AF187">
            <v>0.33300000000000002</v>
          </cell>
          <cell r="AG187">
            <v>0.15</v>
          </cell>
          <cell r="AH187">
            <v>0.15</v>
          </cell>
          <cell r="AI187">
            <v>0.05</v>
          </cell>
          <cell r="AJ187">
            <v>0.05</v>
          </cell>
          <cell r="AK187">
            <v>0.15</v>
          </cell>
          <cell r="AL187">
            <v>0.30459999999999998</v>
          </cell>
          <cell r="AM187">
            <v>0.25</v>
          </cell>
          <cell r="AN187">
            <v>0.12</v>
          </cell>
          <cell r="AO187">
            <v>0.1</v>
          </cell>
          <cell r="AP187">
            <v>0.16</v>
          </cell>
          <cell r="AQ187">
            <v>0.1</v>
          </cell>
          <cell r="AR187">
            <v>0.03</v>
          </cell>
          <cell r="AS187">
            <v>0.03</v>
          </cell>
          <cell r="AT187">
            <v>0.15</v>
          </cell>
          <cell r="AU187">
            <v>0.03</v>
          </cell>
          <cell r="AV187">
            <v>0.15</v>
          </cell>
          <cell r="AW187">
            <v>0.08</v>
          </cell>
          <cell r="AX187">
            <v>0.15</v>
          </cell>
          <cell r="AY187">
            <v>0.25</v>
          </cell>
          <cell r="AZ187">
            <v>0.03</v>
          </cell>
          <cell r="BA187">
            <v>0.14000000000000001</v>
          </cell>
          <cell r="BB187">
            <v>0.15</v>
          </cell>
          <cell r="BC187">
            <v>7.0000000000000007E-2</v>
          </cell>
          <cell r="BD187">
            <v>0.03</v>
          </cell>
          <cell r="BE187">
            <v>0.13</v>
          </cell>
          <cell r="BF187">
            <v>0.2</v>
          </cell>
          <cell r="BH187">
            <v>0.15</v>
          </cell>
          <cell r="BI187">
            <v>0.03</v>
          </cell>
          <cell r="BK187">
            <v>0.11</v>
          </cell>
          <cell r="BL187">
            <v>0.05</v>
          </cell>
          <cell r="BM187">
            <v>0.08</v>
          </cell>
          <cell r="BN187">
            <v>0.03</v>
          </cell>
        </row>
        <row r="188">
          <cell r="A188">
            <v>83302001</v>
          </cell>
          <cell r="B188">
            <v>0.1</v>
          </cell>
          <cell r="C188">
            <v>0.1</v>
          </cell>
          <cell r="D188">
            <v>0.15</v>
          </cell>
          <cell r="E188">
            <v>0.15</v>
          </cell>
          <cell r="F188">
            <v>0.15</v>
          </cell>
          <cell r="G188">
            <v>0.25</v>
          </cell>
          <cell r="H188">
            <v>0.18</v>
          </cell>
          <cell r="I188">
            <v>0.41470000000000001</v>
          </cell>
          <cell r="J188">
            <v>0.1</v>
          </cell>
          <cell r="K188">
            <v>0.28360000000000002</v>
          </cell>
          <cell r="L188">
            <v>0.26200000000000001</v>
          </cell>
          <cell r="N188">
            <v>0.03</v>
          </cell>
          <cell r="O188">
            <v>0.03</v>
          </cell>
          <cell r="P188">
            <v>0.22</v>
          </cell>
          <cell r="Q188">
            <v>0.15</v>
          </cell>
          <cell r="R188">
            <v>0.08</v>
          </cell>
          <cell r="T188">
            <v>0.15</v>
          </cell>
          <cell r="U188">
            <v>0.15</v>
          </cell>
          <cell r="V188">
            <v>7.0000000000000007E-2</v>
          </cell>
          <cell r="X188">
            <v>0.19</v>
          </cell>
          <cell r="Z188">
            <v>0.15</v>
          </cell>
          <cell r="AA188">
            <v>0.23710000000000001</v>
          </cell>
          <cell r="AB188">
            <v>0.15</v>
          </cell>
          <cell r="AC188">
            <v>0.25</v>
          </cell>
          <cell r="AD188">
            <v>0.18</v>
          </cell>
          <cell r="AE188">
            <v>0.15</v>
          </cell>
          <cell r="AF188">
            <v>0.33300000000000002</v>
          </cell>
          <cell r="AG188">
            <v>0.20050000000000001</v>
          </cell>
          <cell r="AH188">
            <v>0.15</v>
          </cell>
          <cell r="AI188">
            <v>0.05</v>
          </cell>
          <cell r="AJ188">
            <v>0.05</v>
          </cell>
          <cell r="AK188">
            <v>0.15</v>
          </cell>
          <cell r="AL188">
            <v>0.29099999999999998</v>
          </cell>
          <cell r="AM188">
            <v>0.25</v>
          </cell>
          <cell r="AN188">
            <v>0.12</v>
          </cell>
          <cell r="AO188">
            <v>0.1</v>
          </cell>
          <cell r="AP188">
            <v>0.26</v>
          </cell>
          <cell r="AQ188">
            <v>0.1</v>
          </cell>
          <cell r="AR188">
            <v>0.03</v>
          </cell>
          <cell r="AS188">
            <v>0.03</v>
          </cell>
          <cell r="AT188">
            <v>0.25</v>
          </cell>
          <cell r="AU188">
            <v>0.16</v>
          </cell>
          <cell r="AV188">
            <v>0.15</v>
          </cell>
          <cell r="AW188">
            <v>0.08</v>
          </cell>
          <cell r="AX188">
            <v>0.15</v>
          </cell>
          <cell r="AY188">
            <v>0.25</v>
          </cell>
          <cell r="AZ188">
            <v>0.03</v>
          </cell>
          <cell r="BA188">
            <v>0.14000000000000001</v>
          </cell>
          <cell r="BB188">
            <v>0.15</v>
          </cell>
          <cell r="BC188">
            <v>7.0000000000000007E-2</v>
          </cell>
          <cell r="BD188">
            <v>0.03</v>
          </cell>
          <cell r="BE188">
            <v>0.2</v>
          </cell>
          <cell r="BF188">
            <v>0.2</v>
          </cell>
          <cell r="BH188">
            <v>0.15</v>
          </cell>
          <cell r="BI188">
            <v>0.03</v>
          </cell>
          <cell r="BK188">
            <v>0.11</v>
          </cell>
          <cell r="BL188">
            <v>0.05</v>
          </cell>
          <cell r="BM188">
            <v>0.08</v>
          </cell>
          <cell r="BN188">
            <v>0.03</v>
          </cell>
        </row>
        <row r="189">
          <cell r="A189">
            <v>83305001</v>
          </cell>
          <cell r="B189">
            <v>0.1</v>
          </cell>
          <cell r="C189">
            <v>0.1</v>
          </cell>
          <cell r="D189">
            <v>0.15</v>
          </cell>
          <cell r="E189">
            <v>0.15</v>
          </cell>
          <cell r="F189">
            <v>0.15</v>
          </cell>
          <cell r="G189">
            <v>0.24229999999999999</v>
          </cell>
          <cell r="H189">
            <v>0.18</v>
          </cell>
          <cell r="I189">
            <v>0.41460000000000002</v>
          </cell>
          <cell r="J189">
            <v>0.1</v>
          </cell>
          <cell r="K189">
            <v>0.15</v>
          </cell>
          <cell r="L189">
            <v>0.18</v>
          </cell>
          <cell r="N189">
            <v>0.03</v>
          </cell>
          <cell r="O189">
            <v>0.03</v>
          </cell>
          <cell r="P189">
            <v>0.15</v>
          </cell>
          <cell r="Q189">
            <v>0.15</v>
          </cell>
          <cell r="R189">
            <v>0.08</v>
          </cell>
          <cell r="T189">
            <v>0.15</v>
          </cell>
          <cell r="U189">
            <v>0.15</v>
          </cell>
          <cell r="V189">
            <v>7.0000000000000007E-2</v>
          </cell>
          <cell r="X189">
            <v>0.19</v>
          </cell>
          <cell r="Z189">
            <v>0.15</v>
          </cell>
          <cell r="AA189">
            <v>0.15</v>
          </cell>
          <cell r="AB189">
            <v>0.15</v>
          </cell>
          <cell r="AC189">
            <v>0.15</v>
          </cell>
          <cell r="AD189">
            <v>0.18</v>
          </cell>
          <cell r="AE189">
            <v>0.15</v>
          </cell>
          <cell r="AF189">
            <v>0.33300000000000002</v>
          </cell>
          <cell r="AG189">
            <v>0.15</v>
          </cell>
          <cell r="AH189">
            <v>0.15</v>
          </cell>
          <cell r="AI189">
            <v>0.05</v>
          </cell>
          <cell r="AJ189">
            <v>0.05</v>
          </cell>
          <cell r="AK189">
            <v>0.15</v>
          </cell>
          <cell r="AL189">
            <v>0.29049999999999998</v>
          </cell>
          <cell r="AM189">
            <v>0.25</v>
          </cell>
          <cell r="AN189">
            <v>0.12</v>
          </cell>
          <cell r="AO189">
            <v>0.1</v>
          </cell>
          <cell r="AP189">
            <v>0.16</v>
          </cell>
          <cell r="AQ189">
            <v>0.1</v>
          </cell>
          <cell r="AR189">
            <v>0.03</v>
          </cell>
          <cell r="AS189">
            <v>0.03</v>
          </cell>
          <cell r="AT189">
            <v>0.15</v>
          </cell>
          <cell r="AU189">
            <v>0.03</v>
          </cell>
          <cell r="AV189">
            <v>0.15</v>
          </cell>
          <cell r="AW189">
            <v>0.08</v>
          </cell>
          <cell r="AX189">
            <v>0.15</v>
          </cell>
          <cell r="AY189">
            <v>0.25</v>
          </cell>
          <cell r="AZ189">
            <v>0.03</v>
          </cell>
          <cell r="BA189">
            <v>0.14000000000000001</v>
          </cell>
          <cell r="BB189">
            <v>0.15</v>
          </cell>
          <cell r="BC189">
            <v>7.0000000000000007E-2</v>
          </cell>
          <cell r="BD189">
            <v>0.03</v>
          </cell>
          <cell r="BE189">
            <v>0.13</v>
          </cell>
          <cell r="BF189">
            <v>0.2</v>
          </cell>
          <cell r="BH189">
            <v>0.15</v>
          </cell>
          <cell r="BI189">
            <v>0.03</v>
          </cell>
          <cell r="BK189">
            <v>0.11</v>
          </cell>
          <cell r="BL189">
            <v>0.05</v>
          </cell>
          <cell r="BM189">
            <v>0.08</v>
          </cell>
          <cell r="BN189">
            <v>0.03</v>
          </cell>
        </row>
        <row r="190">
          <cell r="A190">
            <v>83402001</v>
          </cell>
          <cell r="B190">
            <v>0.1</v>
          </cell>
          <cell r="C190">
            <v>0.1</v>
          </cell>
          <cell r="D190">
            <v>0.15</v>
          </cell>
          <cell r="E190">
            <v>0.15</v>
          </cell>
          <cell r="F190">
            <v>0.15</v>
          </cell>
          <cell r="G190">
            <v>0.25</v>
          </cell>
          <cell r="H190">
            <v>0.18</v>
          </cell>
          <cell r="I190">
            <v>0.41349999999999998</v>
          </cell>
          <cell r="J190">
            <v>0.1</v>
          </cell>
          <cell r="K190">
            <v>0.28320000000000001</v>
          </cell>
          <cell r="L190">
            <v>0.2621</v>
          </cell>
          <cell r="N190">
            <v>0.03</v>
          </cell>
          <cell r="O190">
            <v>0.03</v>
          </cell>
          <cell r="P190">
            <v>0.22</v>
          </cell>
          <cell r="Q190">
            <v>0.15</v>
          </cell>
          <cell r="R190">
            <v>0.08</v>
          </cell>
          <cell r="T190">
            <v>0.15</v>
          </cell>
          <cell r="U190">
            <v>0.15</v>
          </cell>
          <cell r="V190">
            <v>7.0000000000000007E-2</v>
          </cell>
          <cell r="X190">
            <v>0.19</v>
          </cell>
          <cell r="Z190">
            <v>0.15</v>
          </cell>
          <cell r="AA190">
            <v>0.23710000000000001</v>
          </cell>
          <cell r="AB190">
            <v>0.15</v>
          </cell>
          <cell r="AC190">
            <v>0.25</v>
          </cell>
          <cell r="AD190">
            <v>0.18</v>
          </cell>
          <cell r="AE190">
            <v>0.15</v>
          </cell>
          <cell r="AF190">
            <v>0.33300000000000002</v>
          </cell>
          <cell r="AG190">
            <v>0.20050000000000001</v>
          </cell>
          <cell r="AH190">
            <v>0.15</v>
          </cell>
          <cell r="AI190">
            <v>0.05</v>
          </cell>
          <cell r="AJ190">
            <v>0.05</v>
          </cell>
          <cell r="AK190">
            <v>0.15</v>
          </cell>
          <cell r="AL190">
            <v>0.28999999999999998</v>
          </cell>
          <cell r="AM190">
            <v>0.25</v>
          </cell>
          <cell r="AN190">
            <v>0.12</v>
          </cell>
          <cell r="AO190">
            <v>0.1</v>
          </cell>
          <cell r="AP190">
            <v>0.26</v>
          </cell>
          <cell r="AQ190">
            <v>0.1</v>
          </cell>
          <cell r="AR190">
            <v>0.03</v>
          </cell>
          <cell r="AS190">
            <v>0.03</v>
          </cell>
          <cell r="AT190">
            <v>0.25</v>
          </cell>
          <cell r="AU190">
            <v>0.16</v>
          </cell>
          <cell r="AV190">
            <v>0.15</v>
          </cell>
          <cell r="AW190">
            <v>0.08</v>
          </cell>
          <cell r="AX190">
            <v>0.15</v>
          </cell>
          <cell r="AY190">
            <v>0.25</v>
          </cell>
          <cell r="AZ190">
            <v>0.03</v>
          </cell>
          <cell r="BA190">
            <v>0.14000000000000001</v>
          </cell>
          <cell r="BB190">
            <v>0.15</v>
          </cell>
          <cell r="BC190">
            <v>7.0000000000000007E-2</v>
          </cell>
          <cell r="BD190">
            <v>0.03</v>
          </cell>
          <cell r="BE190">
            <v>0.2</v>
          </cell>
          <cell r="BF190">
            <v>0.2</v>
          </cell>
          <cell r="BH190">
            <v>0.15</v>
          </cell>
          <cell r="BI190">
            <v>0.03</v>
          </cell>
          <cell r="BK190">
            <v>0.11</v>
          </cell>
          <cell r="BL190">
            <v>0.05</v>
          </cell>
          <cell r="BM190">
            <v>0.08</v>
          </cell>
          <cell r="BN190">
            <v>0.03</v>
          </cell>
        </row>
        <row r="191">
          <cell r="A191">
            <v>83502001</v>
          </cell>
          <cell r="B191">
            <v>0.1</v>
          </cell>
          <cell r="C191">
            <v>0.1</v>
          </cell>
          <cell r="D191">
            <v>0.15</v>
          </cell>
          <cell r="E191">
            <v>0.15</v>
          </cell>
          <cell r="F191">
            <v>0.15</v>
          </cell>
          <cell r="G191">
            <v>0.25</v>
          </cell>
          <cell r="H191">
            <v>0.18</v>
          </cell>
          <cell r="I191">
            <v>0.41439999999999999</v>
          </cell>
          <cell r="J191">
            <v>0.1</v>
          </cell>
          <cell r="K191">
            <v>0.28310000000000002</v>
          </cell>
          <cell r="L191">
            <v>0.26190000000000002</v>
          </cell>
          <cell r="N191">
            <v>0.03</v>
          </cell>
          <cell r="O191">
            <v>0.03</v>
          </cell>
          <cell r="P191">
            <v>0.22</v>
          </cell>
          <cell r="Q191">
            <v>0.15</v>
          </cell>
          <cell r="R191">
            <v>0.08</v>
          </cell>
          <cell r="T191">
            <v>0.15</v>
          </cell>
          <cell r="U191">
            <v>0.15</v>
          </cell>
          <cell r="V191">
            <v>7.0000000000000007E-2</v>
          </cell>
          <cell r="X191">
            <v>0.19</v>
          </cell>
          <cell r="Z191">
            <v>0.15</v>
          </cell>
          <cell r="AA191">
            <v>0.23089999999999999</v>
          </cell>
          <cell r="AB191">
            <v>0.15</v>
          </cell>
          <cell r="AC191">
            <v>0.25</v>
          </cell>
          <cell r="AD191">
            <v>0.18</v>
          </cell>
          <cell r="AE191">
            <v>0.15</v>
          </cell>
          <cell r="AF191">
            <v>0.33300000000000002</v>
          </cell>
          <cell r="AG191">
            <v>0.20050000000000001</v>
          </cell>
          <cell r="AH191">
            <v>0.15</v>
          </cell>
          <cell r="AI191">
            <v>0.05</v>
          </cell>
          <cell r="AJ191">
            <v>0.05</v>
          </cell>
          <cell r="AK191">
            <v>0.15</v>
          </cell>
          <cell r="AL191">
            <v>0.28499999999999998</v>
          </cell>
          <cell r="AM191">
            <v>0.25</v>
          </cell>
          <cell r="AN191">
            <v>0.12</v>
          </cell>
          <cell r="AO191">
            <v>0.1</v>
          </cell>
          <cell r="AP191">
            <v>0.26</v>
          </cell>
          <cell r="AQ191">
            <v>0.1</v>
          </cell>
          <cell r="AR191">
            <v>0.03</v>
          </cell>
          <cell r="AS191">
            <v>0.03</v>
          </cell>
          <cell r="AT191">
            <v>0.25</v>
          </cell>
          <cell r="AU191">
            <v>0.16</v>
          </cell>
          <cell r="AV191">
            <v>0.15</v>
          </cell>
          <cell r="AW191">
            <v>0.08</v>
          </cell>
          <cell r="AX191">
            <v>0.15</v>
          </cell>
          <cell r="AY191">
            <v>0.25</v>
          </cell>
          <cell r="AZ191">
            <v>0.03</v>
          </cell>
          <cell r="BA191">
            <v>0.14000000000000001</v>
          </cell>
          <cell r="BB191">
            <v>0.15</v>
          </cell>
          <cell r="BC191">
            <v>7.0000000000000007E-2</v>
          </cell>
          <cell r="BD191">
            <v>0.03</v>
          </cell>
          <cell r="BE191">
            <v>0.2</v>
          </cell>
          <cell r="BF191">
            <v>0.2</v>
          </cell>
          <cell r="BH191">
            <v>0.15</v>
          </cell>
          <cell r="BI191">
            <v>0.03</v>
          </cell>
          <cell r="BK191">
            <v>0.11</v>
          </cell>
          <cell r="BL191">
            <v>0.05</v>
          </cell>
          <cell r="BM191">
            <v>0.08</v>
          </cell>
          <cell r="BN191">
            <v>0.03</v>
          </cell>
        </row>
        <row r="192">
          <cell r="A192">
            <v>86902001</v>
          </cell>
          <cell r="B192">
            <v>0.1</v>
          </cell>
          <cell r="C192">
            <v>0.1</v>
          </cell>
          <cell r="D192">
            <v>0.15</v>
          </cell>
          <cell r="E192">
            <v>0.15</v>
          </cell>
          <cell r="F192">
            <v>0.15</v>
          </cell>
          <cell r="G192">
            <v>0.25</v>
          </cell>
          <cell r="H192">
            <v>0.18</v>
          </cell>
          <cell r="I192">
            <v>0.41470000000000001</v>
          </cell>
          <cell r="J192">
            <v>0.1</v>
          </cell>
          <cell r="K192">
            <v>0.28349999999999997</v>
          </cell>
          <cell r="L192">
            <v>0.26200000000000001</v>
          </cell>
          <cell r="N192">
            <v>0.03</v>
          </cell>
          <cell r="O192">
            <v>0.03</v>
          </cell>
          <cell r="P192">
            <v>0.22</v>
          </cell>
          <cell r="Q192">
            <v>0.15</v>
          </cell>
          <cell r="R192">
            <v>0.08</v>
          </cell>
          <cell r="T192">
            <v>0.15</v>
          </cell>
          <cell r="U192">
            <v>0.15</v>
          </cell>
          <cell r="V192">
            <v>7.0000000000000007E-2</v>
          </cell>
          <cell r="X192">
            <v>0.19</v>
          </cell>
          <cell r="Z192">
            <v>0.15</v>
          </cell>
          <cell r="AA192">
            <v>0.25540000000000002</v>
          </cell>
          <cell r="AB192">
            <v>0.15</v>
          </cell>
          <cell r="AC192">
            <v>0.25</v>
          </cell>
          <cell r="AD192">
            <v>0.18</v>
          </cell>
          <cell r="AE192">
            <v>0.15</v>
          </cell>
          <cell r="AF192">
            <v>0.33300000000000002</v>
          </cell>
          <cell r="AG192">
            <v>0.20050000000000001</v>
          </cell>
          <cell r="AH192">
            <v>0.15</v>
          </cell>
          <cell r="AI192">
            <v>0.05</v>
          </cell>
          <cell r="AJ192">
            <v>0.05</v>
          </cell>
          <cell r="AK192">
            <v>0.15</v>
          </cell>
          <cell r="AL192">
            <v>0.308</v>
          </cell>
          <cell r="AM192">
            <v>0.25</v>
          </cell>
          <cell r="AN192">
            <v>0.12</v>
          </cell>
          <cell r="AO192">
            <v>0.1</v>
          </cell>
          <cell r="AP192">
            <v>0.26</v>
          </cell>
          <cell r="AQ192">
            <v>0.1</v>
          </cell>
          <cell r="AR192">
            <v>0.03</v>
          </cell>
          <cell r="AS192">
            <v>0.03</v>
          </cell>
          <cell r="AT192">
            <v>0.25</v>
          </cell>
          <cell r="AU192">
            <v>0.16</v>
          </cell>
          <cell r="AV192">
            <v>0.15</v>
          </cell>
          <cell r="AW192">
            <v>0.08</v>
          </cell>
          <cell r="AX192">
            <v>0.15</v>
          </cell>
          <cell r="AY192">
            <v>0.25</v>
          </cell>
          <cell r="AZ192">
            <v>0.03</v>
          </cell>
          <cell r="BA192">
            <v>0.14000000000000001</v>
          </cell>
          <cell r="BB192">
            <v>0.15</v>
          </cell>
          <cell r="BC192">
            <v>7.0000000000000007E-2</v>
          </cell>
          <cell r="BD192">
            <v>0.03</v>
          </cell>
          <cell r="BE192">
            <v>0.2</v>
          </cell>
          <cell r="BF192">
            <v>0.2</v>
          </cell>
          <cell r="BH192">
            <v>0.15</v>
          </cell>
          <cell r="BI192">
            <v>0.03</v>
          </cell>
          <cell r="BK192">
            <v>0.11</v>
          </cell>
          <cell r="BL192">
            <v>0.05</v>
          </cell>
          <cell r="BM192">
            <v>0.08</v>
          </cell>
          <cell r="BN192">
            <v>0.03</v>
          </cell>
        </row>
        <row r="193">
          <cell r="A193">
            <v>86905001</v>
          </cell>
          <cell r="B193">
            <v>0.1</v>
          </cell>
          <cell r="C193">
            <v>0.1</v>
          </cell>
          <cell r="D193">
            <v>0.15</v>
          </cell>
          <cell r="E193">
            <v>0.15</v>
          </cell>
          <cell r="F193">
            <v>0.15</v>
          </cell>
          <cell r="G193">
            <v>0.24229999999999999</v>
          </cell>
          <cell r="H193">
            <v>0.18</v>
          </cell>
          <cell r="I193">
            <v>0.41470000000000001</v>
          </cell>
          <cell r="J193">
            <v>0.1</v>
          </cell>
          <cell r="K193">
            <v>0.15</v>
          </cell>
          <cell r="L193">
            <v>0.18</v>
          </cell>
          <cell r="N193">
            <v>0.03</v>
          </cell>
          <cell r="O193">
            <v>0.03</v>
          </cell>
          <cell r="P193">
            <v>0.15</v>
          </cell>
          <cell r="Q193">
            <v>0.15</v>
          </cell>
          <cell r="R193">
            <v>0.08</v>
          </cell>
          <cell r="T193">
            <v>0.15</v>
          </cell>
          <cell r="U193">
            <v>0.15</v>
          </cell>
          <cell r="V193">
            <v>7.0000000000000007E-2</v>
          </cell>
          <cell r="X193">
            <v>0.19</v>
          </cell>
          <cell r="Z193">
            <v>0.15</v>
          </cell>
          <cell r="AA193">
            <v>0.15</v>
          </cell>
          <cell r="AB193">
            <v>0.15</v>
          </cell>
          <cell r="AC193">
            <v>0.15</v>
          </cell>
          <cell r="AD193">
            <v>0.18</v>
          </cell>
          <cell r="AE193">
            <v>0.15</v>
          </cell>
          <cell r="AF193">
            <v>0.33300000000000002</v>
          </cell>
          <cell r="AG193">
            <v>0.15</v>
          </cell>
          <cell r="AH193">
            <v>0.15</v>
          </cell>
          <cell r="AI193">
            <v>0.05</v>
          </cell>
          <cell r="AJ193">
            <v>0.05</v>
          </cell>
          <cell r="AK193">
            <v>0.15</v>
          </cell>
          <cell r="AL193">
            <v>0.3075</v>
          </cell>
          <cell r="AM193">
            <v>0.25</v>
          </cell>
          <cell r="AN193">
            <v>0.12</v>
          </cell>
          <cell r="AO193">
            <v>0.1</v>
          </cell>
          <cell r="AP193">
            <v>0.16</v>
          </cell>
          <cell r="AQ193">
            <v>0.1</v>
          </cell>
          <cell r="AR193">
            <v>0.03</v>
          </cell>
          <cell r="AS193">
            <v>0.03</v>
          </cell>
          <cell r="AT193">
            <v>0.15</v>
          </cell>
          <cell r="AU193">
            <v>0.03</v>
          </cell>
          <cell r="AV193">
            <v>0.15</v>
          </cell>
          <cell r="AW193">
            <v>0.08</v>
          </cell>
          <cell r="AX193">
            <v>0.15</v>
          </cell>
          <cell r="AY193">
            <v>0.25</v>
          </cell>
          <cell r="AZ193">
            <v>0.03</v>
          </cell>
          <cell r="BA193">
            <v>0.14000000000000001</v>
          </cell>
          <cell r="BB193">
            <v>0.15</v>
          </cell>
          <cell r="BC193">
            <v>7.0000000000000007E-2</v>
          </cell>
          <cell r="BD193">
            <v>0.03</v>
          </cell>
          <cell r="BE193">
            <v>0.13</v>
          </cell>
          <cell r="BF193">
            <v>0.2</v>
          </cell>
          <cell r="BH193">
            <v>0.15</v>
          </cell>
          <cell r="BI193">
            <v>0.03</v>
          </cell>
          <cell r="BK193">
            <v>0.11</v>
          </cell>
          <cell r="BL193">
            <v>0.05</v>
          </cell>
          <cell r="BM193">
            <v>0.08</v>
          </cell>
          <cell r="BN193">
            <v>0.03</v>
          </cell>
        </row>
        <row r="194">
          <cell r="A194">
            <v>87202001</v>
          </cell>
          <cell r="B194">
            <v>0.03</v>
          </cell>
          <cell r="D194">
            <v>0.2</v>
          </cell>
          <cell r="F194">
            <v>0.15</v>
          </cell>
          <cell r="G194">
            <v>0.56100000000000005</v>
          </cell>
          <cell r="H194">
            <v>0.15</v>
          </cell>
          <cell r="I194">
            <v>0.15</v>
          </cell>
          <cell r="J194">
            <v>0.15</v>
          </cell>
          <cell r="K194">
            <v>0.56100000000000005</v>
          </cell>
          <cell r="L194">
            <v>0.48520000000000002</v>
          </cell>
          <cell r="O194">
            <v>0.03</v>
          </cell>
          <cell r="P194">
            <v>0.5585</v>
          </cell>
          <cell r="Q194">
            <v>0.03</v>
          </cell>
          <cell r="R194">
            <v>0.08</v>
          </cell>
          <cell r="T194">
            <v>0.03</v>
          </cell>
          <cell r="U194">
            <v>0.15</v>
          </cell>
          <cell r="V194">
            <v>0.03</v>
          </cell>
          <cell r="X194">
            <v>0.03</v>
          </cell>
          <cell r="AB194">
            <v>0.03</v>
          </cell>
          <cell r="AC194">
            <v>0.40810000000000002</v>
          </cell>
          <cell r="AE194">
            <v>0.15</v>
          </cell>
          <cell r="AG194">
            <v>0.38300000000000001</v>
          </cell>
          <cell r="AH194">
            <v>0.15</v>
          </cell>
          <cell r="AJ194">
            <v>0.05</v>
          </cell>
          <cell r="AK194">
            <v>0.03</v>
          </cell>
          <cell r="AL194">
            <v>0.59499999999999997</v>
          </cell>
          <cell r="AN194">
            <v>7.0000000000000007E-2</v>
          </cell>
          <cell r="AO194">
            <v>0.03</v>
          </cell>
          <cell r="AP194">
            <v>0.57099999999999995</v>
          </cell>
          <cell r="AQ194">
            <v>0.03</v>
          </cell>
          <cell r="AR194">
            <v>0.03</v>
          </cell>
          <cell r="AS194">
            <v>0.03</v>
          </cell>
          <cell r="AT194">
            <v>0.56069999999999998</v>
          </cell>
          <cell r="AU194">
            <v>0.03</v>
          </cell>
          <cell r="AV194">
            <v>0.15</v>
          </cell>
          <cell r="AW194">
            <v>0.08</v>
          </cell>
          <cell r="AX194">
            <v>0.2</v>
          </cell>
          <cell r="AZ194">
            <v>0.03</v>
          </cell>
          <cell r="BA194">
            <v>0.03</v>
          </cell>
          <cell r="BB194">
            <v>0.03</v>
          </cell>
          <cell r="BC194">
            <v>0.05</v>
          </cell>
          <cell r="BD194">
            <v>0.03</v>
          </cell>
          <cell r="BE194">
            <v>0.56069999999999998</v>
          </cell>
          <cell r="BF194">
            <v>0.1</v>
          </cell>
          <cell r="BH194">
            <v>0.51859999999999995</v>
          </cell>
          <cell r="BI194">
            <v>0.03</v>
          </cell>
          <cell r="BJ194">
            <v>0.03</v>
          </cell>
          <cell r="BK194">
            <v>0.03</v>
          </cell>
          <cell r="BL194">
            <v>0.05</v>
          </cell>
          <cell r="BM194">
            <v>0.03</v>
          </cell>
          <cell r="BN194">
            <v>0.03</v>
          </cell>
        </row>
        <row r="195">
          <cell r="A195">
            <v>87202012</v>
          </cell>
          <cell r="K195">
            <v>0.56100000000000005</v>
          </cell>
        </row>
        <row r="196">
          <cell r="A196">
            <v>87204001</v>
          </cell>
          <cell r="B196">
            <v>0.03</v>
          </cell>
          <cell r="D196">
            <v>0.2</v>
          </cell>
          <cell r="F196">
            <v>0.15</v>
          </cell>
          <cell r="G196">
            <v>0.57389999999999997</v>
          </cell>
          <cell r="H196">
            <v>0.15</v>
          </cell>
          <cell r="I196">
            <v>0.15</v>
          </cell>
          <cell r="K196">
            <v>0.52259999999999995</v>
          </cell>
          <cell r="L196">
            <v>0.50060000000000004</v>
          </cell>
          <cell r="O196">
            <v>0.03</v>
          </cell>
          <cell r="P196">
            <v>0.56740000000000002</v>
          </cell>
          <cell r="Q196">
            <v>0.03</v>
          </cell>
          <cell r="R196">
            <v>0.08</v>
          </cell>
          <cell r="T196">
            <v>0.03</v>
          </cell>
          <cell r="U196">
            <v>0.15</v>
          </cell>
          <cell r="V196">
            <v>0.03</v>
          </cell>
          <cell r="X196">
            <v>0.03</v>
          </cell>
          <cell r="AB196">
            <v>0.03</v>
          </cell>
          <cell r="AC196">
            <v>0.4178</v>
          </cell>
          <cell r="AE196">
            <v>0.15</v>
          </cell>
          <cell r="AG196">
            <v>0.08</v>
          </cell>
          <cell r="AJ196">
            <v>0.05</v>
          </cell>
          <cell r="AK196">
            <v>0.03</v>
          </cell>
          <cell r="AL196">
            <v>0.63600000000000001</v>
          </cell>
          <cell r="AN196">
            <v>7.0000000000000007E-2</v>
          </cell>
          <cell r="AO196">
            <v>0.03</v>
          </cell>
          <cell r="AP196">
            <v>0.53259999999999996</v>
          </cell>
          <cell r="AQ196">
            <v>0.03</v>
          </cell>
          <cell r="AR196">
            <v>0.03</v>
          </cell>
          <cell r="AS196">
            <v>0.03</v>
          </cell>
          <cell r="AT196">
            <v>0.52270000000000005</v>
          </cell>
          <cell r="AU196">
            <v>0.03</v>
          </cell>
          <cell r="AV196">
            <v>0.15</v>
          </cell>
          <cell r="AW196">
            <v>0.08</v>
          </cell>
          <cell r="AX196">
            <v>0.2</v>
          </cell>
          <cell r="AZ196">
            <v>0.03</v>
          </cell>
          <cell r="BA196">
            <v>0.03</v>
          </cell>
          <cell r="BD196">
            <v>0.03</v>
          </cell>
          <cell r="BE196">
            <v>0.13</v>
          </cell>
          <cell r="BF196">
            <v>0.1</v>
          </cell>
          <cell r="BH196">
            <v>0.51849999999999996</v>
          </cell>
          <cell r="BI196">
            <v>0.03</v>
          </cell>
          <cell r="BJ196">
            <v>0.03</v>
          </cell>
          <cell r="BK196">
            <v>0.03</v>
          </cell>
          <cell r="BL196">
            <v>0.05</v>
          </cell>
          <cell r="BM196">
            <v>0.03</v>
          </cell>
          <cell r="BN196">
            <v>0.03</v>
          </cell>
        </row>
        <row r="197">
          <cell r="A197">
            <v>87204012</v>
          </cell>
          <cell r="K197">
            <v>0.52259999999999995</v>
          </cell>
        </row>
        <row r="198">
          <cell r="A198">
            <v>87302001</v>
          </cell>
          <cell r="B198">
            <v>0.03</v>
          </cell>
          <cell r="D198">
            <v>0.2</v>
          </cell>
          <cell r="F198">
            <v>0.15</v>
          </cell>
          <cell r="G198">
            <v>0.64200000000000002</v>
          </cell>
          <cell r="H198">
            <v>0.15</v>
          </cell>
          <cell r="I198">
            <v>0.15</v>
          </cell>
          <cell r="J198">
            <v>0.15</v>
          </cell>
          <cell r="K198">
            <v>0.64200000000000002</v>
          </cell>
          <cell r="L198">
            <v>0.62029999999999996</v>
          </cell>
          <cell r="O198">
            <v>0.03</v>
          </cell>
          <cell r="P198">
            <v>0.65510000000000002</v>
          </cell>
          <cell r="Q198">
            <v>0.03</v>
          </cell>
          <cell r="R198">
            <v>0.08</v>
          </cell>
          <cell r="T198">
            <v>0.03</v>
          </cell>
          <cell r="U198">
            <v>0.15</v>
          </cell>
          <cell r="V198">
            <v>0.03</v>
          </cell>
          <cell r="X198">
            <v>0.03</v>
          </cell>
          <cell r="AB198">
            <v>0.03</v>
          </cell>
          <cell r="AC198">
            <v>0.5786</v>
          </cell>
          <cell r="AE198">
            <v>0.15</v>
          </cell>
          <cell r="AG198">
            <v>0.5786</v>
          </cell>
          <cell r="AH198">
            <v>0.15</v>
          </cell>
          <cell r="AJ198">
            <v>0.05</v>
          </cell>
          <cell r="AK198">
            <v>0.03</v>
          </cell>
          <cell r="AL198">
            <v>0.68400000000000005</v>
          </cell>
          <cell r="AN198">
            <v>7.0000000000000007E-2</v>
          </cell>
          <cell r="AO198">
            <v>0.03</v>
          </cell>
          <cell r="AP198">
            <v>0.65200000000000002</v>
          </cell>
          <cell r="AQ198">
            <v>0.03</v>
          </cell>
          <cell r="AR198">
            <v>0.03</v>
          </cell>
          <cell r="AS198">
            <v>0.03</v>
          </cell>
          <cell r="AT198">
            <v>0.64180000000000004</v>
          </cell>
          <cell r="AU198">
            <v>0.03</v>
          </cell>
          <cell r="AV198">
            <v>0.15</v>
          </cell>
          <cell r="AW198">
            <v>0.08</v>
          </cell>
          <cell r="AX198">
            <v>0.2</v>
          </cell>
          <cell r="AZ198">
            <v>0.03</v>
          </cell>
          <cell r="BA198">
            <v>0.03</v>
          </cell>
          <cell r="BB198">
            <v>0.03</v>
          </cell>
          <cell r="BC198">
            <v>0.1</v>
          </cell>
          <cell r="BD198">
            <v>0.03</v>
          </cell>
          <cell r="BE198">
            <v>0.64180000000000004</v>
          </cell>
          <cell r="BF198">
            <v>0.1</v>
          </cell>
          <cell r="BH198">
            <v>0.59599999999999997</v>
          </cell>
          <cell r="BI198">
            <v>0.03</v>
          </cell>
          <cell r="BJ198">
            <v>0.03</v>
          </cell>
          <cell r="BK198">
            <v>0.03</v>
          </cell>
          <cell r="BL198">
            <v>0.05</v>
          </cell>
          <cell r="BM198">
            <v>0.03</v>
          </cell>
          <cell r="BN198">
            <v>0.03</v>
          </cell>
        </row>
        <row r="199">
          <cell r="A199">
            <v>87302012</v>
          </cell>
          <cell r="K199">
            <v>0.64200000000000002</v>
          </cell>
        </row>
        <row r="200">
          <cell r="A200">
            <v>87304001</v>
          </cell>
          <cell r="B200">
            <v>0.03</v>
          </cell>
          <cell r="D200">
            <v>0.2</v>
          </cell>
          <cell r="F200">
            <v>0.15</v>
          </cell>
          <cell r="G200">
            <v>0.65249999999999997</v>
          </cell>
          <cell r="H200">
            <v>0.15</v>
          </cell>
          <cell r="I200">
            <v>0.15</v>
          </cell>
          <cell r="K200">
            <v>0.64180000000000004</v>
          </cell>
          <cell r="L200">
            <v>0.63170000000000004</v>
          </cell>
          <cell r="O200">
            <v>0.03</v>
          </cell>
          <cell r="P200">
            <v>0.66190000000000004</v>
          </cell>
          <cell r="Q200">
            <v>0.03</v>
          </cell>
          <cell r="R200">
            <v>0.08</v>
          </cell>
          <cell r="T200">
            <v>0.03</v>
          </cell>
          <cell r="U200">
            <v>0.15</v>
          </cell>
          <cell r="V200">
            <v>0.03</v>
          </cell>
          <cell r="X200">
            <v>0.03</v>
          </cell>
          <cell r="AB200">
            <v>0.03</v>
          </cell>
          <cell r="AC200">
            <v>0.60750000000000004</v>
          </cell>
          <cell r="AE200">
            <v>0.15</v>
          </cell>
          <cell r="AG200">
            <v>0.08</v>
          </cell>
          <cell r="AJ200">
            <v>0.05</v>
          </cell>
          <cell r="AK200">
            <v>0.03</v>
          </cell>
          <cell r="AL200">
            <v>0.71599999999999997</v>
          </cell>
          <cell r="AN200">
            <v>7.0000000000000007E-2</v>
          </cell>
          <cell r="AO200">
            <v>0.03</v>
          </cell>
          <cell r="AP200">
            <v>0.65180000000000005</v>
          </cell>
          <cell r="AQ200">
            <v>0.03</v>
          </cell>
          <cell r="AR200">
            <v>0.03</v>
          </cell>
          <cell r="AS200">
            <v>0.03</v>
          </cell>
          <cell r="AT200">
            <v>0.64180000000000004</v>
          </cell>
          <cell r="AU200">
            <v>0.03</v>
          </cell>
          <cell r="AV200">
            <v>0.15</v>
          </cell>
          <cell r="AW200">
            <v>0.08</v>
          </cell>
          <cell r="AX200">
            <v>0.2</v>
          </cell>
          <cell r="AZ200">
            <v>0.03</v>
          </cell>
          <cell r="BA200">
            <v>0.03</v>
          </cell>
          <cell r="BD200">
            <v>0.03</v>
          </cell>
          <cell r="BE200">
            <v>0.13</v>
          </cell>
          <cell r="BF200">
            <v>0.1</v>
          </cell>
          <cell r="BH200">
            <v>0.6129</v>
          </cell>
          <cell r="BI200">
            <v>0.03</v>
          </cell>
          <cell r="BJ200">
            <v>0.03</v>
          </cell>
          <cell r="BK200">
            <v>0.03</v>
          </cell>
          <cell r="BL200">
            <v>0.05</v>
          </cell>
          <cell r="BM200">
            <v>0.03</v>
          </cell>
          <cell r="BN200">
            <v>0.03</v>
          </cell>
        </row>
        <row r="201">
          <cell r="A201">
            <v>87402001</v>
          </cell>
          <cell r="B201">
            <v>0.1</v>
          </cell>
          <cell r="C201">
            <v>0.1</v>
          </cell>
          <cell r="D201">
            <v>0.15</v>
          </cell>
          <cell r="E201">
            <v>0.15</v>
          </cell>
          <cell r="F201">
            <v>0.15</v>
          </cell>
          <cell r="G201">
            <v>0.25</v>
          </cell>
          <cell r="H201">
            <v>0.18</v>
          </cell>
          <cell r="I201">
            <v>0.41439999999999999</v>
          </cell>
          <cell r="J201">
            <v>0.1</v>
          </cell>
          <cell r="K201">
            <v>0.28349999999999997</v>
          </cell>
          <cell r="L201">
            <v>0.26200000000000001</v>
          </cell>
          <cell r="N201">
            <v>0.03</v>
          </cell>
          <cell r="O201">
            <v>0.03</v>
          </cell>
          <cell r="P201">
            <v>0.22</v>
          </cell>
          <cell r="Q201">
            <v>0.15</v>
          </cell>
          <cell r="R201">
            <v>0.08</v>
          </cell>
          <cell r="T201">
            <v>0.15</v>
          </cell>
          <cell r="U201">
            <v>0.15</v>
          </cell>
          <cell r="V201">
            <v>7.0000000000000007E-2</v>
          </cell>
          <cell r="X201">
            <v>0.19</v>
          </cell>
          <cell r="Z201">
            <v>0.15</v>
          </cell>
          <cell r="AA201">
            <v>0.24440000000000001</v>
          </cell>
          <cell r="AB201">
            <v>0.15</v>
          </cell>
          <cell r="AC201">
            <v>0.25</v>
          </cell>
          <cell r="AD201">
            <v>0.18</v>
          </cell>
          <cell r="AE201">
            <v>0.15</v>
          </cell>
          <cell r="AF201">
            <v>0.33300000000000002</v>
          </cell>
          <cell r="AG201">
            <v>0.20050000000000001</v>
          </cell>
          <cell r="AH201">
            <v>0.15</v>
          </cell>
          <cell r="AI201">
            <v>0.05</v>
          </cell>
          <cell r="AJ201">
            <v>0.05</v>
          </cell>
          <cell r="AK201">
            <v>0.15</v>
          </cell>
          <cell r="AL201">
            <v>0.29699999999999999</v>
          </cell>
          <cell r="AM201">
            <v>0.25</v>
          </cell>
          <cell r="AN201">
            <v>0.12</v>
          </cell>
          <cell r="AO201">
            <v>0.1</v>
          </cell>
          <cell r="AP201">
            <v>0.26</v>
          </cell>
          <cell r="AQ201">
            <v>0.1</v>
          </cell>
          <cell r="AR201">
            <v>0.03</v>
          </cell>
          <cell r="AS201">
            <v>0.03</v>
          </cell>
          <cell r="AT201">
            <v>0.25</v>
          </cell>
          <cell r="AU201">
            <v>0.16</v>
          </cell>
          <cell r="AV201">
            <v>0.15</v>
          </cell>
          <cell r="AW201">
            <v>0.08</v>
          </cell>
          <cell r="AX201">
            <v>0.15</v>
          </cell>
          <cell r="AY201">
            <v>0.25</v>
          </cell>
          <cell r="AZ201">
            <v>0.03</v>
          </cell>
          <cell r="BA201">
            <v>0.14000000000000001</v>
          </cell>
          <cell r="BB201">
            <v>0.15</v>
          </cell>
          <cell r="BC201">
            <v>7.0000000000000007E-2</v>
          </cell>
          <cell r="BD201">
            <v>0.03</v>
          </cell>
          <cell r="BE201">
            <v>0.2</v>
          </cell>
          <cell r="BF201">
            <v>0.2</v>
          </cell>
          <cell r="BH201">
            <v>0.15</v>
          </cell>
          <cell r="BI201">
            <v>0.03</v>
          </cell>
          <cell r="BK201">
            <v>0.11</v>
          </cell>
          <cell r="BL201">
            <v>0.05</v>
          </cell>
          <cell r="BM201">
            <v>0.08</v>
          </cell>
          <cell r="BN201">
            <v>0.03</v>
          </cell>
        </row>
        <row r="202">
          <cell r="A202">
            <v>87405001</v>
          </cell>
          <cell r="B202">
            <v>0.1</v>
          </cell>
          <cell r="C202">
            <v>0.1</v>
          </cell>
          <cell r="D202">
            <v>0.15</v>
          </cell>
          <cell r="E202">
            <v>0.15</v>
          </cell>
          <cell r="F202">
            <v>0.15</v>
          </cell>
          <cell r="G202">
            <v>0.24229999999999999</v>
          </cell>
          <cell r="H202">
            <v>0.18</v>
          </cell>
          <cell r="I202">
            <v>0.41449999999999998</v>
          </cell>
          <cell r="J202">
            <v>0.1</v>
          </cell>
          <cell r="K202">
            <v>0.15</v>
          </cell>
          <cell r="L202">
            <v>0.18</v>
          </cell>
          <cell r="N202">
            <v>0.03</v>
          </cell>
          <cell r="O202">
            <v>0.03</v>
          </cell>
          <cell r="P202">
            <v>0.15</v>
          </cell>
          <cell r="Q202">
            <v>0.15</v>
          </cell>
          <cell r="R202">
            <v>0.08</v>
          </cell>
          <cell r="T202">
            <v>0.15</v>
          </cell>
          <cell r="U202">
            <v>0.15</v>
          </cell>
          <cell r="V202">
            <v>7.0000000000000007E-2</v>
          </cell>
          <cell r="X202">
            <v>0.19</v>
          </cell>
          <cell r="Z202">
            <v>0.15</v>
          </cell>
          <cell r="AA202">
            <v>0.15</v>
          </cell>
          <cell r="AB202">
            <v>0.15</v>
          </cell>
          <cell r="AC202">
            <v>0.15</v>
          </cell>
          <cell r="AD202">
            <v>0.18</v>
          </cell>
          <cell r="AE202">
            <v>0.15</v>
          </cell>
          <cell r="AF202">
            <v>0.33300000000000002</v>
          </cell>
          <cell r="AG202">
            <v>0.15</v>
          </cell>
          <cell r="AH202">
            <v>0.15</v>
          </cell>
          <cell r="AI202">
            <v>0.05</v>
          </cell>
          <cell r="AJ202">
            <v>0.05</v>
          </cell>
          <cell r="AK202">
            <v>0.15</v>
          </cell>
          <cell r="AL202">
            <v>0.29709999999999998</v>
          </cell>
          <cell r="AM202">
            <v>0.25</v>
          </cell>
          <cell r="AN202">
            <v>0.12</v>
          </cell>
          <cell r="AO202">
            <v>0.1</v>
          </cell>
          <cell r="AP202">
            <v>0.16</v>
          </cell>
          <cell r="AQ202">
            <v>0.1</v>
          </cell>
          <cell r="AR202">
            <v>0.03</v>
          </cell>
          <cell r="AS202">
            <v>0.03</v>
          </cell>
          <cell r="AT202">
            <v>0.15</v>
          </cell>
          <cell r="AU202">
            <v>0.03</v>
          </cell>
          <cell r="AV202">
            <v>0.15</v>
          </cell>
          <cell r="AW202">
            <v>0.08</v>
          </cell>
          <cell r="AX202">
            <v>0.15</v>
          </cell>
          <cell r="AY202">
            <v>0.25</v>
          </cell>
          <cell r="AZ202">
            <v>0.03</v>
          </cell>
          <cell r="BA202">
            <v>0.14000000000000001</v>
          </cell>
          <cell r="BB202">
            <v>0.15</v>
          </cell>
          <cell r="BC202">
            <v>7.0000000000000007E-2</v>
          </cell>
          <cell r="BD202">
            <v>0.03</v>
          </cell>
          <cell r="BE202">
            <v>0.13</v>
          </cell>
          <cell r="BF202">
            <v>0.2</v>
          </cell>
          <cell r="BH202">
            <v>0.15</v>
          </cell>
          <cell r="BI202">
            <v>0.03</v>
          </cell>
          <cell r="BK202">
            <v>0.11</v>
          </cell>
          <cell r="BL202">
            <v>0.05</v>
          </cell>
          <cell r="BM202">
            <v>0.08</v>
          </cell>
          <cell r="BN202">
            <v>0.03</v>
          </cell>
        </row>
        <row r="203">
          <cell r="A203">
            <v>87502001</v>
          </cell>
          <cell r="B203">
            <v>0.03</v>
          </cell>
          <cell r="F203">
            <v>0.15</v>
          </cell>
          <cell r="G203">
            <v>0.67730000000000001</v>
          </cell>
          <cell r="K203">
            <v>0.61750000000000005</v>
          </cell>
          <cell r="L203">
            <v>0.48</v>
          </cell>
          <cell r="O203">
            <v>0.03</v>
          </cell>
          <cell r="P203">
            <v>0.54820000000000002</v>
          </cell>
          <cell r="Q203">
            <v>0.03</v>
          </cell>
          <cell r="R203">
            <v>0.08</v>
          </cell>
          <cell r="T203">
            <v>0.03</v>
          </cell>
          <cell r="U203">
            <v>0.15</v>
          </cell>
          <cell r="V203">
            <v>0.03</v>
          </cell>
          <cell r="X203">
            <v>0.03</v>
          </cell>
          <cell r="AA203">
            <v>0.55000000000000004</v>
          </cell>
          <cell r="AB203">
            <v>0.03</v>
          </cell>
          <cell r="AC203">
            <v>0.61329999999999996</v>
          </cell>
          <cell r="AG203">
            <v>0.08</v>
          </cell>
          <cell r="AH203">
            <v>0.35</v>
          </cell>
          <cell r="AI203">
            <v>0.1</v>
          </cell>
          <cell r="AJ203">
            <v>0.05</v>
          </cell>
          <cell r="AL203">
            <v>0.62229999999999996</v>
          </cell>
          <cell r="AN203">
            <v>0.03</v>
          </cell>
          <cell r="AO203">
            <v>0.03</v>
          </cell>
          <cell r="AP203">
            <v>0.58020000000000005</v>
          </cell>
          <cell r="AQ203">
            <v>0.03</v>
          </cell>
          <cell r="AR203">
            <v>0.03</v>
          </cell>
          <cell r="AS203">
            <v>0.03</v>
          </cell>
          <cell r="AT203">
            <v>0.61329999999999996</v>
          </cell>
          <cell r="AU203">
            <v>0.03</v>
          </cell>
          <cell r="AW203">
            <v>0.08</v>
          </cell>
          <cell r="AX203">
            <v>0.25</v>
          </cell>
          <cell r="AZ203">
            <v>0.03</v>
          </cell>
          <cell r="BA203">
            <v>0.03</v>
          </cell>
          <cell r="BC203">
            <v>0.1</v>
          </cell>
          <cell r="BD203">
            <v>0.03</v>
          </cell>
          <cell r="BE203">
            <v>0.51600000000000001</v>
          </cell>
          <cell r="BF203">
            <v>0.1</v>
          </cell>
          <cell r="BH203">
            <v>0.55130000000000001</v>
          </cell>
          <cell r="BI203">
            <v>0.03</v>
          </cell>
          <cell r="BJ203">
            <v>0.03</v>
          </cell>
          <cell r="BK203">
            <v>0.03</v>
          </cell>
          <cell r="BL203">
            <v>0.05</v>
          </cell>
          <cell r="BM203">
            <v>0.03</v>
          </cell>
          <cell r="BN203">
            <v>0.03</v>
          </cell>
        </row>
        <row r="204">
          <cell r="A204">
            <v>87505001</v>
          </cell>
          <cell r="B204">
            <v>0.03</v>
          </cell>
          <cell r="F204">
            <v>0.15</v>
          </cell>
          <cell r="G204">
            <v>0.68084999999999996</v>
          </cell>
          <cell r="K204">
            <v>0.66120000000000001</v>
          </cell>
          <cell r="L204">
            <v>0.5</v>
          </cell>
          <cell r="O204">
            <v>0.03</v>
          </cell>
          <cell r="P204">
            <v>0.53949999999999998</v>
          </cell>
          <cell r="Q204">
            <v>0.03</v>
          </cell>
          <cell r="R204">
            <v>0.08</v>
          </cell>
          <cell r="T204">
            <v>0.03</v>
          </cell>
          <cell r="U204">
            <v>0.15</v>
          </cell>
          <cell r="V204">
            <v>0.03</v>
          </cell>
          <cell r="X204">
            <v>0.03</v>
          </cell>
          <cell r="AA204">
            <v>0.55000000000000004</v>
          </cell>
          <cell r="AB204">
            <v>0.03</v>
          </cell>
          <cell r="AC204">
            <v>0.63180000000000003</v>
          </cell>
          <cell r="AG204">
            <v>0.08</v>
          </cell>
          <cell r="AI204">
            <v>0.1</v>
          </cell>
          <cell r="AJ204">
            <v>0.05</v>
          </cell>
          <cell r="AL204">
            <v>0.64649999999999996</v>
          </cell>
          <cell r="AN204">
            <v>0.03</v>
          </cell>
          <cell r="AO204">
            <v>0.03</v>
          </cell>
          <cell r="AP204">
            <v>0.62134999999999996</v>
          </cell>
          <cell r="AQ204">
            <v>0.03</v>
          </cell>
          <cell r="AR204">
            <v>0.03</v>
          </cell>
          <cell r="AS204">
            <v>0.03</v>
          </cell>
          <cell r="AT204">
            <v>0.63180000000000003</v>
          </cell>
          <cell r="AU204">
            <v>0.03</v>
          </cell>
          <cell r="AW204">
            <v>0.08</v>
          </cell>
          <cell r="AX204">
            <v>0.25</v>
          </cell>
          <cell r="AZ204">
            <v>0.03</v>
          </cell>
          <cell r="BA204">
            <v>0.03</v>
          </cell>
          <cell r="BC204">
            <v>0.1</v>
          </cell>
          <cell r="BD204">
            <v>0.03</v>
          </cell>
          <cell r="BE204">
            <v>0.53859999999999997</v>
          </cell>
          <cell r="BF204">
            <v>0.1</v>
          </cell>
          <cell r="BH204">
            <v>0.60719999999999996</v>
          </cell>
          <cell r="BI204">
            <v>0.03</v>
          </cell>
          <cell r="BJ204">
            <v>0.03</v>
          </cell>
          <cell r="BK204">
            <v>0.03</v>
          </cell>
          <cell r="BL204">
            <v>0.05</v>
          </cell>
          <cell r="BM204">
            <v>0.03</v>
          </cell>
          <cell r="BN204">
            <v>0.03</v>
          </cell>
        </row>
        <row r="205">
          <cell r="A205">
            <v>88202001</v>
          </cell>
          <cell r="B205">
            <v>0.03</v>
          </cell>
          <cell r="D205">
            <v>0.1</v>
          </cell>
          <cell r="E205">
            <v>0.15</v>
          </cell>
          <cell r="F205">
            <v>0.15</v>
          </cell>
          <cell r="H205">
            <v>0.15</v>
          </cell>
          <cell r="I205">
            <v>0.15</v>
          </cell>
          <cell r="K205">
            <v>0.15</v>
          </cell>
          <cell r="L205">
            <v>0.4572</v>
          </cell>
          <cell r="O205">
            <v>0.03</v>
          </cell>
          <cell r="Q205">
            <v>0.03</v>
          </cell>
          <cell r="R205">
            <v>0.08</v>
          </cell>
          <cell r="T205">
            <v>0.03</v>
          </cell>
          <cell r="U205">
            <v>0.15</v>
          </cell>
          <cell r="V205">
            <v>0.03</v>
          </cell>
          <cell r="X205">
            <v>0.03</v>
          </cell>
          <cell r="AA205">
            <v>0.2</v>
          </cell>
          <cell r="AB205">
            <v>0.03</v>
          </cell>
          <cell r="AC205">
            <v>0.15</v>
          </cell>
          <cell r="AE205">
            <v>0.15</v>
          </cell>
          <cell r="AG205">
            <v>0.60550000000000004</v>
          </cell>
          <cell r="AI205">
            <v>0.1</v>
          </cell>
          <cell r="AJ205">
            <v>0.05</v>
          </cell>
          <cell r="AK205">
            <v>0.03</v>
          </cell>
          <cell r="AN205">
            <v>7.0000000000000007E-2</v>
          </cell>
          <cell r="AO205">
            <v>0.03</v>
          </cell>
          <cell r="AP205">
            <v>0.16</v>
          </cell>
          <cell r="AQ205">
            <v>0.03</v>
          </cell>
          <cell r="AR205">
            <v>0.03</v>
          </cell>
          <cell r="AS205">
            <v>0.03</v>
          </cell>
          <cell r="AT205">
            <v>0.30349999999999999</v>
          </cell>
          <cell r="AU205">
            <v>0.03</v>
          </cell>
          <cell r="AW205">
            <v>0.08</v>
          </cell>
          <cell r="AX205">
            <v>0.15</v>
          </cell>
          <cell r="AZ205">
            <v>0.03</v>
          </cell>
          <cell r="BA205">
            <v>0.03</v>
          </cell>
          <cell r="BB205">
            <v>0.03</v>
          </cell>
          <cell r="BC205">
            <v>7.0000000000000007E-2</v>
          </cell>
          <cell r="BD205">
            <v>0.03</v>
          </cell>
          <cell r="BE205">
            <v>0.13</v>
          </cell>
          <cell r="BF205">
            <v>0.1</v>
          </cell>
          <cell r="BI205">
            <v>0.03</v>
          </cell>
          <cell r="BJ205">
            <v>0.03</v>
          </cell>
          <cell r="BK205">
            <v>0.03</v>
          </cell>
          <cell r="BL205">
            <v>0.05</v>
          </cell>
          <cell r="BM205">
            <v>0.03</v>
          </cell>
          <cell r="BN205">
            <v>0.03</v>
          </cell>
        </row>
        <row r="206">
          <cell r="A206">
            <v>88602001</v>
          </cell>
          <cell r="B206">
            <v>0.03</v>
          </cell>
          <cell r="F206">
            <v>0.15</v>
          </cell>
          <cell r="G206">
            <v>0.61599999999999999</v>
          </cell>
          <cell r="H206">
            <v>0.15</v>
          </cell>
          <cell r="K206">
            <v>0.41810000000000003</v>
          </cell>
          <cell r="O206">
            <v>0.03</v>
          </cell>
          <cell r="Q206">
            <v>0.03</v>
          </cell>
          <cell r="R206">
            <v>0.08</v>
          </cell>
          <cell r="T206">
            <v>0.03</v>
          </cell>
          <cell r="U206">
            <v>0.15</v>
          </cell>
          <cell r="V206">
            <v>0.03</v>
          </cell>
          <cell r="X206">
            <v>0.03</v>
          </cell>
          <cell r="AB206">
            <v>0.03</v>
          </cell>
          <cell r="AE206">
            <v>0.15</v>
          </cell>
          <cell r="AG206">
            <v>0.08</v>
          </cell>
          <cell r="AJ206">
            <v>0.05</v>
          </cell>
          <cell r="AN206">
            <v>0.03</v>
          </cell>
          <cell r="AO206">
            <v>0.03</v>
          </cell>
          <cell r="AP206">
            <v>0.64800000000000002</v>
          </cell>
          <cell r="AQ206">
            <v>0.03</v>
          </cell>
          <cell r="AR206">
            <v>0.03</v>
          </cell>
          <cell r="AS206">
            <v>0.03</v>
          </cell>
          <cell r="AT206">
            <v>0.2762</v>
          </cell>
          <cell r="AU206">
            <v>0.03</v>
          </cell>
          <cell r="AW206">
            <v>0.08</v>
          </cell>
          <cell r="AX206">
            <v>0.2</v>
          </cell>
          <cell r="AZ206">
            <v>0.03</v>
          </cell>
          <cell r="BA206">
            <v>0.03</v>
          </cell>
          <cell r="BB206">
            <v>0.03</v>
          </cell>
          <cell r="BC206">
            <v>7.0000000000000007E-2</v>
          </cell>
          <cell r="BD206">
            <v>0.03</v>
          </cell>
          <cell r="BE206">
            <v>0.18990000000000001</v>
          </cell>
          <cell r="BF206">
            <v>0.1</v>
          </cell>
          <cell r="BI206">
            <v>0.03</v>
          </cell>
          <cell r="BJ206">
            <v>0.03</v>
          </cell>
          <cell r="BK206">
            <v>0.03</v>
          </cell>
          <cell r="BL206">
            <v>0.05</v>
          </cell>
          <cell r="BM206">
            <v>0.03</v>
          </cell>
          <cell r="BN206">
            <v>0.03</v>
          </cell>
        </row>
        <row r="207">
          <cell r="A207">
            <v>88604001</v>
          </cell>
          <cell r="B207">
            <v>0.03</v>
          </cell>
          <cell r="F207">
            <v>0.15</v>
          </cell>
          <cell r="G207">
            <v>0.5887</v>
          </cell>
          <cell r="H207">
            <v>0.15</v>
          </cell>
          <cell r="K207">
            <v>0.37330000000000002</v>
          </cell>
          <cell r="O207">
            <v>0.03</v>
          </cell>
          <cell r="Q207">
            <v>0.03</v>
          </cell>
          <cell r="R207">
            <v>0.08</v>
          </cell>
          <cell r="T207">
            <v>0.03</v>
          </cell>
          <cell r="U207">
            <v>0.15</v>
          </cell>
          <cell r="V207">
            <v>0.03</v>
          </cell>
          <cell r="X207">
            <v>0.03</v>
          </cell>
          <cell r="AB207">
            <v>0.03</v>
          </cell>
          <cell r="AE207">
            <v>0.15</v>
          </cell>
          <cell r="AG207">
            <v>0.08</v>
          </cell>
          <cell r="AJ207">
            <v>0.05</v>
          </cell>
          <cell r="AN207">
            <v>0.03</v>
          </cell>
          <cell r="AO207">
            <v>0.03</v>
          </cell>
          <cell r="AP207">
            <v>0.55379999999999996</v>
          </cell>
          <cell r="AQ207">
            <v>0.03</v>
          </cell>
          <cell r="AR207">
            <v>0.03</v>
          </cell>
          <cell r="AS207">
            <v>0.03</v>
          </cell>
          <cell r="AT207">
            <v>0.15</v>
          </cell>
          <cell r="AU207">
            <v>0.03</v>
          </cell>
          <cell r="AW207">
            <v>0.08</v>
          </cell>
          <cell r="AX207">
            <v>0.2</v>
          </cell>
          <cell r="AZ207">
            <v>0.03</v>
          </cell>
          <cell r="BA207">
            <v>0.03</v>
          </cell>
          <cell r="BB207">
            <v>0.03</v>
          </cell>
          <cell r="BC207">
            <v>7.0000000000000007E-2</v>
          </cell>
          <cell r="BD207">
            <v>0.03</v>
          </cell>
          <cell r="BE207">
            <v>0.13</v>
          </cell>
          <cell r="BF207">
            <v>0.1</v>
          </cell>
          <cell r="BI207">
            <v>0.03</v>
          </cell>
          <cell r="BJ207">
            <v>0.03</v>
          </cell>
          <cell r="BK207">
            <v>0.03</v>
          </cell>
          <cell r="BL207">
            <v>0.05</v>
          </cell>
          <cell r="BM207">
            <v>0.03</v>
          </cell>
          <cell r="BN207">
            <v>0.03</v>
          </cell>
        </row>
        <row r="208">
          <cell r="A208">
            <v>88702001</v>
          </cell>
          <cell r="B208">
            <v>0.03</v>
          </cell>
          <cell r="F208">
            <v>0.15</v>
          </cell>
          <cell r="G208">
            <v>0.64300000000000002</v>
          </cell>
          <cell r="H208">
            <v>0.15</v>
          </cell>
          <cell r="K208">
            <v>0.27600000000000002</v>
          </cell>
          <cell r="O208">
            <v>0.03</v>
          </cell>
          <cell r="Q208">
            <v>0.03</v>
          </cell>
          <cell r="R208">
            <v>0.08</v>
          </cell>
          <cell r="T208">
            <v>0.03</v>
          </cell>
          <cell r="U208">
            <v>0.15</v>
          </cell>
          <cell r="V208">
            <v>0.03</v>
          </cell>
          <cell r="X208">
            <v>0.03</v>
          </cell>
          <cell r="AB208">
            <v>0.03</v>
          </cell>
          <cell r="AE208">
            <v>0.15</v>
          </cell>
          <cell r="AG208">
            <v>0.08</v>
          </cell>
          <cell r="AJ208">
            <v>0.05</v>
          </cell>
          <cell r="AN208">
            <v>0.03</v>
          </cell>
          <cell r="AO208">
            <v>0.03</v>
          </cell>
          <cell r="AP208">
            <v>0.65300000000000002</v>
          </cell>
          <cell r="AQ208">
            <v>0.03</v>
          </cell>
          <cell r="AR208">
            <v>0.03</v>
          </cell>
          <cell r="AS208">
            <v>0.03</v>
          </cell>
          <cell r="AT208">
            <v>0.2863</v>
          </cell>
          <cell r="AU208">
            <v>0.03</v>
          </cell>
          <cell r="AW208">
            <v>0.08</v>
          </cell>
          <cell r="AX208">
            <v>0.2</v>
          </cell>
          <cell r="AZ208">
            <v>0.03</v>
          </cell>
          <cell r="BA208">
            <v>0.03</v>
          </cell>
          <cell r="BB208">
            <v>0.03</v>
          </cell>
          <cell r="BC208">
            <v>7.0000000000000007E-2</v>
          </cell>
          <cell r="BD208">
            <v>0.03</v>
          </cell>
          <cell r="BE208">
            <v>0.19939999999999999</v>
          </cell>
          <cell r="BF208">
            <v>0.1</v>
          </cell>
          <cell r="BI208">
            <v>0.03</v>
          </cell>
          <cell r="BJ208">
            <v>0.03</v>
          </cell>
          <cell r="BK208">
            <v>0.03</v>
          </cell>
          <cell r="BL208">
            <v>0.05</v>
          </cell>
          <cell r="BM208">
            <v>0.03</v>
          </cell>
          <cell r="BN208">
            <v>0.03</v>
          </cell>
        </row>
        <row r="209">
          <cell r="A209">
            <v>88704001</v>
          </cell>
          <cell r="B209">
            <v>0.03</v>
          </cell>
          <cell r="F209">
            <v>0.15</v>
          </cell>
          <cell r="G209">
            <v>0.62</v>
          </cell>
          <cell r="H209">
            <v>0.15</v>
          </cell>
          <cell r="K209">
            <v>0.25</v>
          </cell>
          <cell r="O209">
            <v>0.03</v>
          </cell>
          <cell r="Q209">
            <v>0.03</v>
          </cell>
          <cell r="R209">
            <v>0.08</v>
          </cell>
          <cell r="T209">
            <v>0.03</v>
          </cell>
          <cell r="U209">
            <v>0.15</v>
          </cell>
          <cell r="V209">
            <v>0.03</v>
          </cell>
          <cell r="X209">
            <v>0.03</v>
          </cell>
          <cell r="AB209">
            <v>0.03</v>
          </cell>
          <cell r="AE209">
            <v>0.15</v>
          </cell>
          <cell r="AG209">
            <v>0.08</v>
          </cell>
          <cell r="AJ209">
            <v>0.05</v>
          </cell>
          <cell r="AN209">
            <v>0.03</v>
          </cell>
          <cell r="AO209">
            <v>0.03</v>
          </cell>
          <cell r="AP209">
            <v>0.57650000000000001</v>
          </cell>
          <cell r="AQ209">
            <v>0.03</v>
          </cell>
          <cell r="AR209">
            <v>0.03</v>
          </cell>
          <cell r="AS209">
            <v>0.03</v>
          </cell>
          <cell r="AT209">
            <v>0.15</v>
          </cell>
          <cell r="AU209">
            <v>0.03</v>
          </cell>
          <cell r="AW209">
            <v>0.08</v>
          </cell>
          <cell r="AX209">
            <v>0.2</v>
          </cell>
          <cell r="AZ209">
            <v>0.03</v>
          </cell>
          <cell r="BA209">
            <v>0.03</v>
          </cell>
          <cell r="BB209">
            <v>0.03</v>
          </cell>
          <cell r="BC209">
            <v>7.0000000000000007E-2</v>
          </cell>
          <cell r="BD209">
            <v>0.03</v>
          </cell>
          <cell r="BE209">
            <v>0.13</v>
          </cell>
          <cell r="BF209">
            <v>0.1</v>
          </cell>
          <cell r="BI209">
            <v>0.03</v>
          </cell>
          <cell r="BJ209">
            <v>0.03</v>
          </cell>
          <cell r="BK209">
            <v>0.03</v>
          </cell>
          <cell r="BL209">
            <v>0.05</v>
          </cell>
          <cell r="BM209">
            <v>0.03</v>
          </cell>
          <cell r="BN209">
            <v>0.03</v>
          </cell>
        </row>
        <row r="210">
          <cell r="A210">
            <v>89902001</v>
          </cell>
          <cell r="B210">
            <v>0.03</v>
          </cell>
          <cell r="F210">
            <v>0.15</v>
          </cell>
          <cell r="G210">
            <v>0.58289999999999997</v>
          </cell>
          <cell r="H210">
            <v>0.15</v>
          </cell>
          <cell r="K210">
            <v>0.40150000000000002</v>
          </cell>
          <cell r="O210">
            <v>0.03</v>
          </cell>
          <cell r="Q210">
            <v>0.03</v>
          </cell>
          <cell r="R210">
            <v>0.08</v>
          </cell>
          <cell r="T210">
            <v>0.03</v>
          </cell>
          <cell r="U210">
            <v>0.15</v>
          </cell>
          <cell r="V210">
            <v>0.03</v>
          </cell>
          <cell r="X210">
            <v>0.03</v>
          </cell>
          <cell r="AB210">
            <v>0.03</v>
          </cell>
          <cell r="AE210">
            <v>0.15</v>
          </cell>
          <cell r="AG210">
            <v>0.08</v>
          </cell>
          <cell r="AJ210">
            <v>0.05</v>
          </cell>
          <cell r="AN210">
            <v>0.03</v>
          </cell>
          <cell r="AO210">
            <v>0.03</v>
          </cell>
          <cell r="AP210">
            <v>0.63</v>
          </cell>
          <cell r="AQ210">
            <v>0.03</v>
          </cell>
          <cell r="AR210">
            <v>0.03</v>
          </cell>
          <cell r="AS210">
            <v>0.03</v>
          </cell>
          <cell r="AT210">
            <v>0.27410000000000001</v>
          </cell>
          <cell r="AU210">
            <v>0.03</v>
          </cell>
          <cell r="AW210">
            <v>0.08</v>
          </cell>
          <cell r="AX210">
            <v>0.2</v>
          </cell>
          <cell r="AZ210">
            <v>0.03</v>
          </cell>
          <cell r="BA210">
            <v>0.03</v>
          </cell>
          <cell r="BB210">
            <v>0.03</v>
          </cell>
          <cell r="BC210">
            <v>7.0000000000000007E-2</v>
          </cell>
          <cell r="BD210">
            <v>0.03</v>
          </cell>
          <cell r="BE210">
            <v>0.1792</v>
          </cell>
          <cell r="BF210">
            <v>0.1</v>
          </cell>
          <cell r="BI210">
            <v>0.03</v>
          </cell>
          <cell r="BJ210">
            <v>0.03</v>
          </cell>
          <cell r="BK210">
            <v>0.03</v>
          </cell>
          <cell r="BL210">
            <v>0.05</v>
          </cell>
          <cell r="BM210">
            <v>0.03</v>
          </cell>
          <cell r="BN210">
            <v>0.03</v>
          </cell>
        </row>
        <row r="211">
          <cell r="A211">
            <v>90201001</v>
          </cell>
          <cell r="B211">
            <v>0.03</v>
          </cell>
          <cell r="E211">
            <v>0.15</v>
          </cell>
          <cell r="F211">
            <v>0.15</v>
          </cell>
          <cell r="G211">
            <v>0.15</v>
          </cell>
          <cell r="H211">
            <v>0.15</v>
          </cell>
          <cell r="I211">
            <v>0.18</v>
          </cell>
          <cell r="J211">
            <v>0.1</v>
          </cell>
          <cell r="K211">
            <v>0.15</v>
          </cell>
          <cell r="L211">
            <v>0.15</v>
          </cell>
          <cell r="O211">
            <v>0.03</v>
          </cell>
          <cell r="P211">
            <v>0.15</v>
          </cell>
          <cell r="Q211">
            <v>0.03</v>
          </cell>
          <cell r="R211">
            <v>0.106</v>
          </cell>
          <cell r="T211">
            <v>0.03</v>
          </cell>
          <cell r="U211">
            <v>0.15</v>
          </cell>
          <cell r="V211">
            <v>0.03</v>
          </cell>
          <cell r="X211">
            <v>0.03</v>
          </cell>
          <cell r="AA211">
            <v>0.15</v>
          </cell>
          <cell r="AB211">
            <v>0.03</v>
          </cell>
          <cell r="AC211">
            <v>0.15</v>
          </cell>
          <cell r="AD211">
            <v>0.03</v>
          </cell>
          <cell r="AE211">
            <v>0.15</v>
          </cell>
          <cell r="AG211">
            <v>0.1</v>
          </cell>
          <cell r="AI211">
            <v>0.05</v>
          </cell>
          <cell r="AJ211">
            <v>0.05</v>
          </cell>
          <cell r="AL211">
            <v>0.15</v>
          </cell>
          <cell r="AN211">
            <v>7.0000000000000007E-2</v>
          </cell>
          <cell r="AO211">
            <v>0.03</v>
          </cell>
          <cell r="AP211">
            <v>0.16</v>
          </cell>
          <cell r="AQ211">
            <v>0.03</v>
          </cell>
          <cell r="AR211">
            <v>0.03</v>
          </cell>
          <cell r="AS211">
            <v>0.03</v>
          </cell>
          <cell r="AT211">
            <v>0.15</v>
          </cell>
          <cell r="AU211">
            <v>0.03</v>
          </cell>
          <cell r="AW211">
            <v>0.08</v>
          </cell>
          <cell r="AX211">
            <v>0.15</v>
          </cell>
          <cell r="AZ211">
            <v>0.03</v>
          </cell>
          <cell r="BA211">
            <v>0.03</v>
          </cell>
          <cell r="BB211">
            <v>0.03</v>
          </cell>
          <cell r="BC211">
            <v>7.0000000000000007E-2</v>
          </cell>
          <cell r="BD211">
            <v>0.03</v>
          </cell>
          <cell r="BE211">
            <v>0.13</v>
          </cell>
          <cell r="BF211">
            <v>0.1</v>
          </cell>
          <cell r="BH211">
            <v>0.15</v>
          </cell>
          <cell r="BI211">
            <v>0.03</v>
          </cell>
          <cell r="BJ211">
            <v>0.03</v>
          </cell>
          <cell r="BK211">
            <v>0.03</v>
          </cell>
          <cell r="BL211">
            <v>0.05</v>
          </cell>
          <cell r="BM211">
            <v>0.03</v>
          </cell>
          <cell r="BN211">
            <v>0.03</v>
          </cell>
        </row>
        <row r="212">
          <cell r="A212">
            <v>90202001</v>
          </cell>
          <cell r="B212">
            <v>0.03</v>
          </cell>
          <cell r="E212">
            <v>0.15</v>
          </cell>
          <cell r="F212">
            <v>0.15</v>
          </cell>
          <cell r="G212">
            <v>0.15</v>
          </cell>
          <cell r="H212">
            <v>0.15</v>
          </cell>
          <cell r="I212">
            <v>0.18</v>
          </cell>
          <cell r="J212">
            <v>0.1</v>
          </cell>
          <cell r="K212">
            <v>0.15</v>
          </cell>
          <cell r="L212">
            <v>0.15</v>
          </cell>
          <cell r="O212">
            <v>0.03</v>
          </cell>
          <cell r="P212">
            <v>0.15</v>
          </cell>
          <cell r="Q212">
            <v>0.03</v>
          </cell>
          <cell r="R212">
            <v>0.08</v>
          </cell>
          <cell r="T212">
            <v>0.03</v>
          </cell>
          <cell r="U212">
            <v>0.15</v>
          </cell>
          <cell r="V212">
            <v>0.03</v>
          </cell>
          <cell r="X212">
            <v>0.03</v>
          </cell>
          <cell r="AA212">
            <v>0.15</v>
          </cell>
          <cell r="AB212">
            <v>0.03</v>
          </cell>
          <cell r="AC212">
            <v>0.15</v>
          </cell>
          <cell r="AD212">
            <v>0.03</v>
          </cell>
          <cell r="AE212">
            <v>0.15</v>
          </cell>
          <cell r="AG212">
            <v>0.1</v>
          </cell>
          <cell r="AI212">
            <v>0.05</v>
          </cell>
          <cell r="AJ212">
            <v>0.05</v>
          </cell>
          <cell r="AL212">
            <v>0.15</v>
          </cell>
          <cell r="AN212">
            <v>7.0000000000000007E-2</v>
          </cell>
          <cell r="AO212">
            <v>0.03</v>
          </cell>
          <cell r="AP212">
            <v>0.16</v>
          </cell>
          <cell r="AQ212">
            <v>0.03</v>
          </cell>
          <cell r="AR212">
            <v>0.03</v>
          </cell>
          <cell r="AS212">
            <v>0.03</v>
          </cell>
          <cell r="AT212">
            <v>0.15</v>
          </cell>
          <cell r="AU212">
            <v>0.03</v>
          </cell>
          <cell r="AW212">
            <v>0.08</v>
          </cell>
          <cell r="AX212">
            <v>0.15</v>
          </cell>
          <cell r="AZ212">
            <v>0.03</v>
          </cell>
          <cell r="BA212">
            <v>0.03</v>
          </cell>
          <cell r="BB212">
            <v>0.03</v>
          </cell>
          <cell r="BC212">
            <v>7.0000000000000007E-2</v>
          </cell>
          <cell r="BD212">
            <v>0.03</v>
          </cell>
          <cell r="BE212">
            <v>0.13</v>
          </cell>
          <cell r="BF212">
            <v>0.1</v>
          </cell>
          <cell r="BH212">
            <v>0.15</v>
          </cell>
          <cell r="BI212">
            <v>0.03</v>
          </cell>
          <cell r="BJ212">
            <v>0.03</v>
          </cell>
          <cell r="BK212">
            <v>0.03</v>
          </cell>
          <cell r="BL212">
            <v>0.05</v>
          </cell>
          <cell r="BM212">
            <v>0.03</v>
          </cell>
          <cell r="BN212">
            <v>0.03</v>
          </cell>
        </row>
        <row r="213">
          <cell r="A213">
            <v>90401001</v>
          </cell>
          <cell r="B213">
            <v>0.02</v>
          </cell>
          <cell r="G213">
            <v>0.02</v>
          </cell>
          <cell r="H213">
            <v>0.02</v>
          </cell>
          <cell r="I213">
            <v>0.02</v>
          </cell>
          <cell r="J213">
            <v>0.02</v>
          </cell>
          <cell r="K213">
            <v>0.02</v>
          </cell>
          <cell r="L213">
            <v>0.02</v>
          </cell>
          <cell r="N213">
            <v>0.04</v>
          </cell>
          <cell r="O213">
            <v>0.02</v>
          </cell>
          <cell r="P213">
            <v>0.02</v>
          </cell>
          <cell r="Q213">
            <v>0.02</v>
          </cell>
          <cell r="S213">
            <v>0.04</v>
          </cell>
          <cell r="V213">
            <v>0.02</v>
          </cell>
          <cell r="W213">
            <v>0.02</v>
          </cell>
          <cell r="X213">
            <v>0.02</v>
          </cell>
          <cell r="AA213">
            <v>0.02</v>
          </cell>
          <cell r="AB213">
            <v>0.02</v>
          </cell>
          <cell r="AC213">
            <v>0.02</v>
          </cell>
          <cell r="AD213">
            <v>0.02</v>
          </cell>
          <cell r="AG213">
            <v>0.02</v>
          </cell>
          <cell r="AI213">
            <v>0.02</v>
          </cell>
          <cell r="AJ213">
            <v>0.02</v>
          </cell>
          <cell r="AK213">
            <v>0.02</v>
          </cell>
          <cell r="AL213">
            <v>0.02</v>
          </cell>
          <cell r="AM213">
            <v>0.02</v>
          </cell>
          <cell r="AN213">
            <v>0.02</v>
          </cell>
          <cell r="AO213">
            <v>0.02</v>
          </cell>
          <cell r="AP213">
            <v>0.02</v>
          </cell>
          <cell r="AQ213">
            <v>0.02</v>
          </cell>
          <cell r="AT213">
            <v>0.02</v>
          </cell>
          <cell r="AU213">
            <v>0.02</v>
          </cell>
          <cell r="AY213">
            <v>0.02</v>
          </cell>
          <cell r="AZ213">
            <v>0.02</v>
          </cell>
          <cell r="BA213">
            <v>0.02</v>
          </cell>
          <cell r="BB213">
            <v>0.02</v>
          </cell>
          <cell r="BC213">
            <v>0.02</v>
          </cell>
          <cell r="BD213">
            <v>0.02</v>
          </cell>
          <cell r="BE213">
            <v>0.02</v>
          </cell>
          <cell r="BF213">
            <v>0.02</v>
          </cell>
          <cell r="BJ213">
            <v>0.02</v>
          </cell>
          <cell r="BK213">
            <v>0.02</v>
          </cell>
          <cell r="BM213">
            <v>0.02</v>
          </cell>
          <cell r="BN213">
            <v>0.02</v>
          </cell>
        </row>
        <row r="214">
          <cell r="A214">
            <v>90414001</v>
          </cell>
          <cell r="B214">
            <v>0.02</v>
          </cell>
          <cell r="G214">
            <v>0.02</v>
          </cell>
          <cell r="H214">
            <v>0.02</v>
          </cell>
          <cell r="I214">
            <v>0.02</v>
          </cell>
          <cell r="J214">
            <v>0.02</v>
          </cell>
          <cell r="K214">
            <v>0.02</v>
          </cell>
          <cell r="L214">
            <v>0.02</v>
          </cell>
          <cell r="N214">
            <v>0.04</v>
          </cell>
          <cell r="O214">
            <v>0.02</v>
          </cell>
          <cell r="P214">
            <v>0.02</v>
          </cell>
          <cell r="Q214">
            <v>0.02</v>
          </cell>
          <cell r="S214">
            <v>0.04</v>
          </cell>
          <cell r="V214">
            <v>0.02</v>
          </cell>
          <cell r="W214">
            <v>0.02</v>
          </cell>
          <cell r="X214">
            <v>0.02</v>
          </cell>
          <cell r="AA214">
            <v>0.02</v>
          </cell>
          <cell r="AB214">
            <v>0.02</v>
          </cell>
          <cell r="AC214">
            <v>0.02</v>
          </cell>
          <cell r="AD214">
            <v>0.02</v>
          </cell>
          <cell r="AG214">
            <v>0.02</v>
          </cell>
          <cell r="AI214">
            <v>0.02</v>
          </cell>
          <cell r="AJ214">
            <v>0.02</v>
          </cell>
          <cell r="AK214">
            <v>0.02</v>
          </cell>
          <cell r="AL214">
            <v>0.02</v>
          </cell>
          <cell r="AM214">
            <v>0.02</v>
          </cell>
          <cell r="AN214">
            <v>0.02</v>
          </cell>
          <cell r="AO214">
            <v>0.02</v>
          </cell>
          <cell r="AP214">
            <v>0.02</v>
          </cell>
          <cell r="AQ214">
            <v>0.02</v>
          </cell>
          <cell r="AT214">
            <v>0.02</v>
          </cell>
          <cell r="AU214">
            <v>0.02</v>
          </cell>
          <cell r="AY214">
            <v>0.02</v>
          </cell>
          <cell r="AZ214">
            <v>0.02</v>
          </cell>
          <cell r="BA214">
            <v>0.02</v>
          </cell>
          <cell r="BB214">
            <v>0.02</v>
          </cell>
          <cell r="BC214">
            <v>0.02</v>
          </cell>
          <cell r="BD214">
            <v>0.02</v>
          </cell>
          <cell r="BE214">
            <v>0.02</v>
          </cell>
          <cell r="BF214">
            <v>0.02</v>
          </cell>
          <cell r="BJ214">
            <v>0.02</v>
          </cell>
          <cell r="BK214">
            <v>0.02</v>
          </cell>
          <cell r="BM214">
            <v>0.02</v>
          </cell>
          <cell r="BN214">
            <v>0.02</v>
          </cell>
        </row>
        <row r="215">
          <cell r="A215">
            <v>92502001</v>
          </cell>
          <cell r="B215">
            <v>0.1</v>
          </cell>
          <cell r="C215">
            <v>0.1</v>
          </cell>
          <cell r="D215">
            <v>0.15</v>
          </cell>
          <cell r="E215">
            <v>0.15</v>
          </cell>
          <cell r="F215">
            <v>0.15</v>
          </cell>
          <cell r="G215">
            <v>0.15</v>
          </cell>
          <cell r="H215">
            <v>0.18</v>
          </cell>
          <cell r="I215">
            <v>0.18</v>
          </cell>
          <cell r="J215">
            <v>0.1</v>
          </cell>
          <cell r="K215">
            <v>0.15</v>
          </cell>
          <cell r="L215">
            <v>0.18</v>
          </cell>
          <cell r="N215">
            <v>0.03</v>
          </cell>
          <cell r="O215">
            <v>0.03</v>
          </cell>
          <cell r="P215">
            <v>0.15</v>
          </cell>
          <cell r="Q215">
            <v>0.15</v>
          </cell>
          <cell r="R215">
            <v>0.08</v>
          </cell>
          <cell r="T215">
            <v>0.03</v>
          </cell>
          <cell r="U215">
            <v>0.15</v>
          </cell>
          <cell r="V215">
            <v>7.0000000000000007E-2</v>
          </cell>
          <cell r="X215">
            <v>0.05</v>
          </cell>
          <cell r="Z215">
            <v>0.15</v>
          </cell>
          <cell r="AA215">
            <v>0.15</v>
          </cell>
          <cell r="AB215">
            <v>0.15</v>
          </cell>
          <cell r="AC215">
            <v>0.15</v>
          </cell>
          <cell r="AD215">
            <v>0.18</v>
          </cell>
          <cell r="AE215">
            <v>0.15</v>
          </cell>
          <cell r="AG215">
            <v>0.15</v>
          </cell>
          <cell r="AH215">
            <v>0.15</v>
          </cell>
          <cell r="AI215">
            <v>0.05</v>
          </cell>
          <cell r="AJ215">
            <v>0.05</v>
          </cell>
          <cell r="AK215">
            <v>0.15</v>
          </cell>
          <cell r="AL215">
            <v>0.15</v>
          </cell>
          <cell r="AM215">
            <v>0.25</v>
          </cell>
          <cell r="AN215">
            <v>0.12</v>
          </cell>
          <cell r="AO215">
            <v>0.1</v>
          </cell>
          <cell r="AP215">
            <v>0.16</v>
          </cell>
          <cell r="AQ215">
            <v>0.1</v>
          </cell>
          <cell r="AR215">
            <v>0.03</v>
          </cell>
          <cell r="AS215">
            <v>0.03</v>
          </cell>
          <cell r="AT215">
            <v>0.15</v>
          </cell>
          <cell r="AU215">
            <v>0.03</v>
          </cell>
          <cell r="AV215">
            <v>0.15</v>
          </cell>
          <cell r="AW215">
            <v>0.08</v>
          </cell>
          <cell r="AX215">
            <v>0.15</v>
          </cell>
          <cell r="AY215">
            <v>0.25</v>
          </cell>
          <cell r="AZ215">
            <v>0.03</v>
          </cell>
          <cell r="BA215">
            <v>0.14000000000000001</v>
          </cell>
          <cell r="BB215">
            <v>0.15</v>
          </cell>
          <cell r="BC215">
            <v>7.0000000000000007E-2</v>
          </cell>
          <cell r="BD215">
            <v>0.03</v>
          </cell>
          <cell r="BE215">
            <v>0.13</v>
          </cell>
          <cell r="BF215">
            <v>0.2</v>
          </cell>
          <cell r="BH215">
            <v>0.15</v>
          </cell>
          <cell r="BI215">
            <v>0.03</v>
          </cell>
          <cell r="BK215">
            <v>0.11</v>
          </cell>
          <cell r="BL215">
            <v>0.05</v>
          </cell>
          <cell r="BM215">
            <v>0.08</v>
          </cell>
          <cell r="BN215">
            <v>0.03</v>
          </cell>
        </row>
        <row r="216">
          <cell r="A216">
            <v>92602001</v>
          </cell>
          <cell r="B216">
            <v>0.1</v>
          </cell>
          <cell r="C216">
            <v>0.1</v>
          </cell>
          <cell r="D216">
            <v>0.15</v>
          </cell>
          <cell r="E216">
            <v>0.15</v>
          </cell>
          <cell r="F216">
            <v>0.15</v>
          </cell>
          <cell r="G216">
            <v>0.15</v>
          </cell>
          <cell r="H216">
            <v>0.18</v>
          </cell>
          <cell r="I216">
            <v>0.18</v>
          </cell>
          <cell r="J216">
            <v>0.1</v>
          </cell>
          <cell r="K216">
            <v>0.15</v>
          </cell>
          <cell r="L216">
            <v>0.18</v>
          </cell>
          <cell r="N216">
            <v>0.03</v>
          </cell>
          <cell r="O216">
            <v>0.03</v>
          </cell>
          <cell r="P216">
            <v>0.15</v>
          </cell>
          <cell r="Q216">
            <v>0.15</v>
          </cell>
          <cell r="R216">
            <v>0.08</v>
          </cell>
          <cell r="T216">
            <v>0.03</v>
          </cell>
          <cell r="U216">
            <v>0.15</v>
          </cell>
          <cell r="V216">
            <v>7.0000000000000007E-2</v>
          </cell>
          <cell r="X216">
            <v>0.05</v>
          </cell>
          <cell r="Z216">
            <v>0.15</v>
          </cell>
          <cell r="AA216">
            <v>0.15</v>
          </cell>
          <cell r="AB216">
            <v>0.15</v>
          </cell>
          <cell r="AC216">
            <v>0.15</v>
          </cell>
          <cell r="AD216">
            <v>0.18</v>
          </cell>
          <cell r="AE216">
            <v>0.15</v>
          </cell>
          <cell r="AG216">
            <v>0.15</v>
          </cell>
          <cell r="AH216">
            <v>0.15</v>
          </cell>
          <cell r="AI216">
            <v>0.05</v>
          </cell>
          <cell r="AJ216">
            <v>0.05</v>
          </cell>
          <cell r="AK216">
            <v>0.15</v>
          </cell>
          <cell r="AL216">
            <v>0.15</v>
          </cell>
          <cell r="AM216">
            <v>0.25</v>
          </cell>
          <cell r="AN216">
            <v>0.12</v>
          </cell>
          <cell r="AO216">
            <v>0.1</v>
          </cell>
          <cell r="AP216">
            <v>0.16</v>
          </cell>
          <cell r="AQ216">
            <v>0.1</v>
          </cell>
          <cell r="AR216">
            <v>0.03</v>
          </cell>
          <cell r="AS216">
            <v>0.03</v>
          </cell>
          <cell r="AT216">
            <v>0.15</v>
          </cell>
          <cell r="AU216">
            <v>0.03</v>
          </cell>
          <cell r="AV216">
            <v>0.15</v>
          </cell>
          <cell r="AW216">
            <v>0.08</v>
          </cell>
          <cell r="AX216">
            <v>0.15</v>
          </cell>
          <cell r="AY216">
            <v>0.25</v>
          </cell>
          <cell r="AZ216">
            <v>0.03</v>
          </cell>
          <cell r="BA216">
            <v>0.14000000000000001</v>
          </cell>
          <cell r="BB216">
            <v>0.15</v>
          </cell>
          <cell r="BC216">
            <v>7.0000000000000007E-2</v>
          </cell>
          <cell r="BD216">
            <v>0.03</v>
          </cell>
          <cell r="BE216">
            <v>0.13</v>
          </cell>
          <cell r="BF216">
            <v>0.2</v>
          </cell>
          <cell r="BH216">
            <v>0.15</v>
          </cell>
          <cell r="BI216">
            <v>0.03</v>
          </cell>
          <cell r="BK216">
            <v>0.11</v>
          </cell>
          <cell r="BL216">
            <v>0.05</v>
          </cell>
          <cell r="BM216">
            <v>0.08</v>
          </cell>
          <cell r="BN216">
            <v>0.03</v>
          </cell>
        </row>
        <row r="217">
          <cell r="A217">
            <v>93202001</v>
          </cell>
          <cell r="B217">
            <v>0.03</v>
          </cell>
          <cell r="D217">
            <v>0.25</v>
          </cell>
          <cell r="E217">
            <v>0.15</v>
          </cell>
          <cell r="F217">
            <v>0.24279999999999999</v>
          </cell>
          <cell r="G217">
            <v>0.35510000000000003</v>
          </cell>
          <cell r="H217">
            <v>0.15</v>
          </cell>
          <cell r="I217">
            <v>0.32169999999999999</v>
          </cell>
          <cell r="K217">
            <v>0.224</v>
          </cell>
          <cell r="L217">
            <v>0.308</v>
          </cell>
          <cell r="Q217">
            <v>0.03</v>
          </cell>
          <cell r="R217">
            <v>0.105</v>
          </cell>
          <cell r="T217">
            <v>0.03</v>
          </cell>
          <cell r="U217">
            <v>0.15</v>
          </cell>
          <cell r="V217">
            <v>0.03</v>
          </cell>
          <cell r="X217">
            <v>0.03</v>
          </cell>
          <cell r="Z217">
            <v>0.20369999999999999</v>
          </cell>
          <cell r="AA217">
            <v>0.32</v>
          </cell>
          <cell r="AB217">
            <v>0.03</v>
          </cell>
          <cell r="AC217">
            <v>0.32100000000000001</v>
          </cell>
          <cell r="AD217">
            <v>0.03</v>
          </cell>
          <cell r="AG217">
            <v>0.15</v>
          </cell>
          <cell r="AJ217">
            <v>0.05</v>
          </cell>
          <cell r="AL217">
            <v>0.3211</v>
          </cell>
          <cell r="AN217">
            <v>0.03</v>
          </cell>
          <cell r="AO217">
            <v>0.03</v>
          </cell>
          <cell r="AP217">
            <v>0.01</v>
          </cell>
          <cell r="AQ217">
            <v>0.03</v>
          </cell>
          <cell r="AR217">
            <v>0.03</v>
          </cell>
          <cell r="AS217">
            <v>0.03</v>
          </cell>
          <cell r="AT217">
            <v>0.30499999999999999</v>
          </cell>
          <cell r="AU217">
            <v>0.03</v>
          </cell>
          <cell r="AW217">
            <v>0.08</v>
          </cell>
          <cell r="AX217">
            <v>0.25</v>
          </cell>
          <cell r="AZ217">
            <v>0.03</v>
          </cell>
          <cell r="BA217">
            <v>0.03</v>
          </cell>
          <cell r="BC217">
            <v>7.0000000000000007E-2</v>
          </cell>
          <cell r="BD217">
            <v>0.03</v>
          </cell>
          <cell r="BE217">
            <v>0.27150000000000002</v>
          </cell>
          <cell r="BF217">
            <v>0.1</v>
          </cell>
          <cell r="BI217">
            <v>0.03</v>
          </cell>
          <cell r="BJ217">
            <v>0.03</v>
          </cell>
          <cell r="BK217">
            <v>0.03</v>
          </cell>
          <cell r="BL217">
            <v>0.05</v>
          </cell>
          <cell r="BM217">
            <v>0.03</v>
          </cell>
          <cell r="BN217">
            <v>0.03</v>
          </cell>
        </row>
        <row r="218">
          <cell r="A218">
            <v>93205001</v>
          </cell>
          <cell r="B218">
            <v>0.03</v>
          </cell>
          <cell r="D218">
            <v>0.25</v>
          </cell>
          <cell r="F218">
            <v>0.15</v>
          </cell>
          <cell r="H218">
            <v>0.15</v>
          </cell>
          <cell r="I218">
            <v>0.35070000000000001</v>
          </cell>
          <cell r="Q218">
            <v>0.03</v>
          </cell>
          <cell r="R218">
            <v>0.08</v>
          </cell>
          <cell r="T218">
            <v>0.03</v>
          </cell>
          <cell r="U218">
            <v>0.15</v>
          </cell>
          <cell r="V218">
            <v>0.03</v>
          </cell>
          <cell r="X218">
            <v>0.03</v>
          </cell>
          <cell r="AA218">
            <v>0.33</v>
          </cell>
          <cell r="AB218">
            <v>0.03</v>
          </cell>
          <cell r="AC218">
            <v>0.15</v>
          </cell>
          <cell r="AD218">
            <v>0.03</v>
          </cell>
          <cell r="AG218">
            <v>0.15</v>
          </cell>
          <cell r="AJ218">
            <v>0.05</v>
          </cell>
          <cell r="AL218">
            <v>0.32550000000000001</v>
          </cell>
          <cell r="AN218">
            <v>0.03</v>
          </cell>
          <cell r="AO218">
            <v>0.03</v>
          </cell>
          <cell r="AP218">
            <v>0.01</v>
          </cell>
          <cell r="AQ218">
            <v>0.03</v>
          </cell>
          <cell r="AR218">
            <v>0.03</v>
          </cell>
          <cell r="AS218">
            <v>0.03</v>
          </cell>
          <cell r="AT218">
            <v>0.15</v>
          </cell>
          <cell r="AU218">
            <v>0.03</v>
          </cell>
          <cell r="AW218">
            <v>0.08</v>
          </cell>
          <cell r="AX218">
            <v>0.25</v>
          </cell>
          <cell r="AZ218">
            <v>0.03</v>
          </cell>
          <cell r="BA218">
            <v>0.03</v>
          </cell>
          <cell r="BC218">
            <v>7.0000000000000007E-2</v>
          </cell>
          <cell r="BD218">
            <v>0.03</v>
          </cell>
          <cell r="BE218">
            <v>0.13</v>
          </cell>
          <cell r="BF218">
            <v>0.1</v>
          </cell>
          <cell r="BI218">
            <v>0.03</v>
          </cell>
          <cell r="BJ218">
            <v>0.03</v>
          </cell>
          <cell r="BK218">
            <v>0.03</v>
          </cell>
          <cell r="BL218">
            <v>0.05</v>
          </cell>
          <cell r="BM218">
            <v>0.03</v>
          </cell>
          <cell r="BN218">
            <v>0.03</v>
          </cell>
        </row>
        <row r="219">
          <cell r="A219">
            <v>93305001</v>
          </cell>
          <cell r="B219">
            <v>0.03</v>
          </cell>
          <cell r="D219">
            <v>0.25</v>
          </cell>
          <cell r="F219">
            <v>0.15</v>
          </cell>
          <cell r="H219">
            <v>0.15</v>
          </cell>
          <cell r="I219">
            <v>0.35399999999999998</v>
          </cell>
          <cell r="Q219">
            <v>0.03</v>
          </cell>
          <cell r="R219">
            <v>0.08</v>
          </cell>
          <cell r="T219">
            <v>0.03</v>
          </cell>
          <cell r="U219">
            <v>0.15</v>
          </cell>
          <cell r="V219">
            <v>0.03</v>
          </cell>
          <cell r="X219">
            <v>0.03</v>
          </cell>
          <cell r="AA219">
            <v>0.34</v>
          </cell>
          <cell r="AB219">
            <v>0.03</v>
          </cell>
          <cell r="AC219">
            <v>0.15</v>
          </cell>
          <cell r="AD219">
            <v>0.03</v>
          </cell>
          <cell r="AG219">
            <v>0.15</v>
          </cell>
          <cell r="AJ219">
            <v>0.05</v>
          </cell>
          <cell r="AL219">
            <v>0.34200000000000003</v>
          </cell>
          <cell r="AN219">
            <v>0.03</v>
          </cell>
          <cell r="AO219">
            <v>0.03</v>
          </cell>
          <cell r="AP219">
            <v>0.01</v>
          </cell>
          <cell r="AQ219">
            <v>0.03</v>
          </cell>
          <cell r="AR219">
            <v>0.03</v>
          </cell>
          <cell r="AS219">
            <v>0.03</v>
          </cell>
          <cell r="AT219">
            <v>0.15</v>
          </cell>
          <cell r="AU219">
            <v>0.03</v>
          </cell>
          <cell r="AW219">
            <v>0.08</v>
          </cell>
          <cell r="AX219">
            <v>0.25</v>
          </cell>
          <cell r="AZ219">
            <v>0.03</v>
          </cell>
          <cell r="BA219">
            <v>0.03</v>
          </cell>
          <cell r="BC219">
            <v>7.0000000000000007E-2</v>
          </cell>
          <cell r="BD219">
            <v>0.03</v>
          </cell>
          <cell r="BE219">
            <v>0.13</v>
          </cell>
          <cell r="BF219">
            <v>0.1</v>
          </cell>
          <cell r="BI219">
            <v>0.03</v>
          </cell>
          <cell r="BJ219">
            <v>0.03</v>
          </cell>
          <cell r="BK219">
            <v>0.03</v>
          </cell>
          <cell r="BL219">
            <v>0.05</v>
          </cell>
          <cell r="BM219">
            <v>0.03</v>
          </cell>
          <cell r="BN219">
            <v>0.03</v>
          </cell>
        </row>
        <row r="220">
          <cell r="A220">
            <v>93310001</v>
          </cell>
          <cell r="B220">
            <v>0.03</v>
          </cell>
          <cell r="D220">
            <v>0.25</v>
          </cell>
          <cell r="E220">
            <v>0.15</v>
          </cell>
          <cell r="F220">
            <v>0.2283</v>
          </cell>
          <cell r="G220">
            <v>0.3427</v>
          </cell>
          <cell r="H220">
            <v>0.15</v>
          </cell>
          <cell r="I220">
            <v>0.32040000000000002</v>
          </cell>
          <cell r="K220">
            <v>0.3075</v>
          </cell>
          <cell r="L220">
            <v>0.29499999999999998</v>
          </cell>
          <cell r="Q220">
            <v>0.03</v>
          </cell>
          <cell r="R220">
            <v>0.11</v>
          </cell>
          <cell r="T220">
            <v>0.03</v>
          </cell>
          <cell r="U220">
            <v>0.15</v>
          </cell>
          <cell r="V220">
            <v>0.03</v>
          </cell>
          <cell r="X220">
            <v>0.03</v>
          </cell>
          <cell r="Z220">
            <v>0.18840000000000001</v>
          </cell>
          <cell r="AA220">
            <v>0.33</v>
          </cell>
          <cell r="AB220">
            <v>0.03</v>
          </cell>
          <cell r="AC220">
            <v>0.308</v>
          </cell>
          <cell r="AD220">
            <v>0.03</v>
          </cell>
          <cell r="AG220">
            <v>0.15</v>
          </cell>
          <cell r="AJ220">
            <v>0.05</v>
          </cell>
          <cell r="AL220">
            <v>0.32940000000000003</v>
          </cell>
          <cell r="AN220">
            <v>0.03</v>
          </cell>
          <cell r="AO220">
            <v>0.03</v>
          </cell>
          <cell r="AP220">
            <v>0.01</v>
          </cell>
          <cell r="AQ220">
            <v>0.03</v>
          </cell>
          <cell r="AR220">
            <v>0.03</v>
          </cell>
          <cell r="AS220">
            <v>0.03</v>
          </cell>
          <cell r="AT220">
            <v>0.29199999999999998</v>
          </cell>
          <cell r="AU220">
            <v>0.03</v>
          </cell>
          <cell r="AW220">
            <v>0.08</v>
          </cell>
          <cell r="AX220">
            <v>0.25</v>
          </cell>
          <cell r="AZ220">
            <v>0.03</v>
          </cell>
          <cell r="BA220">
            <v>0.03</v>
          </cell>
          <cell r="BC220">
            <v>7.0000000000000007E-2</v>
          </cell>
          <cell r="BD220">
            <v>0.03</v>
          </cell>
          <cell r="BE220">
            <v>0.2576</v>
          </cell>
          <cell r="BF220">
            <v>0.1</v>
          </cell>
          <cell r="BI220">
            <v>0.03</v>
          </cell>
          <cell r="BJ220">
            <v>0.03</v>
          </cell>
          <cell r="BK220">
            <v>0.03</v>
          </cell>
          <cell r="BL220">
            <v>0.05</v>
          </cell>
          <cell r="BM220">
            <v>0.03</v>
          </cell>
          <cell r="BN220">
            <v>0.03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原価センタ"/>
      <sheetName val="CC Level"/>
      <sheetName val="Site"/>
      <sheetName val="部門マスタ_20200511_162417810"/>
    </sheetNames>
    <sheetDataSet>
      <sheetData sheetId="0"/>
      <sheetData sheetId="1">
        <row r="1">
          <cell r="A1" t="str">
            <v>Level 3 Code</v>
          </cell>
          <cell r="B1" t="str">
            <v>Level 3 Name</v>
          </cell>
          <cell r="C1" t="str">
            <v>Level 2 Code</v>
          </cell>
          <cell r="D1" t="str">
            <v>Level 2 Name</v>
          </cell>
          <cell r="E1" t="str">
            <v>Level 1 Code</v>
          </cell>
          <cell r="F1" t="str">
            <v>Level 1 Name</v>
          </cell>
        </row>
        <row r="2">
          <cell r="A2" t="str">
            <v>cc_0000</v>
          </cell>
          <cell r="B2" t="str">
            <v>TTY P1 AccountCC</v>
          </cell>
          <cell r="C2" t="str">
            <v>cc_0000</v>
          </cell>
          <cell r="D2" t="str">
            <v>UNALLOCATED</v>
          </cell>
          <cell r="E2" t="str">
            <v>cc_0000</v>
          </cell>
          <cell r="F2" t="str">
            <v>UNALLOCATED</v>
          </cell>
        </row>
        <row r="3">
          <cell r="A3" t="str">
            <v>cc_0A02</v>
          </cell>
          <cell r="B3" t="str">
            <v>INCOME DIVESTMENT OF MACHINERY &amp; EQUIP</v>
          </cell>
          <cell r="C3" t="str">
            <v>cc_2070</v>
          </cell>
          <cell r="D3" t="str">
            <v>ASSETS DIVESTITURE</v>
          </cell>
          <cell r="E3" t="str">
            <v>cc_0200</v>
          </cell>
          <cell r="F3" t="str">
            <v>TGO (budget owner)</v>
          </cell>
        </row>
        <row r="4">
          <cell r="A4" t="str">
            <v>cc_0A05</v>
          </cell>
          <cell r="B4" t="str">
            <v>OI NOT ALLOCATE TO FUNC. AREA FINANCE</v>
          </cell>
          <cell r="C4" t="str">
            <v>cc_1010</v>
          </cell>
          <cell r="D4" t="str">
            <v>FINANCE MANAGEMENT</v>
          </cell>
          <cell r="E4" t="str">
            <v>cc_0100</v>
          </cell>
          <cell r="F4" t="str">
            <v>Finance</v>
          </cell>
        </row>
        <row r="5">
          <cell r="A5" t="str">
            <v>cc_0A06</v>
          </cell>
          <cell r="B5" t="str">
            <v>OI NOT ALLOCATE TO FUNC. AREA LEGAL</v>
          </cell>
          <cell r="C5" t="str">
            <v>cc_1110</v>
          </cell>
          <cell r="D5" t="str">
            <v>Legal Management</v>
          </cell>
          <cell r="E5" t="str">
            <v>cc_0110</v>
          </cell>
          <cell r="F5" t="str">
            <v>LEGAL</v>
          </cell>
        </row>
        <row r="6">
          <cell r="A6" t="str">
            <v>cc_0A08</v>
          </cell>
          <cell r="B6" t="str">
            <v>OI NOT ALLOCATE TO FUNC. AREA HR</v>
          </cell>
          <cell r="C6" t="str">
            <v>cc_1310</v>
          </cell>
          <cell r="D6" t="str">
            <v>HR GLOBAL MANAGEMENT</v>
          </cell>
          <cell r="E6" t="str">
            <v>cc_0130</v>
          </cell>
          <cell r="F6" t="str">
            <v>HR</v>
          </cell>
        </row>
        <row r="7">
          <cell r="A7" t="str">
            <v>cc_0010</v>
          </cell>
          <cell r="B7" t="str">
            <v>PROD MANUFACTURING INDIRECT</v>
          </cell>
          <cell r="C7" t="str">
            <v>cc_2015</v>
          </cell>
          <cell r="D7" t="str">
            <v>TGO Operations (Pharma + TAPI)</v>
          </cell>
          <cell r="E7" t="str">
            <v>cc_0200</v>
          </cell>
          <cell r="F7" t="str">
            <v>TGO (budget owner)</v>
          </cell>
        </row>
        <row r="8">
          <cell r="A8" t="str">
            <v>cc_0012</v>
          </cell>
          <cell r="B8" t="str">
            <v>PROD TGO ALLOCATIONS</v>
          </cell>
          <cell r="C8" t="str">
            <v>cc_2045</v>
          </cell>
          <cell r="D8" t="str">
            <v>TGO ALLOCATIONS</v>
          </cell>
          <cell r="E8" t="str">
            <v>cc_0200</v>
          </cell>
          <cell r="F8" t="str">
            <v>TGO (budget owner)</v>
          </cell>
        </row>
        <row r="9">
          <cell r="A9" t="str">
            <v>cc_0018</v>
          </cell>
          <cell r="B9" t="str">
            <v>PROD MFG SITE CLOSURE ACTIVITY NON GAAP</v>
          </cell>
          <cell r="C9" t="str">
            <v>cc_2015</v>
          </cell>
          <cell r="D9" t="str">
            <v>TGO Operations (Pharma + TAPI)</v>
          </cell>
          <cell r="E9" t="str">
            <v>cc_0200</v>
          </cell>
          <cell r="F9" t="str">
            <v>TGO (budget owner)</v>
          </cell>
        </row>
        <row r="10">
          <cell r="A10" t="str">
            <v>cc_0019</v>
          </cell>
          <cell r="B10" t="str">
            <v>PROD LEASE</v>
          </cell>
          <cell r="C10" t="str">
            <v>cc_0000</v>
          </cell>
          <cell r="D10" t="str">
            <v>UNALLOCATED</v>
          </cell>
          <cell r="E10" t="str">
            <v>cc_0000</v>
          </cell>
          <cell r="F10" t="str">
            <v>UNALLOCATED</v>
          </cell>
        </row>
        <row r="11">
          <cell r="A11" t="str">
            <v>cc_0020</v>
          </cell>
          <cell r="B11" t="str">
            <v>PROD PACKAGING INDIRECT</v>
          </cell>
          <cell r="C11" t="str">
            <v>cc_2015</v>
          </cell>
          <cell r="D11" t="str">
            <v>TGO Operations (Pharma + TAPI)</v>
          </cell>
          <cell r="E11" t="str">
            <v>cc_0200</v>
          </cell>
          <cell r="F11" t="str">
            <v>TGO (budget owner)</v>
          </cell>
        </row>
        <row r="12">
          <cell r="A12" t="str">
            <v>cc_0025</v>
          </cell>
          <cell r="B12" t="str">
            <v>PROD ADMINISTRATION</v>
          </cell>
          <cell r="C12" t="str">
            <v>cc_2015</v>
          </cell>
          <cell r="D12" t="str">
            <v>TGO Operations (Pharma + TAPI)</v>
          </cell>
          <cell r="E12" t="str">
            <v>cc_0200</v>
          </cell>
          <cell r="F12" t="str">
            <v>TGO (budget owner)</v>
          </cell>
        </row>
        <row r="13">
          <cell r="A13" t="str">
            <v>cc_0027</v>
          </cell>
          <cell r="B13" t="str">
            <v>PRODUCTION PROCUREMENT</v>
          </cell>
          <cell r="C13" t="str">
            <v>cc_2020</v>
          </cell>
          <cell r="D13" t="str">
            <v>Global Procurement</v>
          </cell>
          <cell r="E13" t="str">
            <v>cc_0200</v>
          </cell>
          <cell r="F13" t="str">
            <v>TGO (budget owner)</v>
          </cell>
        </row>
        <row r="14">
          <cell r="A14" t="str">
            <v>cc_0029</v>
          </cell>
          <cell r="B14" t="str">
            <v>PROD MAINTENANCE</v>
          </cell>
          <cell r="C14" t="str">
            <v>cc_2015</v>
          </cell>
          <cell r="D14" t="str">
            <v>TGO Operations (Pharma + TAPI)</v>
          </cell>
          <cell r="E14" t="str">
            <v>cc_0200</v>
          </cell>
          <cell r="F14" t="str">
            <v>TGO (budget owner)</v>
          </cell>
        </row>
        <row r="15">
          <cell r="A15" t="str">
            <v>cc_0031</v>
          </cell>
          <cell r="B15" t="str">
            <v>PROD EH&amp;S</v>
          </cell>
          <cell r="C15" t="str">
            <v>cc_2015</v>
          </cell>
          <cell r="D15" t="str">
            <v>TGO Operations (Pharma + TAPI)</v>
          </cell>
          <cell r="E15" t="str">
            <v>cc_0200</v>
          </cell>
          <cell r="F15" t="str">
            <v>TGO (budget owner)</v>
          </cell>
        </row>
        <row r="16">
          <cell r="A16" t="str">
            <v>cc_0032</v>
          </cell>
          <cell r="B16" t="str">
            <v>PROD WAREHOUSING</v>
          </cell>
          <cell r="C16" t="str">
            <v>cc_2035</v>
          </cell>
          <cell r="D16" t="str">
            <v>PLANT SUPPLY CHAIN</v>
          </cell>
          <cell r="E16" t="str">
            <v>cc_0200</v>
          </cell>
          <cell r="F16" t="str">
            <v>TGO (budget owner)</v>
          </cell>
        </row>
        <row r="17">
          <cell r="A17" t="str">
            <v>cc_0033</v>
          </cell>
          <cell r="B17" t="str">
            <v>PROD ENGINEERING</v>
          </cell>
          <cell r="C17" t="str">
            <v>cc_2015</v>
          </cell>
          <cell r="D17" t="str">
            <v>TGO Operations (Pharma + TAPI)</v>
          </cell>
          <cell r="E17" t="str">
            <v>cc_0200</v>
          </cell>
          <cell r="F17" t="str">
            <v>TGO (budget owner)</v>
          </cell>
        </row>
        <row r="18">
          <cell r="A18" t="str">
            <v>cc_0036</v>
          </cell>
          <cell r="B18" t="str">
            <v>PROD SUPPLY CHAIN PLANNING</v>
          </cell>
          <cell r="C18" t="str">
            <v>cc_2035</v>
          </cell>
          <cell r="D18" t="str">
            <v>PLANT SUPPLY CHAIN</v>
          </cell>
          <cell r="E18" t="str">
            <v>cc_0200</v>
          </cell>
          <cell r="F18" t="str">
            <v>TGO (budget owner)</v>
          </cell>
        </row>
        <row r="19">
          <cell r="A19" t="str">
            <v>cc_0037</v>
          </cell>
          <cell r="B19" t="str">
            <v>PROD MS&amp;T</v>
          </cell>
          <cell r="C19" t="str">
            <v>cc_2015</v>
          </cell>
          <cell r="D19" t="str">
            <v>TGO Operations (Pharma + TAPI)</v>
          </cell>
          <cell r="E19" t="str">
            <v>cc_0200</v>
          </cell>
          <cell r="F19" t="str">
            <v>TGO (budget owner)</v>
          </cell>
        </row>
        <row r="20">
          <cell r="A20" t="str">
            <v>cc_0040</v>
          </cell>
          <cell r="B20" t="str">
            <v>PROD QC INDIRECT</v>
          </cell>
          <cell r="C20" t="str">
            <v>cc_2030</v>
          </cell>
          <cell r="D20" t="str">
            <v>PLANT QUALITY</v>
          </cell>
          <cell r="E20" t="str">
            <v>cc_0200</v>
          </cell>
          <cell r="F20" t="str">
            <v>TGO (budget owner)</v>
          </cell>
        </row>
        <row r="21">
          <cell r="A21" t="str">
            <v>cc_0041</v>
          </cell>
          <cell r="B21" t="str">
            <v>PROD QC DIRECT</v>
          </cell>
          <cell r="C21" t="str">
            <v>cc_2030</v>
          </cell>
          <cell r="D21" t="str">
            <v>PLANT QUALITY</v>
          </cell>
          <cell r="E21" t="str">
            <v>cc_0200</v>
          </cell>
          <cell r="F21" t="str">
            <v>TGO (budget owner)</v>
          </cell>
        </row>
        <row r="22">
          <cell r="A22" t="str">
            <v>cc_0042</v>
          </cell>
          <cell r="B22" t="str">
            <v>PROD QA INDIRECT</v>
          </cell>
          <cell r="C22" t="str">
            <v>cc_2030</v>
          </cell>
          <cell r="D22" t="str">
            <v>PLANT QUALITY</v>
          </cell>
          <cell r="E22" t="str">
            <v>cc_0200</v>
          </cell>
          <cell r="F22" t="str">
            <v>TGO (budget owner)</v>
          </cell>
        </row>
        <row r="23">
          <cell r="A23" t="str">
            <v>cc_0043</v>
          </cell>
          <cell r="B23" t="str">
            <v>PROD QA DIRECT</v>
          </cell>
          <cell r="C23" t="str">
            <v>cc_2030</v>
          </cell>
          <cell r="D23" t="str">
            <v>PLANT QUALITY</v>
          </cell>
          <cell r="E23" t="str">
            <v>cc_0200</v>
          </cell>
          <cell r="F23" t="str">
            <v>TGO (budget owner)</v>
          </cell>
        </row>
        <row r="24">
          <cell r="A24" t="str">
            <v>cc_0045</v>
          </cell>
          <cell r="B24" t="str">
            <v>PROD QA REG. COMPLIANCE</v>
          </cell>
          <cell r="C24" t="str">
            <v>cc_2030</v>
          </cell>
          <cell r="D24" t="str">
            <v>PLANT QUALITY</v>
          </cell>
          <cell r="E24" t="str">
            <v>cc_0200</v>
          </cell>
          <cell r="F24" t="str">
            <v>TGO (budget owner)</v>
          </cell>
        </row>
        <row r="25">
          <cell r="A25" t="str">
            <v>cc_0046</v>
          </cell>
          <cell r="B25" t="str">
            <v>PROD VALIDATION</v>
          </cell>
          <cell r="C25" t="str">
            <v>cc_2030</v>
          </cell>
          <cell r="D25" t="str">
            <v>PLANT QUALITY</v>
          </cell>
          <cell r="E25" t="str">
            <v>cc_0200</v>
          </cell>
          <cell r="F25" t="str">
            <v>TGO (budget owner)</v>
          </cell>
        </row>
        <row r="26">
          <cell r="A26" t="str">
            <v>cc_0048</v>
          </cell>
          <cell r="B26" t="str">
            <v>PROD MANUFACTURING DIRECT</v>
          </cell>
          <cell r="C26" t="str">
            <v>cc_2015</v>
          </cell>
          <cell r="D26" t="str">
            <v>TGO Operations (Pharma + TAPI)</v>
          </cell>
          <cell r="E26" t="str">
            <v>cc_0200</v>
          </cell>
          <cell r="F26" t="str">
            <v>TGO (budget owner)</v>
          </cell>
        </row>
        <row r="27">
          <cell r="A27" t="str">
            <v>cc_0049</v>
          </cell>
          <cell r="B27" t="str">
            <v>PROD PACKAGING DIRECT</v>
          </cell>
          <cell r="C27" t="str">
            <v>cc_2015</v>
          </cell>
          <cell r="D27" t="str">
            <v>TGO Operations (Pharma + TAPI)</v>
          </cell>
          <cell r="E27" t="str">
            <v>cc_0200</v>
          </cell>
          <cell r="F27" t="str">
            <v>TGO (budget owner)</v>
          </cell>
        </row>
        <row r="28">
          <cell r="A28" t="str">
            <v>cc_0058</v>
          </cell>
          <cell r="B28" t="str">
            <v>RD TGO ALLOCATIONS</v>
          </cell>
          <cell r="C28" t="str">
            <v>cc_2045</v>
          </cell>
          <cell r="D28" t="str">
            <v>TGO ALLOCATIONS</v>
          </cell>
          <cell r="E28" t="str">
            <v>cc_0200</v>
          </cell>
          <cell r="F28" t="str">
            <v>TGO (budget owner)</v>
          </cell>
        </row>
        <row r="29">
          <cell r="A29" t="str">
            <v>cc_0065</v>
          </cell>
          <cell r="B29" t="str">
            <v>RD REGULATORY AFFAIRS</v>
          </cell>
          <cell r="C29" t="str">
            <v>cc_2125</v>
          </cell>
          <cell r="D29" t="str">
            <v>RA Global R&amp;D</v>
          </cell>
          <cell r="E29" t="str">
            <v>cc_0210</v>
          </cell>
          <cell r="F29" t="str">
            <v>Global R&amp;D</v>
          </cell>
        </row>
        <row r="30">
          <cell r="A30" t="str">
            <v>cc_0070</v>
          </cell>
          <cell r="B30" t="str">
            <v>SM SALES</v>
          </cell>
          <cell r="C30" t="str">
            <v>cc_2220</v>
          </cell>
          <cell r="D30" t="str">
            <v>SALES FORCE</v>
          </cell>
          <cell r="E30" t="str">
            <v>cc_0220</v>
          </cell>
          <cell r="F30" t="str">
            <v>COMMERCIAL</v>
          </cell>
        </row>
        <row r="31">
          <cell r="A31" t="str">
            <v>cc_0072</v>
          </cell>
          <cell r="B31" t="str">
            <v>SM TGO ALLOCATIONS</v>
          </cell>
          <cell r="C31" t="str">
            <v>cc_2045</v>
          </cell>
          <cell r="D31" t="str">
            <v>TGO ALLOCATIONS</v>
          </cell>
          <cell r="E31" t="str">
            <v>cc_0200</v>
          </cell>
          <cell r="F31" t="str">
            <v>TGO (budget owner)</v>
          </cell>
        </row>
        <row r="32">
          <cell r="A32" t="str">
            <v>cc_0075</v>
          </cell>
          <cell r="B32" t="str">
            <v>SM MARKETING</v>
          </cell>
          <cell r="C32" t="str">
            <v>cc_2225</v>
          </cell>
          <cell r="D32" t="str">
            <v>MARKETING</v>
          </cell>
          <cell r="E32" t="str">
            <v>cc_0220</v>
          </cell>
          <cell r="F32" t="str">
            <v>COMMERCIAL</v>
          </cell>
        </row>
        <row r="33">
          <cell r="A33" t="str">
            <v>cc_0076</v>
          </cell>
          <cell r="B33" t="str">
            <v>SM GLOBAL SUPPLY CHAIN PLANNING</v>
          </cell>
          <cell r="C33" t="str">
            <v>cc_2025</v>
          </cell>
          <cell r="D33" t="str">
            <v>GLOBAL SUPPLY CHAIN</v>
          </cell>
          <cell r="E33" t="str">
            <v>cc_0200</v>
          </cell>
          <cell r="F33" t="str">
            <v>TGO (budget owner)</v>
          </cell>
        </row>
        <row r="34">
          <cell r="A34" t="str">
            <v>cc_0077</v>
          </cell>
          <cell r="B34" t="str">
            <v>SM GLOBAL SC WAREHOUSE &amp; DISTRIBUTION</v>
          </cell>
          <cell r="C34" t="str">
            <v>cc_2025</v>
          </cell>
          <cell r="D34" t="str">
            <v>GLOBAL SUPPLY CHAIN</v>
          </cell>
          <cell r="E34" t="str">
            <v>cc_0200</v>
          </cell>
          <cell r="F34" t="str">
            <v>TGO (budget owner)</v>
          </cell>
        </row>
        <row r="35">
          <cell r="A35" t="str">
            <v>cc_0080</v>
          </cell>
          <cell r="B35" t="str">
            <v>SM MEDICAL AFFAIRS</v>
          </cell>
          <cell r="C35" t="str">
            <v>cc_2297</v>
          </cell>
          <cell r="D35" t="str">
            <v>Medical Affairs Commercial Local Markets</v>
          </cell>
          <cell r="E35" t="str">
            <v>cc_0220</v>
          </cell>
          <cell r="F35" t="str">
            <v>COMMERCIAL</v>
          </cell>
        </row>
        <row r="36">
          <cell r="A36" t="str">
            <v>cc_0081</v>
          </cell>
          <cell r="B36" t="str">
            <v>SM REGULATORY AFFAIRS</v>
          </cell>
          <cell r="C36" t="str">
            <v>cc_2296</v>
          </cell>
          <cell r="D36" t="str">
            <v>RA Commercial Local Markets</v>
          </cell>
          <cell r="E36" t="str">
            <v>cc_0220</v>
          </cell>
          <cell r="F36" t="str">
            <v>COMMERCIAL</v>
          </cell>
        </row>
        <row r="37">
          <cell r="A37" t="str">
            <v>cc_0089</v>
          </cell>
          <cell r="B37" t="str">
            <v>SM OTHER</v>
          </cell>
          <cell r="C37" t="str">
            <v>cc_2265</v>
          </cell>
          <cell r="D37" t="str">
            <v>COMMERCIAL REVENUE &amp; ROYALTY &amp; IMPUTED COGS</v>
          </cell>
          <cell r="E37" t="str">
            <v>cc_0220</v>
          </cell>
          <cell r="F37" t="str">
            <v>COMMERCIAL</v>
          </cell>
        </row>
        <row r="38">
          <cell r="A38" t="str">
            <v>cc_0093</v>
          </cell>
          <cell r="B38" t="str">
            <v>GA LEGAL PATENTS</v>
          </cell>
          <cell r="C38" t="str">
            <v>cc_1130</v>
          </cell>
          <cell r="D38" t="str">
            <v>Legal IP</v>
          </cell>
          <cell r="E38" t="str">
            <v>cc_0110</v>
          </cell>
          <cell r="F38" t="str">
            <v>LEGAL</v>
          </cell>
        </row>
        <row r="39">
          <cell r="A39" t="str">
            <v>cc_0104</v>
          </cell>
          <cell r="B39" t="str">
            <v>PROD GLOBAL OPERATIONAL EXCELLENCE</v>
          </cell>
          <cell r="C39" t="str">
            <v>cc_2040</v>
          </cell>
          <cell r="D39" t="str">
            <v>GLOBAL STRATEGY AND OPEX</v>
          </cell>
          <cell r="E39" t="str">
            <v>cc_0200</v>
          </cell>
          <cell r="F39" t="str">
            <v>TGO (budget owner)</v>
          </cell>
        </row>
        <row r="40">
          <cell r="A40" t="str">
            <v>cc_0106</v>
          </cell>
          <cell r="B40" t="str">
            <v>PROD OPERATIONAL EXCELLENCE</v>
          </cell>
          <cell r="C40" t="str">
            <v>cc_2015</v>
          </cell>
          <cell r="D40" t="str">
            <v>TGO Operations (Pharma + TAPI)</v>
          </cell>
          <cell r="E40" t="str">
            <v>cc_0200</v>
          </cell>
          <cell r="F40" t="str">
            <v>TGO (budget owner)</v>
          </cell>
        </row>
        <row r="41">
          <cell r="A41" t="str">
            <v>cc_0108</v>
          </cell>
          <cell r="B41" t="str">
            <v>PROD INSURANCE</v>
          </cell>
          <cell r="C41" t="str">
            <v>cc_1710</v>
          </cell>
          <cell r="D41" t="str">
            <v>INSURANCE</v>
          </cell>
          <cell r="E41" t="str">
            <v>cc_0100</v>
          </cell>
          <cell r="F41" t="str">
            <v>Finance</v>
          </cell>
        </row>
        <row r="42">
          <cell r="A42" t="str">
            <v>cc_0113</v>
          </cell>
          <cell r="B42" t="str">
            <v>PROD COGS FACILITY MANAGEMENT</v>
          </cell>
          <cell r="C42" t="str">
            <v>cc_2060</v>
          </cell>
          <cell r="D42" t="str">
            <v>Prod Facility Management</v>
          </cell>
          <cell r="E42" t="str">
            <v>cc_0200</v>
          </cell>
          <cell r="F42" t="str">
            <v>TGO (budget owner)</v>
          </cell>
        </row>
        <row r="43">
          <cell r="A43" t="str">
            <v>cc_0124</v>
          </cell>
          <cell r="B43" t="str">
            <v xml:space="preserve">PROD GLOBAL NEW PRODUCT INTRODUCTION </v>
          </cell>
          <cell r="C43" t="str">
            <v>cc_2025</v>
          </cell>
          <cell r="D43" t="str">
            <v>GLOBAL SUPPLY CHAIN</v>
          </cell>
          <cell r="E43" t="str">
            <v>cc_0200</v>
          </cell>
          <cell r="F43" t="str">
            <v>TGO (budget owner)</v>
          </cell>
        </row>
        <row r="44">
          <cell r="A44" t="str">
            <v>cc_0128</v>
          </cell>
          <cell r="B44" t="str">
            <v>PROD TAPI QUALITY HQ</v>
          </cell>
          <cell r="C44" t="str">
            <v>cc_2170</v>
          </cell>
          <cell r="D44" t="str">
            <v>ABOVE SITE QUALITY</v>
          </cell>
          <cell r="E44" t="str">
            <v>cc_0140</v>
          </cell>
          <cell r="F44" t="str">
            <v>QUALITY</v>
          </cell>
        </row>
        <row r="45">
          <cell r="A45" t="str">
            <v>cc_0129</v>
          </cell>
          <cell r="B45" t="str">
            <v>PROD TGO REGIONAL OPS/TAPI HQ</v>
          </cell>
          <cell r="C45" t="str">
            <v>cc_2015</v>
          </cell>
          <cell r="D45" t="str">
            <v>TGO Operations (Pharma + TAPI)</v>
          </cell>
          <cell r="E45" t="str">
            <v>cc_0200</v>
          </cell>
          <cell r="F45" t="str">
            <v>TGO (budget owner)</v>
          </cell>
        </row>
        <row r="46">
          <cell r="A46" t="str">
            <v>cc_0132</v>
          </cell>
          <cell r="B46" t="str">
            <v>PROD THIRD PARTY OPS - Functional Exp.</v>
          </cell>
          <cell r="C46" t="str">
            <v>cc_2055</v>
          </cell>
          <cell r="D46" t="str">
            <v>3RD PARTY OPS</v>
          </cell>
          <cell r="E46" t="str">
            <v>cc_0200</v>
          </cell>
          <cell r="F46" t="str">
            <v>TGO (budget owner)</v>
          </cell>
        </row>
        <row r="47">
          <cell r="A47" t="str">
            <v>cc_0133</v>
          </cell>
          <cell r="B47" t="str">
            <v>PROD GLOBAL ENGINEERIG HQ</v>
          </cell>
          <cell r="C47" t="str">
            <v>cc_2050</v>
          </cell>
          <cell r="D47" t="str">
            <v>TGO Transformation office</v>
          </cell>
          <cell r="E47" t="str">
            <v>cc_0200</v>
          </cell>
          <cell r="F47" t="str">
            <v>TGO (budget owner)</v>
          </cell>
        </row>
        <row r="48">
          <cell r="A48" t="str">
            <v>cc_0141</v>
          </cell>
          <cell r="B48" t="str">
            <v>PROD IT OPERATIONS PHARMA</v>
          </cell>
          <cell r="C48" t="str">
            <v>cc_1250</v>
          </cell>
          <cell r="D48" t="str">
            <v>IT TGO</v>
          </cell>
          <cell r="E48" t="str">
            <v>cc_0120</v>
          </cell>
          <cell r="F48" t="str">
            <v>IT</v>
          </cell>
        </row>
        <row r="49">
          <cell r="A49" t="str">
            <v>cc_0158</v>
          </cell>
          <cell r="B49" t="str">
            <v>PROD RESTRUCTURING - TGO</v>
          </cell>
          <cell r="C49" t="str">
            <v>cc_2015</v>
          </cell>
          <cell r="D49" t="str">
            <v>TGO Operations (Pharma + TAPI)</v>
          </cell>
          <cell r="E49" t="str">
            <v>cc_0200</v>
          </cell>
          <cell r="F49" t="str">
            <v>TGO (budget owner)</v>
          </cell>
        </row>
        <row r="50">
          <cell r="A50" t="str">
            <v>cc_0162</v>
          </cell>
          <cell r="B50" t="str">
            <v>PROD SITE PROCUREMENT</v>
          </cell>
          <cell r="C50" t="str">
            <v>cc_2015</v>
          </cell>
          <cell r="D50" t="str">
            <v>TGO Operations (Pharma + TAPI)</v>
          </cell>
          <cell r="E50" t="str">
            <v>cc_0200</v>
          </cell>
          <cell r="F50" t="str">
            <v>TGO (budget owner)</v>
          </cell>
        </row>
        <row r="51">
          <cell r="A51" t="str">
            <v>cc_0282</v>
          </cell>
          <cell r="B51" t="str">
            <v>PROD SUPPLY CHAIN PLANNING TAPI</v>
          </cell>
          <cell r="C51" t="str">
            <v>cc_2025</v>
          </cell>
          <cell r="D51" t="str">
            <v>GLOBAL SUPPLY CHAIN</v>
          </cell>
          <cell r="E51" t="str">
            <v>cc_0200</v>
          </cell>
          <cell r="F51" t="str">
            <v>TGO (budget owner)</v>
          </cell>
        </row>
        <row r="52">
          <cell r="A52" t="str">
            <v>cc_0287</v>
          </cell>
          <cell r="B52" t="str">
            <v>PROD OFFSHORE TRANSFER</v>
          </cell>
          <cell r="C52" t="str">
            <v>cc_2030</v>
          </cell>
          <cell r="D52" t="str">
            <v>PLANT QUALITY</v>
          </cell>
          <cell r="E52" t="str">
            <v>cc_0200</v>
          </cell>
          <cell r="F52" t="str">
            <v>TGO (budget owner)</v>
          </cell>
        </row>
        <row r="53">
          <cell r="A53" t="str">
            <v>cc_0503</v>
          </cell>
          <cell r="B53" t="str">
            <v>RD PROCUREMENT &amp; SOURCING</v>
          </cell>
          <cell r="C53" t="str">
            <v>cc_2020</v>
          </cell>
          <cell r="D53" t="str">
            <v>Global Procurement</v>
          </cell>
          <cell r="E53" t="str">
            <v>cc_0200</v>
          </cell>
          <cell r="F53" t="str">
            <v>TGO (budget owner)</v>
          </cell>
        </row>
        <row r="54">
          <cell r="A54" t="str">
            <v>cc_0508</v>
          </cell>
          <cell r="B54" t="str">
            <v>RD PROJECT LEADERSHIP</v>
          </cell>
          <cell r="C54" t="str">
            <v>cc_2320</v>
          </cell>
          <cell r="D54" t="str">
            <v>Global Project Leadership &amp; Strategy</v>
          </cell>
          <cell r="E54" t="str">
            <v>cc_0210</v>
          </cell>
          <cell r="F54" t="str">
            <v>Global R&amp;D</v>
          </cell>
        </row>
        <row r="55">
          <cell r="A55" t="str">
            <v>cc_0511</v>
          </cell>
          <cell r="B55" t="str">
            <v>RD GENERIC</v>
          </cell>
          <cell r="C55" t="str">
            <v>cc_2115</v>
          </cell>
          <cell r="D55" t="str">
            <v>Global R&amp;D Management</v>
          </cell>
          <cell r="E55" t="str">
            <v>cc_0210</v>
          </cell>
          <cell r="F55" t="str">
            <v>Global R&amp;D</v>
          </cell>
        </row>
        <row r="56">
          <cell r="A56" t="str">
            <v>cc_0513</v>
          </cell>
          <cell r="B56" t="str">
            <v>RD INSURANCE</v>
          </cell>
          <cell r="C56" t="str">
            <v>cc_1710</v>
          </cell>
          <cell r="D56" t="str">
            <v>INSURANCE</v>
          </cell>
          <cell r="E56" t="str">
            <v>cc_0100</v>
          </cell>
          <cell r="F56" t="str">
            <v>Finance</v>
          </cell>
        </row>
        <row r="57">
          <cell r="A57" t="str">
            <v>cc_0514</v>
          </cell>
          <cell r="B57" t="str">
            <v>RD FACILITY MANAGEMENT</v>
          </cell>
          <cell r="C57" t="str">
            <v>cc_2510</v>
          </cell>
          <cell r="D57" t="str">
            <v>Non Prod Facility Management</v>
          </cell>
          <cell r="E57" t="str">
            <v>cc_0200</v>
          </cell>
          <cell r="F57" t="str">
            <v>TGO (budget owner)</v>
          </cell>
        </row>
        <row r="58">
          <cell r="A58" t="str">
            <v>cc_0519</v>
          </cell>
          <cell r="B58" t="str">
            <v>RD IT GLOBAL GENERIC</v>
          </cell>
          <cell r="C58" t="str">
            <v>cc_1235</v>
          </cell>
          <cell r="D58" t="str">
            <v>IT R&amp;D</v>
          </cell>
          <cell r="E58" t="str">
            <v>cc_0120</v>
          </cell>
          <cell r="F58" t="str">
            <v>IT</v>
          </cell>
        </row>
        <row r="59">
          <cell r="A59" t="str">
            <v>cc_0541</v>
          </cell>
          <cell r="B59" t="str">
            <v>CLINICAL EXTERNAL.</v>
          </cell>
          <cell r="C59" t="str">
            <v>cc_2322</v>
          </cell>
          <cell r="D59" t="str">
            <v>Global Generics Clinical-External</v>
          </cell>
          <cell r="E59" t="str">
            <v>cc_0210</v>
          </cell>
          <cell r="F59" t="str">
            <v>Global R&amp;D</v>
          </cell>
        </row>
        <row r="60">
          <cell r="A60" t="str">
            <v>cc_0543</v>
          </cell>
          <cell r="B60" t="str">
            <v>RD SOD DEVELOPMENT</v>
          </cell>
          <cell r="C60" t="str">
            <v>cc_2327</v>
          </cell>
          <cell r="D60" t="str">
            <v>Solid orals</v>
          </cell>
          <cell r="E60" t="str">
            <v>cc_0210</v>
          </cell>
          <cell r="F60" t="str">
            <v>Global R&amp;D</v>
          </cell>
        </row>
        <row r="61">
          <cell r="A61" t="str">
            <v>cc_0548</v>
          </cell>
          <cell r="B61" t="str">
            <v>PROJECT MANAGEMENT</v>
          </cell>
          <cell r="C61" t="str">
            <v>cc_2320</v>
          </cell>
          <cell r="D61" t="str">
            <v>Global Project Leadership &amp; Strategy</v>
          </cell>
          <cell r="E61" t="str">
            <v>cc_0210</v>
          </cell>
          <cell r="F61" t="str">
            <v>Global R&amp;D</v>
          </cell>
        </row>
        <row r="62">
          <cell r="A62" t="str">
            <v>cc_0556</v>
          </cell>
          <cell r="B62" t="str">
            <v>GX RA GM</v>
          </cell>
          <cell r="C62" t="str">
            <v>cc_2125</v>
          </cell>
          <cell r="D62" t="str">
            <v>RA Global R&amp;D</v>
          </cell>
          <cell r="E62" t="str">
            <v>cc_0210</v>
          </cell>
          <cell r="F62" t="str">
            <v>Global R&amp;D</v>
          </cell>
        </row>
        <row r="63">
          <cell r="A63" t="str">
            <v>cc_0560</v>
          </cell>
          <cell r="B63" t="str">
            <v>RD RESTRUCTURING - SR&amp;D</v>
          </cell>
          <cell r="C63" t="str">
            <v>cc_2115</v>
          </cell>
          <cell r="D63" t="str">
            <v>Global R&amp;D Management</v>
          </cell>
          <cell r="E63" t="str">
            <v>cc_0210</v>
          </cell>
          <cell r="F63" t="str">
            <v>Global R&amp;D</v>
          </cell>
        </row>
        <row r="64">
          <cell r="A64" t="str">
            <v>cc_0562</v>
          </cell>
          <cell r="B64" t="str">
            <v>GROWTH MKTS RA</v>
          </cell>
          <cell r="C64" t="str">
            <v>cc_2125</v>
          </cell>
          <cell r="D64" t="str">
            <v>RA Global R&amp;D</v>
          </cell>
          <cell r="E64" t="str">
            <v>cc_0210</v>
          </cell>
          <cell r="F64" t="str">
            <v>Global R&amp;D</v>
          </cell>
        </row>
        <row r="65">
          <cell r="A65" t="str">
            <v>cc_0617</v>
          </cell>
          <cell r="B65" t="str">
            <v>RD JAPAN</v>
          </cell>
          <cell r="C65" t="str">
            <v>cc_2120</v>
          </cell>
          <cell r="D65" t="str">
            <v>Specialty Clinical Development</v>
          </cell>
          <cell r="E65" t="str">
            <v>cc_0210</v>
          </cell>
          <cell r="F65" t="str">
            <v>Global R&amp;D</v>
          </cell>
        </row>
        <row r="66">
          <cell r="A66" t="str">
            <v>cc_0705</v>
          </cell>
          <cell r="B66" t="str">
            <v>SM SUPPLY CHAIN WAREHOUSE &amp; DISTRIBUTION</v>
          </cell>
          <cell r="C66" t="str">
            <v>cc_2235</v>
          </cell>
          <cell r="D66" t="str">
            <v>COMMERCIAL SUPPLY CHAIN (WAREHOUSE + DISTRIBUTION)</v>
          </cell>
          <cell r="E66" t="str">
            <v>cc_0200</v>
          </cell>
          <cell r="F66" t="str">
            <v>TGO (budget owner)</v>
          </cell>
        </row>
        <row r="67">
          <cell r="A67" t="str">
            <v>cc_0707</v>
          </cell>
          <cell r="B67" t="str">
            <v>SM PHARMACOVIGILANCE</v>
          </cell>
          <cell r="C67" t="str">
            <v>cc_2190</v>
          </cell>
          <cell r="D67" t="str">
            <v>PhV Commercial Local Markets</v>
          </cell>
          <cell r="E67" t="str">
            <v>cc_0210</v>
          </cell>
          <cell r="F67" t="str">
            <v>Global R&amp;D</v>
          </cell>
        </row>
        <row r="68">
          <cell r="A68" t="str">
            <v>cc_0708</v>
          </cell>
          <cell r="B68" t="str">
            <v>SM MANAGEMENT</v>
          </cell>
          <cell r="C68" t="str">
            <v>cc_2210</v>
          </cell>
          <cell r="D68" t="str">
            <v>COMMERCIAL BU MANAGEMENT</v>
          </cell>
          <cell r="E68" t="str">
            <v>cc_0220</v>
          </cell>
          <cell r="F68" t="str">
            <v>COMMERCIAL</v>
          </cell>
        </row>
        <row r="69">
          <cell r="A69" t="str">
            <v>cc_0710</v>
          </cell>
          <cell r="B69" t="str">
            <v>SM COMMERCIAL OPERATING OFFICE</v>
          </cell>
          <cell r="C69" t="str">
            <v>cc_2215</v>
          </cell>
          <cell r="D69" t="str">
            <v>COMMERCIAL OPERATING OFFICE (COO)</v>
          </cell>
          <cell r="E69" t="str">
            <v>cc_0220</v>
          </cell>
          <cell r="F69" t="str">
            <v>COMMERCIAL</v>
          </cell>
        </row>
        <row r="70">
          <cell r="A70" t="str">
            <v>cc_0711</v>
          </cell>
          <cell r="B70" t="str">
            <v>SM PORTFOLIO</v>
          </cell>
          <cell r="C70" t="str">
            <v>cc_2240</v>
          </cell>
          <cell r="D70" t="str">
            <v>PORTFOLIO</v>
          </cell>
          <cell r="E70" t="str">
            <v>cc_0220</v>
          </cell>
          <cell r="F70" t="str">
            <v>COMMERCIAL</v>
          </cell>
        </row>
        <row r="71">
          <cell r="A71" t="str">
            <v>cc_0714</v>
          </cell>
          <cell r="B71" t="str">
            <v>SM COMMERCIAL BD</v>
          </cell>
          <cell r="C71" t="str">
            <v>cc_2260</v>
          </cell>
          <cell r="D71" t="str">
            <v>COMMERCIAL BD</v>
          </cell>
          <cell r="E71" t="str">
            <v>cc_0220</v>
          </cell>
          <cell r="F71" t="str">
            <v>COMMERCIAL</v>
          </cell>
        </row>
        <row r="72">
          <cell r="A72" t="str">
            <v>cc_0718</v>
          </cell>
          <cell r="B72" t="str">
            <v>SM COMMERCIAL CUSTOMER SERVICE</v>
          </cell>
          <cell r="C72" t="str">
            <v>cc_2270</v>
          </cell>
          <cell r="D72" t="str">
            <v>COMMERCIAL CUSTOMER SERVICE</v>
          </cell>
          <cell r="E72" t="str">
            <v>cc_0220</v>
          </cell>
          <cell r="F72" t="str">
            <v>COMMERCIAL</v>
          </cell>
        </row>
        <row r="73">
          <cell r="A73" t="str">
            <v>cc_0721</v>
          </cell>
          <cell r="B73" t="str">
            <v>SM INSURANCE</v>
          </cell>
          <cell r="C73" t="str">
            <v>cc_1710</v>
          </cell>
          <cell r="D73" t="str">
            <v>INSURANCE</v>
          </cell>
          <cell r="E73" t="str">
            <v>cc_0100</v>
          </cell>
          <cell r="F73" t="str">
            <v>Finance</v>
          </cell>
        </row>
        <row r="74">
          <cell r="A74" t="str">
            <v>cc_0725</v>
          </cell>
          <cell r="B74" t="str">
            <v>SM FACILITY MANAGEMENT</v>
          </cell>
          <cell r="C74" t="str">
            <v>cc_2510</v>
          </cell>
          <cell r="D74" t="str">
            <v>Non Prod Facility Management</v>
          </cell>
          <cell r="E74" t="str">
            <v>cc_0200</v>
          </cell>
          <cell r="F74" t="str">
            <v>TGO (budget owner)</v>
          </cell>
        </row>
        <row r="75">
          <cell r="A75" t="str">
            <v>cc_0734</v>
          </cell>
          <cell r="B75" t="str">
            <v>SM INTL MARKETS GLOBAL</v>
          </cell>
          <cell r="C75" t="str">
            <v>cc_1242</v>
          </cell>
          <cell r="D75" t="str">
            <v>IT International Markets Commercial</v>
          </cell>
          <cell r="E75" t="str">
            <v>cc_0120</v>
          </cell>
          <cell r="F75" t="str">
            <v>IT</v>
          </cell>
        </row>
        <row r="76">
          <cell r="A76" t="str">
            <v>cc_0738</v>
          </cell>
          <cell r="B76" t="str">
            <v>SM JAPAN &amp;KOREA</v>
          </cell>
          <cell r="C76" t="str">
            <v>cc_1242</v>
          </cell>
          <cell r="D76" t="str">
            <v>IT International Markets Commercial</v>
          </cell>
          <cell r="E76" t="str">
            <v>cc_0120</v>
          </cell>
          <cell r="F76" t="str">
            <v>IT</v>
          </cell>
        </row>
        <row r="77">
          <cell r="A77" t="str">
            <v>cc_0742</v>
          </cell>
          <cell r="B77" t="str">
            <v>SM SALES TAPI</v>
          </cell>
          <cell r="C77" t="str">
            <v>cc_2220</v>
          </cell>
          <cell r="D77" t="str">
            <v>SALES FORCE</v>
          </cell>
          <cell r="E77" t="str">
            <v>cc_0220</v>
          </cell>
          <cell r="F77" t="str">
            <v>COMMERCIAL</v>
          </cell>
        </row>
        <row r="78">
          <cell r="A78" t="str">
            <v>cc_0744</v>
          </cell>
          <cell r="B78" t="str">
            <v>SM COMMERCIAL CUSTOMER SERVICE TAPI</v>
          </cell>
          <cell r="C78" t="str">
            <v>cc_2270</v>
          </cell>
          <cell r="D78" t="str">
            <v>COMMERCIAL CUSTOMER SERVICE</v>
          </cell>
          <cell r="E78" t="str">
            <v>cc_0220</v>
          </cell>
          <cell r="F78" t="str">
            <v>COMMERCIAL</v>
          </cell>
        </row>
        <row r="79">
          <cell r="A79" t="str">
            <v>cc_0745</v>
          </cell>
          <cell r="B79" t="str">
            <v>SM REGULATORY AFFAIRS TAPI</v>
          </cell>
          <cell r="C79" t="str">
            <v>cc_2015</v>
          </cell>
          <cell r="D79" t="str">
            <v>TGO Operations (Pharma + TAPI)</v>
          </cell>
          <cell r="E79" t="str">
            <v>cc_0200</v>
          </cell>
          <cell r="F79" t="str">
            <v>TGO (budget owner)</v>
          </cell>
        </row>
        <row r="80">
          <cell r="A80" t="str">
            <v>cc_0772</v>
          </cell>
          <cell r="B80" t="str">
            <v>SM ASIA PROCESS AND ANALYTICS</v>
          </cell>
          <cell r="C80" t="str">
            <v>cc_2025</v>
          </cell>
          <cell r="D80" t="str">
            <v>GLOBAL SUPPLY CHAIN</v>
          </cell>
          <cell r="E80" t="str">
            <v>cc_0200</v>
          </cell>
          <cell r="F80" t="str">
            <v>TGO (budget owner)</v>
          </cell>
        </row>
        <row r="81">
          <cell r="A81" t="str">
            <v>cc_0773</v>
          </cell>
          <cell r="B81" t="str">
            <v>SM SUPPLY PLANNING ASIA</v>
          </cell>
          <cell r="C81" t="str">
            <v>cc_2025</v>
          </cell>
          <cell r="D81" t="str">
            <v>GLOBAL SUPPLY CHAIN</v>
          </cell>
          <cell r="E81" t="str">
            <v>cc_0200</v>
          </cell>
          <cell r="F81" t="str">
            <v>TGO (budget owner)</v>
          </cell>
        </row>
        <row r="82">
          <cell r="A82" t="str">
            <v>cc_0780</v>
          </cell>
          <cell r="B82" t="str">
            <v>SM RESTRUCTURING - COMMERCIAL</v>
          </cell>
          <cell r="C82" t="str">
            <v>cc_2210</v>
          </cell>
          <cell r="D82" t="str">
            <v>COMMERCIAL BU MANAGEMENT</v>
          </cell>
          <cell r="E82" t="str">
            <v>cc_0220</v>
          </cell>
          <cell r="F82" t="str">
            <v>COMMERCIAL</v>
          </cell>
        </row>
        <row r="83">
          <cell r="A83" t="str">
            <v>cc_0784</v>
          </cell>
          <cell r="B83" t="str">
            <v>Gx RD/RA allocation to SM</v>
          </cell>
          <cell r="C83" t="str">
            <v>cc_2125</v>
          </cell>
          <cell r="D83" t="str">
            <v>RA Global R&amp;D</v>
          </cell>
          <cell r="E83" t="str">
            <v>cc_0210</v>
          </cell>
          <cell r="F83" t="str">
            <v>Global R&amp;D</v>
          </cell>
        </row>
        <row r="84">
          <cell r="A84" t="str">
            <v>cc_0787</v>
          </cell>
          <cell r="B84" t="str">
            <v>Local SC</v>
          </cell>
          <cell r="C84" t="str">
            <v>cc_2288</v>
          </cell>
          <cell r="D84" t="str">
            <v>Local Supply Chain</v>
          </cell>
          <cell r="E84" t="str">
            <v>cc_0220</v>
          </cell>
          <cell r="F84" t="str">
            <v>COMMERCIAL</v>
          </cell>
        </row>
        <row r="85">
          <cell r="A85" t="str">
            <v>cc_0810</v>
          </cell>
          <cell r="B85" t="str">
            <v>SM PORTFOLIO MANAGEMENT</v>
          </cell>
          <cell r="C85" t="str">
            <v>cc_2240</v>
          </cell>
          <cell r="D85" t="str">
            <v>PORTFOLIO</v>
          </cell>
          <cell r="E85" t="str">
            <v>cc_0220</v>
          </cell>
          <cell r="F85" t="str">
            <v>COMMERCIAL</v>
          </cell>
        </row>
        <row r="86">
          <cell r="A86" t="str">
            <v>cc_0902</v>
          </cell>
          <cell r="B86" t="str">
            <v>CORP SOCIAL RESPONSIBILITY</v>
          </cell>
          <cell r="C86" t="str">
            <v>cc_1810</v>
          </cell>
          <cell r="D86" t="str">
            <v>CORPORATE SOCIAL RESPONSIBILITY</v>
          </cell>
          <cell r="E86" t="str">
            <v>cc_0180</v>
          </cell>
          <cell r="F86" t="str">
            <v>GLOBAL COMMUNICATION</v>
          </cell>
        </row>
        <row r="87">
          <cell r="A87" t="str">
            <v>cc_0904</v>
          </cell>
          <cell r="B87" t="str">
            <v>GA INSURANCE</v>
          </cell>
          <cell r="C87" t="str">
            <v>cc_1710</v>
          </cell>
          <cell r="D87" t="str">
            <v>INSURANCE</v>
          </cell>
          <cell r="E87" t="str">
            <v>cc_0100</v>
          </cell>
          <cell r="F87" t="str">
            <v>Finance</v>
          </cell>
        </row>
        <row r="88">
          <cell r="A88" t="str">
            <v>cc_0905</v>
          </cell>
          <cell r="B88" t="str">
            <v>GA BU/ EXECUTIVE MANAGEMENT</v>
          </cell>
          <cell r="C88" t="str">
            <v>cc_1925</v>
          </cell>
          <cell r="D88" t="str">
            <v>CEO Office</v>
          </cell>
          <cell r="E88" t="str">
            <v>cc_0190</v>
          </cell>
          <cell r="F88" t="str">
            <v>CEO FUNCTIONS</v>
          </cell>
        </row>
        <row r="89">
          <cell r="A89" t="str">
            <v>cc_0906</v>
          </cell>
          <cell r="B89" t="str">
            <v>GA COMMUNICATION BP MARKET</v>
          </cell>
          <cell r="C89" t="str">
            <v>cc_2295</v>
          </cell>
          <cell r="D89" t="str">
            <v>Communications  Commercial</v>
          </cell>
          <cell r="E89" t="str">
            <v>cc_0220</v>
          </cell>
          <cell r="F89" t="str">
            <v>COMMERCIAL</v>
          </cell>
        </row>
        <row r="90">
          <cell r="A90" t="str">
            <v>cc_0909</v>
          </cell>
          <cell r="B90" t="str">
            <v>GA FINANCE TAX</v>
          </cell>
          <cell r="C90" t="str">
            <v>cc_1025</v>
          </cell>
          <cell r="D90" t="str">
            <v>Tax</v>
          </cell>
          <cell r="E90" t="str">
            <v>cc_0100</v>
          </cell>
          <cell r="F90" t="str">
            <v>Finance</v>
          </cell>
        </row>
        <row r="91">
          <cell r="A91" t="str">
            <v>cc_0910</v>
          </cell>
          <cell r="B91" t="str">
            <v>GA STANDARD INVENTORY COST DEVELOPMENT</v>
          </cell>
          <cell r="C91" t="str">
            <v>cc_1020</v>
          </cell>
          <cell r="D91" t="str">
            <v>Controlling (Accounting Officer)</v>
          </cell>
          <cell r="E91" t="str">
            <v>cc_0100</v>
          </cell>
          <cell r="F91" t="str">
            <v>Finance</v>
          </cell>
        </row>
        <row r="92">
          <cell r="A92" t="str">
            <v>cc_0913</v>
          </cell>
          <cell r="B92" t="str">
            <v>GA FINANCE TREASURY</v>
          </cell>
          <cell r="C92" t="str">
            <v>cc_1030</v>
          </cell>
          <cell r="D92" t="str">
            <v>TREASURY</v>
          </cell>
          <cell r="E92" t="str">
            <v>cc_0100</v>
          </cell>
          <cell r="F92" t="str">
            <v>Finance</v>
          </cell>
        </row>
        <row r="93">
          <cell r="A93" t="str">
            <v>cc_0917</v>
          </cell>
          <cell r="B93" t="str">
            <v>GA HR TALENT ACQUISITION</v>
          </cell>
          <cell r="C93" t="str">
            <v>cc_1375</v>
          </cell>
          <cell r="D93" t="str">
            <v>HR GLOBAL OPERATIONS + SERVICES</v>
          </cell>
          <cell r="E93" t="str">
            <v>cc_0130</v>
          </cell>
          <cell r="F93" t="str">
            <v>HR</v>
          </cell>
        </row>
        <row r="94">
          <cell r="A94" t="str">
            <v>cc_0933</v>
          </cell>
          <cell r="B94" t="str">
            <v>GA LEGAL COMPLIANCE</v>
          </cell>
          <cell r="C94" t="str">
            <v>cc_1115</v>
          </cell>
          <cell r="D94" t="str">
            <v>Legal Compliance</v>
          </cell>
          <cell r="E94" t="str">
            <v>cc_0190</v>
          </cell>
          <cell r="F94" t="str">
            <v>CEO FUNCTIONS</v>
          </cell>
        </row>
        <row r="95">
          <cell r="A95" t="str">
            <v>cc_0935</v>
          </cell>
          <cell r="B95" t="str">
            <v>GA IP LITIGATION</v>
          </cell>
          <cell r="C95" t="str">
            <v>cc_1130</v>
          </cell>
          <cell r="D95" t="str">
            <v>Legal IP</v>
          </cell>
          <cell r="E95" t="str">
            <v>cc_0110</v>
          </cell>
          <cell r="F95" t="str">
            <v>LEGAL</v>
          </cell>
        </row>
        <row r="96">
          <cell r="A96" t="str">
            <v>cc_0936</v>
          </cell>
          <cell r="B96" t="str">
            <v>GA LEGAL COMMERCIAL SUPPORT</v>
          </cell>
          <cell r="C96" t="str">
            <v>cc_2292</v>
          </cell>
          <cell r="D96" t="str">
            <v>Legal Commercial support</v>
          </cell>
          <cell r="E96" t="str">
            <v>cc_0220</v>
          </cell>
          <cell r="F96" t="str">
            <v>COMMERCIAL</v>
          </cell>
        </row>
        <row r="97">
          <cell r="A97" t="str">
            <v>cc_0960</v>
          </cell>
          <cell r="B97" t="str">
            <v>GA FACILITY MANAGEMENT</v>
          </cell>
          <cell r="C97" t="str">
            <v>cc_2510</v>
          </cell>
          <cell r="D97" t="str">
            <v>Non Prod Facility Management</v>
          </cell>
          <cell r="E97" t="str">
            <v>cc_0200</v>
          </cell>
          <cell r="F97" t="str">
            <v>TGO (budget owner)</v>
          </cell>
        </row>
        <row r="98">
          <cell r="A98" t="str">
            <v>cc_0975</v>
          </cell>
          <cell r="B98" t="str">
            <v>GA REGIONAL PROCUREMENT</v>
          </cell>
          <cell r="C98" t="str">
            <v>cc_2020</v>
          </cell>
          <cell r="D98" t="str">
            <v>Global Procurement</v>
          </cell>
          <cell r="E98" t="str">
            <v>cc_0200</v>
          </cell>
          <cell r="F98" t="str">
            <v>TGO (budget owner)</v>
          </cell>
        </row>
        <row r="99">
          <cell r="A99" t="str">
            <v>cc_0977</v>
          </cell>
          <cell r="B99" t="str">
            <v>GA REAL ESTATE</v>
          </cell>
          <cell r="C99" t="str">
            <v>cc_2020</v>
          </cell>
          <cell r="D99" t="str">
            <v>Global Procurement</v>
          </cell>
          <cell r="E99" t="str">
            <v>cc_0200</v>
          </cell>
          <cell r="F99" t="str">
            <v>TGO (budget owner)</v>
          </cell>
        </row>
        <row r="100">
          <cell r="A100" t="str">
            <v>cc_0982</v>
          </cell>
          <cell r="B100" t="str">
            <v>GA FINANCE COMPLIANCE</v>
          </cell>
          <cell r="C100" t="str">
            <v>cc_1020</v>
          </cell>
          <cell r="D100" t="str">
            <v>Controlling (Accounting Officer)</v>
          </cell>
          <cell r="E100" t="str">
            <v>cc_0100</v>
          </cell>
          <cell r="F100" t="str">
            <v>Finance</v>
          </cell>
        </row>
        <row r="101">
          <cell r="A101" t="str">
            <v>cc_0985</v>
          </cell>
          <cell r="B101" t="str">
            <v>GA FINANCE OPERATIONS LOCAL</v>
          </cell>
          <cell r="C101" t="str">
            <v>cc_1080</v>
          </cell>
          <cell r="D101" t="str">
            <v>Finance Operations  Local</v>
          </cell>
          <cell r="E101" t="str">
            <v>cc_0100</v>
          </cell>
          <cell r="F101" t="str">
            <v>Finance</v>
          </cell>
        </row>
        <row r="102">
          <cell r="A102" t="str">
            <v>cc_0987</v>
          </cell>
          <cell r="B102" t="str">
            <v>GA HR Country Commercial</v>
          </cell>
          <cell r="C102" t="str">
            <v>cc_2294</v>
          </cell>
          <cell r="D102" t="str">
            <v>HR Commercial</v>
          </cell>
          <cell r="E102" t="str">
            <v>cc_0220</v>
          </cell>
          <cell r="F102" t="str">
            <v>COMMERCIAL</v>
          </cell>
        </row>
        <row r="103">
          <cell r="A103" t="str">
            <v>cc_0996</v>
          </cell>
          <cell r="B103" t="str">
            <v>GA BUSINESS PLANNING &amp; ANALYSIS FINANCE GGM</v>
          </cell>
          <cell r="C103" t="str">
            <v>cc_1055</v>
          </cell>
          <cell r="D103" t="str">
            <v>Business Planning + Analysis Finance GGM</v>
          </cell>
          <cell r="E103" t="str">
            <v>cc_0100</v>
          </cell>
          <cell r="F103" t="str">
            <v>Finance</v>
          </cell>
        </row>
        <row r="104">
          <cell r="A104" t="str">
            <v>cc_G804</v>
          </cell>
          <cell r="B104" t="str">
            <v>GA RESTRUCTURING - FINANCE</v>
          </cell>
          <cell r="C104" t="str">
            <v>cc_1010</v>
          </cell>
          <cell r="D104" t="str">
            <v>FINANCE MANAGEMENT</v>
          </cell>
          <cell r="E104" t="str">
            <v>cc_0100</v>
          </cell>
          <cell r="F104" t="str">
            <v>Finance</v>
          </cell>
        </row>
        <row r="105">
          <cell r="A105" t="str">
            <v>cc_G806</v>
          </cell>
          <cell r="B105" t="str">
            <v>GA RESTRUCTURING - LEGAL</v>
          </cell>
          <cell r="C105" t="str">
            <v>cc_1110</v>
          </cell>
          <cell r="D105" t="str">
            <v>Legal Management</v>
          </cell>
          <cell r="E105" t="str">
            <v>cc_0110</v>
          </cell>
          <cell r="F105" t="str">
            <v>LEGAL</v>
          </cell>
        </row>
        <row r="106">
          <cell r="A106" t="str">
            <v>cc_G807</v>
          </cell>
          <cell r="B106" t="str">
            <v>GA RESTRUCTURING - GFM</v>
          </cell>
          <cell r="C106" t="str">
            <v>cc_2510</v>
          </cell>
          <cell r="D106" t="str">
            <v>Non Prod Facility Management</v>
          </cell>
          <cell r="E106" t="str">
            <v>cc_0200</v>
          </cell>
          <cell r="F106" t="str">
            <v>TGO (budget owner)</v>
          </cell>
        </row>
        <row r="107">
          <cell r="A107" t="str">
            <v>cc_G808</v>
          </cell>
          <cell r="B107" t="str">
            <v>GA IT TECHNICAL OPERATIONS</v>
          </cell>
          <cell r="C107" t="str">
            <v>cc_1233</v>
          </cell>
          <cell r="D107" t="str">
            <v>IT Infrastructure</v>
          </cell>
          <cell r="E107" t="str">
            <v>cc_0120</v>
          </cell>
          <cell r="F107" t="str">
            <v>IT</v>
          </cell>
        </row>
        <row r="108">
          <cell r="A108" t="str">
            <v>cc_G809</v>
          </cell>
          <cell r="B108" t="str">
            <v>GA RESTRUCTURING - IT</v>
          </cell>
          <cell r="C108" t="str">
            <v>cc_1210</v>
          </cell>
          <cell r="D108" t="str">
            <v>IT Management</v>
          </cell>
          <cell r="E108" t="str">
            <v>cc_0120</v>
          </cell>
          <cell r="F108" t="str">
            <v>IT</v>
          </cell>
        </row>
        <row r="109">
          <cell r="A109" t="str">
            <v>cc_G813</v>
          </cell>
          <cell r="B109" t="str">
            <v>TAX ROW</v>
          </cell>
          <cell r="C109" t="str">
            <v>cc_1025</v>
          </cell>
          <cell r="D109" t="str">
            <v>Tax</v>
          </cell>
          <cell r="E109" t="str">
            <v>cc_0100</v>
          </cell>
          <cell r="F109" t="str">
            <v>Finance</v>
          </cell>
        </row>
        <row r="110">
          <cell r="A110" t="str">
            <v>cc_G824</v>
          </cell>
          <cell r="B110" t="str">
            <v>SALE OF ASSETS</v>
          </cell>
          <cell r="C110" t="str">
            <v>cc_0000</v>
          </cell>
          <cell r="D110" t="str">
            <v>UNALLOCATED</v>
          </cell>
          <cell r="E110" t="str">
            <v>cc_0000</v>
          </cell>
          <cell r="F110" t="str">
            <v>UNALLOCATED</v>
          </cell>
        </row>
        <row r="111">
          <cell r="A111" t="str">
            <v>cc_G838</v>
          </cell>
          <cell r="B111" t="str">
            <v>GA BP&amp;A FINANCE GROWTH MARKETS</v>
          </cell>
          <cell r="C111" t="str">
            <v>cc_2291</v>
          </cell>
          <cell r="D111" t="str">
            <v>Finance Commercial BP&amp;A</v>
          </cell>
          <cell r="E111" t="str">
            <v>cc_0220</v>
          </cell>
          <cell r="F111" t="str">
            <v>COMMERCIAL</v>
          </cell>
        </row>
        <row r="112">
          <cell r="A112" t="str">
            <v>cc_G843</v>
          </cell>
          <cell r="B112" t="str">
            <v>GA HR COUNTRY TGO</v>
          </cell>
          <cell r="C112" t="str">
            <v>cc_2077</v>
          </cell>
          <cell r="D112" t="str">
            <v>HR TGO - Site</v>
          </cell>
          <cell r="E112" t="str">
            <v>cc_0200</v>
          </cell>
          <cell r="F112" t="str">
            <v>TGO (budget owner)</v>
          </cell>
        </row>
        <row r="113">
          <cell r="A113" t="str">
            <v>cc_G911</v>
          </cell>
          <cell r="B113" t="str">
            <v>G&amp;A HR COUNTRY OPERATIONS &amp; SERVICES</v>
          </cell>
          <cell r="C113" t="str">
            <v>cc_1330</v>
          </cell>
          <cell r="D113" t="str">
            <v>HR COUNTRY - REGION OPS. + SERVICES</v>
          </cell>
          <cell r="E113" t="str">
            <v>cc_0130</v>
          </cell>
          <cell r="F113" t="str">
            <v>HR</v>
          </cell>
        </row>
        <row r="114">
          <cell r="A114" t="str">
            <v>cc_G912</v>
          </cell>
          <cell r="B114" t="str">
            <v>GA FINANCIAL INTERNAL AUDIT</v>
          </cell>
          <cell r="C114" t="str">
            <v>cc_1915</v>
          </cell>
          <cell r="D114" t="str">
            <v>Internal Audit</v>
          </cell>
          <cell r="E114" t="str">
            <v>cc_0190</v>
          </cell>
          <cell r="F114" t="str">
            <v>CEO FUNCTIONS</v>
          </cell>
        </row>
        <row r="115">
          <cell r="A115" t="str">
            <v>cc_G918</v>
          </cell>
          <cell r="B115" t="str">
            <v>GA TRANSFER PRICING ICP SERVICES</v>
          </cell>
          <cell r="C115" t="str">
            <v>cc_1072</v>
          </cell>
          <cell r="D115" t="str">
            <v>IC Tax Hub</v>
          </cell>
          <cell r="E115" t="str">
            <v>cc_0100</v>
          </cell>
          <cell r="F115" t="str">
            <v>Finance</v>
          </cell>
        </row>
        <row r="116">
          <cell r="A116" t="str">
            <v>cc_G922</v>
          </cell>
          <cell r="B116" t="str">
            <v>GA IT RD</v>
          </cell>
          <cell r="C116" t="str">
            <v>cc_1235</v>
          </cell>
          <cell r="D116" t="str">
            <v>IT R&amp;D</v>
          </cell>
          <cell r="E116" t="str">
            <v>cc_0120</v>
          </cell>
          <cell r="F116" t="str">
            <v>IT</v>
          </cell>
        </row>
        <row r="117">
          <cell r="A117" t="str">
            <v>cc_G924</v>
          </cell>
          <cell r="B117" t="str">
            <v>GA INTERNATIONAL MARKETS</v>
          </cell>
          <cell r="C117" t="str">
            <v>cc_1242</v>
          </cell>
          <cell r="D117" t="str">
            <v>IT International Markets Commercial</v>
          </cell>
          <cell r="E117" t="str">
            <v>cc_0120</v>
          </cell>
          <cell r="F117" t="str">
            <v>IT</v>
          </cell>
        </row>
        <row r="118">
          <cell r="A118" t="str">
            <v>cc_G927</v>
          </cell>
          <cell r="B118" t="str">
            <v>GA IT SERVICE DESK  &amp; CONF</v>
          </cell>
          <cell r="C118" t="str">
            <v>cc_1215</v>
          </cell>
          <cell r="D118" t="str">
            <v>IT Service &amp; Support</v>
          </cell>
          <cell r="E118" t="str">
            <v>cc_0120</v>
          </cell>
          <cell r="F118" t="str">
            <v>IT</v>
          </cell>
        </row>
        <row r="119">
          <cell r="A119" t="str">
            <v>cc_G929</v>
          </cell>
          <cell r="B119" t="str">
            <v>EXEC. RECRUITMENT &amp; EMPLOYEE BRANDING</v>
          </cell>
          <cell r="C119" t="str">
            <v>cc_1320</v>
          </cell>
          <cell r="D119" t="str">
            <v>HR Global Talent Management</v>
          </cell>
          <cell r="E119" t="str">
            <v>cc_0130</v>
          </cell>
          <cell r="F119" t="str">
            <v>HR</v>
          </cell>
        </row>
        <row r="120">
          <cell r="A120" t="str">
            <v>cc_G931</v>
          </cell>
          <cell r="B120" t="str">
            <v>GA REGIONAL IT SUPPORT</v>
          </cell>
          <cell r="C120" t="str">
            <v>cc_1238</v>
          </cell>
          <cell r="D120" t="str">
            <v>IT European Commercial</v>
          </cell>
          <cell r="E120" t="str">
            <v>cc_0120</v>
          </cell>
          <cell r="F120" t="str">
            <v>IT</v>
          </cell>
        </row>
        <row r="121">
          <cell r="A121" t="str">
            <v>cc_G936</v>
          </cell>
          <cell r="B121" t="str">
            <v>GA BP&amp;A FINANCE TAPI</v>
          </cell>
          <cell r="C121" t="str">
            <v>cc_2072</v>
          </cell>
          <cell r="D121" t="str">
            <v>Finance TGO BP&amp;A - Site</v>
          </cell>
          <cell r="E121" t="str">
            <v>cc_0200</v>
          </cell>
          <cell r="F121" t="str">
            <v>TGO (budget owner)</v>
          </cell>
        </row>
        <row r="122">
          <cell r="A122" t="str">
            <v>cc_G938</v>
          </cell>
          <cell r="B122" t="str">
            <v>GA BP&amp;A FINANCE TGO ASIA</v>
          </cell>
          <cell r="C122" t="str">
            <v>cc_2072</v>
          </cell>
          <cell r="D122" t="str">
            <v>Finance TGO BP&amp;A - Site</v>
          </cell>
          <cell r="E122" t="str">
            <v>cc_0200</v>
          </cell>
          <cell r="F122" t="str">
            <v>TGO (budget owner)</v>
          </cell>
        </row>
        <row r="123">
          <cell r="A123" t="str">
            <v>cc_G946</v>
          </cell>
          <cell r="B123" t="str">
            <v>GA CORPORATE SECURITY</v>
          </cell>
          <cell r="C123" t="str">
            <v>cc_2510</v>
          </cell>
          <cell r="D123" t="str">
            <v>Non Prod Facility Management</v>
          </cell>
          <cell r="E123" t="str">
            <v>cc_0200</v>
          </cell>
          <cell r="F123" t="str">
            <v>TGO (budget owner)</v>
          </cell>
        </row>
        <row r="124">
          <cell r="A124" t="str">
            <v>cc_G947</v>
          </cell>
          <cell r="B124" t="str">
            <v>GA IT GROWTH MARKETS INFRASTRUCTURE</v>
          </cell>
          <cell r="C124" t="str">
            <v>cc_1215</v>
          </cell>
          <cell r="D124" t="str">
            <v>IT INFRASTRUCTURE&amp;SERVICES</v>
          </cell>
          <cell r="E124" t="str">
            <v>cc_0120</v>
          </cell>
          <cell r="F124" t="str">
            <v>IT</v>
          </cell>
        </row>
        <row r="125">
          <cell r="A125" t="str">
            <v>cc_G970</v>
          </cell>
          <cell r="B125" t="str">
            <v>GA HR GLOBAL STRATEGIC PROJECTS</v>
          </cell>
          <cell r="C125" t="str">
            <v>cc_1375</v>
          </cell>
          <cell r="D125" t="str">
            <v>HR GLOBAL OPERATIONS + SERVICES</v>
          </cell>
          <cell r="E125" t="str">
            <v>cc_0130</v>
          </cell>
          <cell r="F125" t="str">
            <v>HR</v>
          </cell>
        </row>
        <row r="126">
          <cell r="A126" t="str">
            <v>cc_G975</v>
          </cell>
          <cell r="B126" t="str">
            <v>GA CORPORATE ACCOUNTING</v>
          </cell>
          <cell r="C126" t="str">
            <v>cc_1020</v>
          </cell>
          <cell r="D126" t="str">
            <v>Controlling (Accounting Officer)</v>
          </cell>
          <cell r="E126" t="str">
            <v>cc_0100</v>
          </cell>
          <cell r="F126" t="str">
            <v>Finance</v>
          </cell>
        </row>
        <row r="127">
          <cell r="A127" t="str">
            <v>cc_G977</v>
          </cell>
          <cell r="B127" t="str">
            <v>GA ACCOUNTING</v>
          </cell>
          <cell r="C127" t="str">
            <v>cc_1020</v>
          </cell>
          <cell r="D127" t="str">
            <v>Controlling (Accounting Officer)</v>
          </cell>
          <cell r="E127" t="str">
            <v>cc_0100</v>
          </cell>
          <cell r="F127" t="str">
            <v>Finance</v>
          </cell>
        </row>
        <row r="128">
          <cell r="A128" t="str">
            <v>cc_G995</v>
          </cell>
          <cell r="B128" t="str">
            <v>GA RESTRUCTURING - HR</v>
          </cell>
          <cell r="C128" t="str">
            <v>cc_1310</v>
          </cell>
          <cell r="D128" t="str">
            <v>HR GLOBAL MANAGEMENT</v>
          </cell>
          <cell r="E128" t="str">
            <v>cc_0130</v>
          </cell>
          <cell r="F128" t="str">
            <v>HR</v>
          </cell>
        </row>
        <row r="129">
          <cell r="A129" t="str">
            <v>cc_G998</v>
          </cell>
          <cell r="B129" t="str">
            <v>GA RESTRUCTURING - COMMUNICATION</v>
          </cell>
          <cell r="C129" t="str">
            <v>cc_1850</v>
          </cell>
          <cell r="D129" t="str">
            <v>Communication Global Management</v>
          </cell>
          <cell r="E129" t="str">
            <v>cc_0180</v>
          </cell>
          <cell r="F129" t="str">
            <v>GLOBAL COMMUNICATION</v>
          </cell>
        </row>
      </sheetData>
      <sheetData sheetId="2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Sheet5"/>
      <sheetName val="Sheet6"/>
      <sheetName val="Sheet7"/>
      <sheetName val="Sheet3"/>
    </sheetNames>
    <sheetDataSet>
      <sheetData sheetId="0" refreshError="1">
        <row r="3">
          <cell r="D3">
            <v>37469</v>
          </cell>
        </row>
      </sheetData>
      <sheetData sheetId="1"/>
      <sheetData sheetId="2"/>
      <sheetData sheetId="3"/>
      <sheetData sheetId="4" refreshError="1">
        <row r="3">
          <cell r="A3">
            <v>37196</v>
          </cell>
          <cell r="D3">
            <v>37190</v>
          </cell>
        </row>
      </sheetData>
      <sheetData sheetId="5" refreshError="1"/>
      <sheetData sheetId="6" refreshError="1">
        <row r="3">
          <cell r="A3">
            <v>37186</v>
          </cell>
          <cell r="D3">
            <v>37186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. rate"/>
      <sheetName val="baza actual 2006"/>
      <sheetName val="pivot 2006"/>
      <sheetName val="DATA"/>
      <sheetName val="BAZA"/>
      <sheetName val="TITLE"/>
      <sheetName val="USD Feb 2006"/>
      <sheetName val="loc curr Feb 2006"/>
      <sheetName val="comments KEY Feb"/>
      <sheetName val="comments NONKEY Feb"/>
      <sheetName val="USD Q4 2005"/>
      <sheetName val="comments KEY Jan (2)"/>
      <sheetName val="comments NONKEY Jan (2)"/>
    </sheetNames>
    <sheetDataSet>
      <sheetData sheetId="0"/>
      <sheetData sheetId="1"/>
      <sheetData sheetId="2"/>
      <sheetData sheetId="3" refreshError="1">
        <row r="1">
          <cell r="AD1" t="str">
            <v>MARKET</v>
          </cell>
          <cell r="AE1" t="str">
            <v>MARKET</v>
          </cell>
          <cell r="AF1" t="str">
            <v>MARKET</v>
          </cell>
        </row>
        <row r="2">
          <cell r="AD2" t="str">
            <v>GERM CM D</v>
          </cell>
          <cell r="AE2" t="str">
            <v>CM E CEE &amp; ROW</v>
          </cell>
          <cell r="AF2" t="str">
            <v>CM E Wes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U or cncl in cons"/>
      <sheetName val="PP Investments"/>
      <sheetName val="PP Equity New"/>
      <sheetName val="Asaph"/>
      <sheetName val="Orchem"/>
      <sheetName val="Orvet France"/>
      <sheetName val="TPBV"/>
      <sheetName val="GMBH"/>
      <sheetName val="Pl Chemicals BV"/>
      <sheetName val="Teva Medical"/>
      <sheetName val="Gatio"/>
      <sheetName val="Rakepoll"/>
      <sheetName val="Teva USA"/>
      <sheetName val="Novopharm"/>
      <sheetName val="Singapore"/>
      <sheetName val="Abic"/>
      <sheetName val="Orvet UK"/>
      <sheetName val="TPE"/>
      <sheetName val="Teva"/>
      <sheetName val="REC-1"/>
      <sheetName val="PC2100 SUM"/>
      <sheetName val="PC2100 22.4.07 FINAL"/>
      <sheetName val="Pick ups"/>
      <sheetName val="01 2100 S380"/>
      <sheetName val="PC4952"/>
      <sheetName val="PC4954"/>
      <sheetName val="2100 Ivax"/>
      <sheetName val="JE Pick ups"/>
      <sheetName val="Erosion CN &amp; Div"/>
      <sheetName val="JE CN"/>
    </sheetNames>
    <sheetDataSet>
      <sheetData sheetId="0"/>
      <sheetData sheetId="1"/>
      <sheetData sheetId="2">
        <row r="1">
          <cell r="A1" t="str">
            <v xml:space="preserve"> </v>
          </cell>
          <cell r="B1" t="str">
            <v>2007 . June</v>
          </cell>
          <cell r="C1" t="str">
            <v>2006 . December</v>
          </cell>
        </row>
        <row r="2">
          <cell r="A2" t="str">
            <v>2199-001510 TEVA Shares held by subsidiary compani.TP USA (330).( Blank )</v>
          </cell>
          <cell r="B2">
            <v>0</v>
          </cell>
          <cell r="C2">
            <v>22349</v>
          </cell>
        </row>
        <row r="3">
          <cell r="A3" t="str">
            <v>2199-001510 TEVA Shares held by subsidiary compani.TEVA UK LTD (231).( Blank )</v>
          </cell>
          <cell r="B3">
            <v>0</v>
          </cell>
          <cell r="C3">
            <v>1458</v>
          </cell>
        </row>
        <row r="4">
          <cell r="A4" t="str">
            <v>2199-001510 TEVA Shares held by subsidiary compani.TP EUROPE (290).( Blank )</v>
          </cell>
          <cell r="B4">
            <v>0</v>
          </cell>
          <cell r="C4">
            <v>23</v>
          </cell>
        </row>
        <row r="5">
          <cell r="A5" t="str">
            <v>2199-001510 TEVA Shares held by subsidiary compani.TP WORKS LTD (744).( Blank )</v>
          </cell>
          <cell r="B5">
            <v>0</v>
          </cell>
          <cell r="C5">
            <v>32564</v>
          </cell>
        </row>
        <row r="6">
          <cell r="A6" t="str">
            <v>2199-001510 TEVA Shares held by subsidiary compani.TP EUROPE CONS JE (980).S732B500 HUMAN INVESTMENT IN</v>
          </cell>
          <cell r="B6">
            <v>0</v>
          </cell>
          <cell r="C6">
            <v>400</v>
          </cell>
        </row>
        <row r="7">
          <cell r="A7" t="str">
            <v>2199-001510 TEVA Shares held by subsidiary compani.TP EUROPE CONS JE (980).S744B500 BIOGAL GENERAL INTERCOMPANY</v>
          </cell>
          <cell r="B7">
            <v>0</v>
          </cell>
          <cell r="C7">
            <v>-5357</v>
          </cell>
        </row>
        <row r="8">
          <cell r="A8" t="str">
            <v>2199-001510 TEVA Shares held by subsidiary compani.S.L.E. (02).( Blank )</v>
          </cell>
          <cell r="B8">
            <v>0</v>
          </cell>
          <cell r="C8">
            <v>75304</v>
          </cell>
        </row>
        <row r="9">
          <cell r="A9" t="str">
            <v>2199-001510 TEVA Shares held by subsidiary compani.TEVA HOLDINGS (07).( Blank )</v>
          </cell>
          <cell r="B9">
            <v>0</v>
          </cell>
          <cell r="C9">
            <v>5329</v>
          </cell>
        </row>
        <row r="10">
          <cell r="A10" t="str">
            <v>2199-001510 TEVA Shares held by subsidiary compani.TP Fin Swiss (223).( Blank )</v>
          </cell>
          <cell r="B10">
            <v>0</v>
          </cell>
          <cell r="C10">
            <v>742502</v>
          </cell>
        </row>
        <row r="11">
          <cell r="A11" t="str">
            <v>2199-001510 TEVA Shares held by subsidiary compani.PLANTEX U.S.A. (374).( Blank )</v>
          </cell>
          <cell r="B11">
            <v>0</v>
          </cell>
          <cell r="C11">
            <v>49</v>
          </cell>
        </row>
        <row r="12">
          <cell r="A12" t="str">
            <v>2199-001510 TEVA Shares held by subsidiary compani.TP INDUSTIRES CONS JE (935).S002B005 SLE INVESTMENT</v>
          </cell>
          <cell r="B12">
            <v>0</v>
          </cell>
          <cell r="C12">
            <v>-75304</v>
          </cell>
        </row>
        <row r="13">
          <cell r="A13" t="str">
            <v>2199-001510 TEVA Shares held by subsidiary compani.TP INDUSTIRES CONS JE (935).S007B005 TEVA INVESTMENT</v>
          </cell>
          <cell r="B13">
            <v>0</v>
          </cell>
          <cell r="C13">
            <v>-5329</v>
          </cell>
        </row>
        <row r="14">
          <cell r="A14" t="str">
            <v>2199-001510 TEVA Shares held by subsidiary compani.TP INDUSTIRES CONS JE (935).S027B005 PACA INVESTMENT</v>
          </cell>
          <cell r="B14">
            <v>0</v>
          </cell>
          <cell r="C14">
            <v>-8</v>
          </cell>
        </row>
        <row r="15">
          <cell r="A15" t="str">
            <v>2199-001510 TEVA Shares held by subsidiary compani.TP INDUSTIRES CONS JE (935).S223B500 TEVA PHARMACEUTICAL FINANCE Switzerl</v>
          </cell>
          <cell r="B15">
            <v>0</v>
          </cell>
          <cell r="C15">
            <v>-742825</v>
          </cell>
        </row>
        <row r="16">
          <cell r="A16" t="str">
            <v>2199-001510 TEVA Shares held by subsidiary compani.TP INDUSTIRES CONS JE (935).S290B500 TEVA EUROPE, BV: INVESTMENT</v>
          </cell>
          <cell r="B16">
            <v>0</v>
          </cell>
          <cell r="C16">
            <v>-51115</v>
          </cell>
        </row>
        <row r="17">
          <cell r="A17" t="str">
            <v>2199-001510 TEVA Shares held by subsidiary compani.TP INDUSTIRES CONS JE (935).S374B500 PLANTEX USA API INVESTMENT IN</v>
          </cell>
          <cell r="B17">
            <v>0</v>
          </cell>
          <cell r="C17">
            <v>-49</v>
          </cell>
        </row>
        <row r="18">
          <cell r="A18" t="str">
            <v>2199-001510 TEVA Shares held by subsidiary compani.TEVA NECHASIM (27).( Blank )</v>
          </cell>
          <cell r="B18">
            <v>0</v>
          </cell>
          <cell r="C18">
            <v>8</v>
          </cell>
        </row>
        <row r="19">
          <cell r="A19" t="str">
            <v>2100-001500 Subsidiary Companies.ABIC (11).S008B005 MABAT LTD INVESTMENT</v>
          </cell>
          <cell r="B19">
            <v>0</v>
          </cell>
          <cell r="C19">
            <v>123</v>
          </cell>
        </row>
        <row r="20">
          <cell r="A20" t="str">
            <v>2100-001500 Subsidiary Companies.ABIC (11).S009B005 ABIC MARKETING ADMIN</v>
          </cell>
          <cell r="B20">
            <v>0</v>
          </cell>
          <cell r="C20">
            <v>3817</v>
          </cell>
        </row>
        <row r="21">
          <cell r="A21" t="str">
            <v>2100-001500 Subsidiary Companies.ABIC (11).S010B005 ABIC TOZARIM INVESTMENT</v>
          </cell>
          <cell r="B21">
            <v>0</v>
          </cell>
          <cell r="C21">
            <v>-373</v>
          </cell>
        </row>
        <row r="22">
          <cell r="A22" t="str">
            <v>2100-001500 Subsidiary Companies.ABIC (11).S022B005 ABIC INVESTMENT INVEST</v>
          </cell>
          <cell r="B22">
            <v>0</v>
          </cell>
          <cell r="C22">
            <v>28</v>
          </cell>
        </row>
        <row r="23">
          <cell r="A23" t="str">
            <v>2100-001500 Subsidiary Companies.ABIC (11).S088B005 VINELAND INVESTMENT</v>
          </cell>
          <cell r="B23">
            <v>0</v>
          </cell>
          <cell r="C23">
            <v>121</v>
          </cell>
        </row>
        <row r="24">
          <cell r="A24" t="str">
            <v>2100-001500 Subsidiary Companies.ABIC INVESTMENT (22).S011B005 ABIC LTD MANAGEMENT</v>
          </cell>
          <cell r="B24">
            <v>0</v>
          </cell>
          <cell r="C24">
            <v>4</v>
          </cell>
        </row>
        <row r="25">
          <cell r="A25" t="str">
            <v>2100-001500 Subsidiary Companies.ABIC CONS JE (989).S009B005 ABIC MARKETING ADMIN</v>
          </cell>
          <cell r="B25">
            <v>0</v>
          </cell>
          <cell r="C25">
            <v>-3836</v>
          </cell>
        </row>
        <row r="26">
          <cell r="A26" t="str">
            <v>2100-001500 Subsidiary Companies.ABIC CONS JE (989).S010B005 ABIC TOZARIM INVESTMENT</v>
          </cell>
          <cell r="B26">
            <v>0</v>
          </cell>
          <cell r="C26">
            <v>553</v>
          </cell>
        </row>
        <row r="27">
          <cell r="A27" t="str">
            <v>2100-001500 Subsidiary Companies.ABIC CONS JE (989).S022B005 ABIC INVESTMENT INVEST</v>
          </cell>
          <cell r="B27">
            <v>0</v>
          </cell>
          <cell r="C27">
            <v>23</v>
          </cell>
        </row>
        <row r="28">
          <cell r="A28" t="str">
            <v>2100-001500 Subsidiary Companies.ABIC CONS JE (989).S088B005 VINELAND INVESTMENT</v>
          </cell>
          <cell r="B28">
            <v>0</v>
          </cell>
          <cell r="C28">
            <v>-121</v>
          </cell>
        </row>
        <row r="29">
          <cell r="A29" t="str">
            <v>2100-001500 Subsidiary Companies.NOVOPHARM LTD (360).S332B500 NOVOPHARM USA INVESTMENT IN</v>
          </cell>
          <cell r="B29">
            <v>0</v>
          </cell>
          <cell r="C29">
            <v>18763</v>
          </cell>
        </row>
        <row r="30">
          <cell r="A30" t="str">
            <v>2100-001500 Subsidiary Companies.NOVOPHARM LTD (360).S360B500 NOVOPHARM INVESTMENT IN</v>
          </cell>
          <cell r="B30">
            <v>0</v>
          </cell>
          <cell r="C30">
            <v>4255</v>
          </cell>
        </row>
        <row r="31">
          <cell r="A31" t="str">
            <v>2100-001500 Subsidiary Companies.NOVOPHARM LTD (360).S362B500 TNS, CANADA, INVESTMENT</v>
          </cell>
          <cell r="B31">
            <v>0</v>
          </cell>
          <cell r="C31">
            <v>8073</v>
          </cell>
        </row>
        <row r="32">
          <cell r="A32" t="str">
            <v>2100-001500 Subsidiary Companies.NOVOPHARM CONS JE (932).S332B500 NOVOPHARM USA INVESTMENT IN</v>
          </cell>
          <cell r="B32">
            <v>0</v>
          </cell>
          <cell r="C32">
            <v>-18763</v>
          </cell>
        </row>
        <row r="33">
          <cell r="A33" t="str">
            <v>2100-001500 Subsidiary Companies.NOVOPHARM CONS JE (932).S362B500 TNS, CANADA, INVESTMENT</v>
          </cell>
          <cell r="B33">
            <v>0</v>
          </cell>
          <cell r="C33">
            <v>-8072</v>
          </cell>
        </row>
        <row r="34">
          <cell r="A34" t="str">
            <v>2100-001500 Subsidiary Companies.TP  FIN (CURACAO) NV (392).S391B500 TP FIN ICELAND III Investment</v>
          </cell>
          <cell r="B34">
            <v>0</v>
          </cell>
          <cell r="C34">
            <v>340992</v>
          </cell>
        </row>
        <row r="35">
          <cell r="A35" t="str">
            <v>2100-001500 Subsidiary Companies.TP  FIN (CURACAO) NV (392).S331B500 COPLEY (USA) INC (331)</v>
          </cell>
          <cell r="B35">
            <v>0</v>
          </cell>
          <cell r="C35">
            <v>17433</v>
          </cell>
        </row>
        <row r="36">
          <cell r="A36" t="str">
            <v>2100-001500 Subsidiary Companies.TP INV SING (520).S524B500 Hangzhou Teva Synthetics Investment</v>
          </cell>
          <cell r="B36">
            <v>0</v>
          </cell>
          <cell r="C36">
            <v>9256</v>
          </cell>
        </row>
        <row r="37">
          <cell r="A37" t="str">
            <v>2100-001500 Subsidiary Companies.TP INV SING (520).S201B500 SICOR EUROPE SA Investment</v>
          </cell>
          <cell r="B37">
            <v>0</v>
          </cell>
          <cell r="C37">
            <v>8548</v>
          </cell>
        </row>
        <row r="38">
          <cell r="A38" t="str">
            <v>2100-001500 Subsidiary Companies.TP INV SING (520).S391B500 TP FIN ICELAND III Investment</v>
          </cell>
          <cell r="B38">
            <v>0</v>
          </cell>
          <cell r="C38">
            <v>1738689</v>
          </cell>
        </row>
        <row r="39">
          <cell r="A39" t="str">
            <v>2100-001500 Subsidiary Companies.TP INV SING (520).S392B500 T FINANCE NV INVESTMENT IN</v>
          </cell>
          <cell r="B39">
            <v>0</v>
          </cell>
          <cell r="C39">
            <v>385424</v>
          </cell>
        </row>
        <row r="40">
          <cell r="A40" t="str">
            <v>2100-001500 Subsidiary Companies.TP INV SING (520).S394B500 TP Fin Co BV</v>
          </cell>
          <cell r="B40">
            <v>0</v>
          </cell>
          <cell r="C40">
            <v>-13174</v>
          </cell>
        </row>
        <row r="41">
          <cell r="A41" t="str">
            <v>2100-001500 Subsidiary Companies.TP INV SING (520).S521B500 TP Inv Pharmceuticals PTE Investment</v>
          </cell>
          <cell r="B41">
            <v>0</v>
          </cell>
          <cell r="C41">
            <v>16</v>
          </cell>
        </row>
        <row r="42">
          <cell r="A42" t="str">
            <v>2100-001500 Subsidiary Companies.TP INV SING (520).S501B500 HUALIDA BIO (501)</v>
          </cell>
          <cell r="B42">
            <v>0</v>
          </cell>
          <cell r="C42">
            <v>1214</v>
          </cell>
        </row>
        <row r="43">
          <cell r="A43" t="str">
            <v>2100-001500 Subsidiary Companies.TP INV SING (520).( Blank )</v>
          </cell>
          <cell r="B43">
            <v>0</v>
          </cell>
          <cell r="C43">
            <v>80</v>
          </cell>
        </row>
        <row r="44">
          <cell r="A44" t="str">
            <v>2100-001500 Subsidiary Companies.TP INV SING CONS JE (950).S524B500 Hangzhou Teva Synthetics Investment</v>
          </cell>
          <cell r="B44">
            <v>0</v>
          </cell>
          <cell r="C44">
            <v>-9321</v>
          </cell>
        </row>
        <row r="45">
          <cell r="A45" t="str">
            <v>2100-001500 Subsidiary Companies.TP INV SING CONS JE (950).S201B500 SICOR EUROPE SA Investment</v>
          </cell>
          <cell r="B45">
            <v>0</v>
          </cell>
          <cell r="C45">
            <v>-8548</v>
          </cell>
        </row>
        <row r="46">
          <cell r="A46" t="str">
            <v>2100-001500 Subsidiary Companies.TP INV SING CONS JE (950).S391B500 TP FIN ICELAND III Investment</v>
          </cell>
          <cell r="B46">
            <v>0</v>
          </cell>
          <cell r="C46">
            <v>-2813038</v>
          </cell>
        </row>
        <row r="47">
          <cell r="A47" t="str">
            <v>2100-001500 Subsidiary Companies.TP INV SING CONS JE (950).S392B500 T FINANCE NV INVESTMENT IN</v>
          </cell>
          <cell r="B47">
            <v>0</v>
          </cell>
          <cell r="C47">
            <v>-385438</v>
          </cell>
        </row>
        <row r="48">
          <cell r="A48" t="str">
            <v>2100-001500 Subsidiary Companies.TP INV SING CONS JE (950).S394B500 TP Fin Co BV</v>
          </cell>
          <cell r="B48">
            <v>0</v>
          </cell>
          <cell r="C48">
            <v>13176</v>
          </cell>
        </row>
        <row r="49">
          <cell r="A49" t="str">
            <v>2100-001500 Subsidiary Companies.TP INV SING CONS JE (950).S501B500 HUALIDA BIO (501)</v>
          </cell>
          <cell r="B49">
            <v>0</v>
          </cell>
          <cell r="C49">
            <v>-8488</v>
          </cell>
        </row>
        <row r="50">
          <cell r="A50" t="str">
            <v>2100-001500 Subsidiary Companies.TP INV SING CONS JE (950).( Blank )</v>
          </cell>
          <cell r="B50">
            <v>0</v>
          </cell>
          <cell r="C50">
            <v>-80</v>
          </cell>
        </row>
        <row r="51">
          <cell r="A51" t="str">
            <v>2100-001500 Subsidiary Companies.TP Fin Co BV (394).S391B500 TP FIN ICELAND III Investment</v>
          </cell>
          <cell r="B51">
            <v>0</v>
          </cell>
          <cell r="C51">
            <v>733350</v>
          </cell>
        </row>
        <row r="52">
          <cell r="A52" t="str">
            <v>2100-001500 Subsidiary Companies.TP USA (330).S201B100 SICOR EUROPE SA API</v>
          </cell>
          <cell r="B52">
            <v>0</v>
          </cell>
          <cell r="C52">
            <v>68</v>
          </cell>
        </row>
        <row r="53">
          <cell r="A53" t="str">
            <v>2100-001500 Subsidiary Companies.TP USA (330).S201B500 SICOR EUROPE SA Investment</v>
          </cell>
          <cell r="B53">
            <v>0</v>
          </cell>
          <cell r="C53">
            <v>-285</v>
          </cell>
        </row>
        <row r="54">
          <cell r="A54" t="str">
            <v>2100-001500 Subsidiary Companies.TP USA (330).S202B500 GATIO B.V. Investment</v>
          </cell>
          <cell r="B54">
            <v>0</v>
          </cell>
          <cell r="C54">
            <v>-11954</v>
          </cell>
        </row>
        <row r="55">
          <cell r="A55" t="str">
            <v>2100-001500 Subsidiary Companies.TP USA (330).S202B065 GATIO B.V. BIOTECH</v>
          </cell>
          <cell r="B55">
            <v>0</v>
          </cell>
          <cell r="C55">
            <v>72212</v>
          </cell>
        </row>
        <row r="56">
          <cell r="A56" t="str">
            <v>2100-001500 Subsidiary Companies.TP USA (330).S205B130 RAKEPOLL IPD</v>
          </cell>
          <cell r="B56">
            <v>0</v>
          </cell>
          <cell r="C56">
            <v>623090</v>
          </cell>
        </row>
        <row r="57">
          <cell r="A57" t="str">
            <v>2100-001500 Subsidiary Companies.TP USA (330).S205B500 RAKEPOLL Investment</v>
          </cell>
          <cell r="B57">
            <v>0</v>
          </cell>
          <cell r="C57">
            <v>59917</v>
          </cell>
        </row>
        <row r="58">
          <cell r="A58" t="str">
            <v>2100-001500 Subsidiary Companies.TP USA (330).S304B100 GENCHEM API</v>
          </cell>
          <cell r="B58">
            <v>0</v>
          </cell>
          <cell r="C58">
            <v>155357</v>
          </cell>
        </row>
        <row r="59">
          <cell r="A59" t="str">
            <v>2100-001500 Subsidiary Companies.TP USA (330).S304B500 GENCHEM Investment</v>
          </cell>
          <cell r="B59">
            <v>0</v>
          </cell>
          <cell r="C59">
            <v>19499</v>
          </cell>
        </row>
        <row r="60">
          <cell r="A60" t="str">
            <v>2100-001500 Subsidiary Companies.TP USA (330).S800B145 IVAX USA Consolidation (800)</v>
          </cell>
          <cell r="B60">
            <v>0</v>
          </cell>
          <cell r="C60">
            <v>2134335</v>
          </cell>
        </row>
        <row r="61">
          <cell r="A61" t="str">
            <v>2100-001500 Subsidiary Companies.TP USA (330).S380B500 IVAX Consolidated</v>
          </cell>
          <cell r="B61">
            <v>0</v>
          </cell>
          <cell r="C61">
            <v>-760245</v>
          </cell>
        </row>
        <row r="62">
          <cell r="A62" t="str">
            <v>2100-001500 Subsidiary Companies.TP USA CONS JE (930).S201B100 SICOR EUROPE SA API</v>
          </cell>
          <cell r="B62">
            <v>0</v>
          </cell>
          <cell r="C62">
            <v>-68</v>
          </cell>
        </row>
        <row r="63">
          <cell r="A63" t="str">
            <v>2100-001500 Subsidiary Companies.TP USA CONS JE (930).S201B500 SICOR EUROPE SA Investment</v>
          </cell>
          <cell r="B63">
            <v>0</v>
          </cell>
          <cell r="C63">
            <v>285</v>
          </cell>
        </row>
        <row r="64">
          <cell r="A64" t="str">
            <v>2100-001500 Subsidiary Companies.TP USA CONS JE (930).S202B500 GATIO B.V. Investment</v>
          </cell>
          <cell r="B64">
            <v>0</v>
          </cell>
          <cell r="C64">
            <v>11954</v>
          </cell>
        </row>
        <row r="65">
          <cell r="A65" t="str">
            <v>2100-001500 Subsidiary Companies.TP USA CONS JE (930).S202B065 GATIO B.V. BIOTECH</v>
          </cell>
          <cell r="B65">
            <v>0</v>
          </cell>
          <cell r="C65">
            <v>-72212</v>
          </cell>
        </row>
        <row r="66">
          <cell r="A66" t="str">
            <v>2100-001500 Subsidiary Companies.TP USA CONS JE (930).S205B130 RAKEPOLL IPD</v>
          </cell>
          <cell r="B66">
            <v>0</v>
          </cell>
          <cell r="C66">
            <v>-623090</v>
          </cell>
        </row>
        <row r="67">
          <cell r="A67" t="str">
            <v>2100-001500 Subsidiary Companies.TP USA CONS JE (930).S205B500 RAKEPOLL Investment</v>
          </cell>
          <cell r="B67">
            <v>0</v>
          </cell>
          <cell r="C67">
            <v>-59917</v>
          </cell>
        </row>
        <row r="68">
          <cell r="A68" t="str">
            <v>2100-001500 Subsidiary Companies.TP USA CONS JE (930).S301B500 SICOR USA, INC Investment</v>
          </cell>
          <cell r="B68">
            <v>0</v>
          </cell>
          <cell r="C68">
            <v>522</v>
          </cell>
        </row>
        <row r="69">
          <cell r="A69" t="str">
            <v>2100-001500 Subsidiary Companies.TP USA CONS JE (930).S304B100 GENCHEM API</v>
          </cell>
          <cell r="B69">
            <v>0</v>
          </cell>
          <cell r="C69">
            <v>-155358</v>
          </cell>
        </row>
        <row r="70">
          <cell r="A70" t="str">
            <v>2100-001500 Subsidiary Companies.TP USA CONS JE (930).S304B500 GENCHEM Investment</v>
          </cell>
          <cell r="B70">
            <v>0</v>
          </cell>
          <cell r="C70">
            <v>-19499</v>
          </cell>
        </row>
        <row r="71">
          <cell r="A71" t="str">
            <v>2100-001500 Subsidiary Companies.TP USA CONS JE (930).S380B500 IVAX Consolidated</v>
          </cell>
          <cell r="B71">
            <v>0</v>
          </cell>
          <cell r="C71">
            <v>-7154105</v>
          </cell>
        </row>
        <row r="72">
          <cell r="A72" t="str">
            <v>2100-001500 Subsidiary Companies.GATIO INVEST BV (202).S206B500 SICOR BIOTECH Investment</v>
          </cell>
          <cell r="B72">
            <v>0</v>
          </cell>
          <cell r="C72">
            <v>55122</v>
          </cell>
        </row>
        <row r="73">
          <cell r="A73" t="str">
            <v>2100-001500 Subsidiary Companies.GATIO INVEST BV (202).S501B500 HUALIDA BIO (501)</v>
          </cell>
          <cell r="B73">
            <v>0</v>
          </cell>
          <cell r="C73">
            <v>7274</v>
          </cell>
        </row>
        <row r="74">
          <cell r="A74" t="str">
            <v>2100-001500 Subsidiary Companies.GATIO INVEST CONS JE (933).S206B500 SICOR BIOTECH Investment</v>
          </cell>
          <cell r="B74">
            <v>0</v>
          </cell>
          <cell r="C74">
            <v>-55122</v>
          </cell>
        </row>
        <row r="75">
          <cell r="A75" t="str">
            <v>2100-001500 Subsidiary Companies.RAKEPOLL BV (205).S204B500 SICOR ITALY Investment</v>
          </cell>
          <cell r="B75">
            <v>0</v>
          </cell>
          <cell r="C75">
            <v>363217</v>
          </cell>
        </row>
        <row r="76">
          <cell r="A76" t="str">
            <v>2100-001500 Subsidiary Companies.RAKEPOLL BV (205).S402B500 IMMOBILIARIA Investment</v>
          </cell>
          <cell r="B76">
            <v>0</v>
          </cell>
          <cell r="C76">
            <v>5094</v>
          </cell>
        </row>
        <row r="77">
          <cell r="A77" t="str">
            <v>2100-001500 Subsidiary Companies.RAKEPOLL BV (205).S403B500 LEMERY DESAROLLA Investment</v>
          </cell>
          <cell r="B77">
            <v>0</v>
          </cell>
          <cell r="C77">
            <v>1959</v>
          </cell>
        </row>
        <row r="78">
          <cell r="A78" t="str">
            <v>2100-001500 Subsidiary Companies.RAKEPOLL BV (205).S404B500 LEMERY Investment</v>
          </cell>
          <cell r="B78">
            <v>0</v>
          </cell>
          <cell r="C78">
            <v>274824</v>
          </cell>
        </row>
        <row r="79">
          <cell r="A79" t="str">
            <v>2100-001500 Subsidiary Companies.RAKEPOLL BV (205).S405B500 SICOR de MEXICO Investment</v>
          </cell>
          <cell r="B79">
            <v>0</v>
          </cell>
          <cell r="C79">
            <v>37573</v>
          </cell>
        </row>
        <row r="80">
          <cell r="A80" t="str">
            <v>2100-001500 Subsidiary Companies.RAKEPOLL BV (205).S406B500 SICOR LATINOAMERICA Investment</v>
          </cell>
          <cell r="B80">
            <v>0</v>
          </cell>
          <cell r="C80">
            <v>394</v>
          </cell>
        </row>
        <row r="81">
          <cell r="A81" t="str">
            <v>2100-001500 Subsidiary Companies.RAKEPOLL BV CONS JE (931).S204B500 SICOR ITALY Investment</v>
          </cell>
          <cell r="B81">
            <v>0</v>
          </cell>
          <cell r="C81">
            <v>-363217</v>
          </cell>
        </row>
        <row r="82">
          <cell r="A82" t="str">
            <v>2100-001500 Subsidiary Companies.RAKEPOLL BV CONS JE (931).S402B500 IMMOBILIARIA Investment</v>
          </cell>
          <cell r="B82">
            <v>0</v>
          </cell>
          <cell r="C82">
            <v>-5094</v>
          </cell>
        </row>
        <row r="83">
          <cell r="A83" t="str">
            <v>2100-001500 Subsidiary Companies.RAKEPOLL BV CONS JE (931).S403B500 LEMERY DESAROLLA Investment</v>
          </cell>
          <cell r="B83">
            <v>0</v>
          </cell>
          <cell r="C83">
            <v>-1958</v>
          </cell>
        </row>
        <row r="84">
          <cell r="A84" t="str">
            <v>2100-001500 Subsidiary Companies.RAKEPOLL BV CONS JE (931).S404B500 LEMERY Investment</v>
          </cell>
          <cell r="B84">
            <v>0</v>
          </cell>
          <cell r="C84">
            <v>-274823</v>
          </cell>
        </row>
        <row r="85">
          <cell r="A85" t="str">
            <v>2100-001500 Subsidiary Companies.RAKEPOLL BV CONS JE (931).S405B500 SICOR de MEXICO Investment</v>
          </cell>
          <cell r="B85">
            <v>0</v>
          </cell>
          <cell r="C85">
            <v>-37574</v>
          </cell>
        </row>
        <row r="86">
          <cell r="A86" t="str">
            <v>2100-001500 Subsidiary Companies.RAKEPOLL BV CONS JE (931).S406B500 SICOR LATINOAMERICA Investment</v>
          </cell>
          <cell r="B86">
            <v>0</v>
          </cell>
          <cell r="C86">
            <v>-395</v>
          </cell>
        </row>
        <row r="87">
          <cell r="A87" t="str">
            <v>2100-001500 Subsidiary Companies.IVAX Ireland E1376 (886).COTHER</v>
          </cell>
          <cell r="B87">
            <v>0</v>
          </cell>
          <cell r="C87">
            <v>197</v>
          </cell>
        </row>
        <row r="88">
          <cell r="A88" t="str">
            <v>2100-001500 Subsidiary Companies.ADJUSTING ENTRIES HQ (945).COTHER</v>
          </cell>
          <cell r="B88">
            <v>0</v>
          </cell>
          <cell r="C88">
            <v>-197</v>
          </cell>
        </row>
        <row r="89">
          <cell r="A89" t="str">
            <v>2100-001500 Subsidiary Companies.ADJUSTING ENTRIES HQ (945).( Blank )</v>
          </cell>
          <cell r="B89">
            <v>0</v>
          </cell>
          <cell r="C89">
            <v>6</v>
          </cell>
        </row>
        <row r="90">
          <cell r="A90" t="str">
            <v>2100-001500 Subsidiary Companies.TP GERMANY (270).S244B500 PHARMACHEMIE INVESTMEN IN</v>
          </cell>
          <cell r="B90">
            <v>0</v>
          </cell>
          <cell r="C90">
            <v>-12591</v>
          </cell>
        </row>
        <row r="91">
          <cell r="A91" t="str">
            <v>2100-001500 Subsidiary Companies.TP GERMANY (270).S245B500 PHARBITA GMBH INVESTMEN IN</v>
          </cell>
          <cell r="B91">
            <v>0</v>
          </cell>
          <cell r="C91">
            <v>-7843</v>
          </cell>
        </row>
        <row r="92">
          <cell r="A92" t="str">
            <v>2100-001500 Subsidiary Companies.TP GERMANY (270).S246B500 GRY PHARMA INVESTMENT IN</v>
          </cell>
          <cell r="B92">
            <v>0</v>
          </cell>
          <cell r="C92">
            <v>31028</v>
          </cell>
        </row>
        <row r="93">
          <cell r="A93" t="str">
            <v>2100-001500 Subsidiary Companies.TP GERMANY (270).S247B500 Teva Generics: INVESTMENT IN</v>
          </cell>
          <cell r="B93">
            <v>0</v>
          </cell>
          <cell r="C93">
            <v>579</v>
          </cell>
        </row>
        <row r="94">
          <cell r="A94" t="str">
            <v>2100-001500 Subsidiary Companies.TP GERMANY (270).S248B500 Teva Pharma GMBH INVESTMENT IN</v>
          </cell>
          <cell r="B94">
            <v>0</v>
          </cell>
          <cell r="C94">
            <v>2549</v>
          </cell>
        </row>
        <row r="95">
          <cell r="A95" t="str">
            <v>2100-001500 Subsidiary Companies.TP GERMANY (270).S360B500 NOVOPHARM INVESTMENT IN</v>
          </cell>
          <cell r="B95">
            <v>0</v>
          </cell>
          <cell r="C95">
            <v>50000</v>
          </cell>
        </row>
        <row r="96">
          <cell r="A96" t="str">
            <v>2100-001500 Subsidiary Companies.TP GERMANY (270).S446B500 TEVA TUTEUR INVESTMENT IN</v>
          </cell>
          <cell r="B96">
            <v>0</v>
          </cell>
          <cell r="C96">
            <v>7529</v>
          </cell>
        </row>
        <row r="97">
          <cell r="A97" t="str">
            <v>2100-001500 Subsidiary Companies.TP GERMANY CONS JE (948).S244B500 PHARMACHEMIE INVESTMEN IN</v>
          </cell>
          <cell r="B97">
            <v>0</v>
          </cell>
          <cell r="C97">
            <v>12591</v>
          </cell>
        </row>
        <row r="98">
          <cell r="A98" t="str">
            <v>2100-001500 Subsidiary Companies.TP GERMANY CONS JE (948).S245B500 PHARBITA GMBH INVESTMEN IN</v>
          </cell>
          <cell r="B98">
            <v>0</v>
          </cell>
          <cell r="C98">
            <v>7843</v>
          </cell>
        </row>
        <row r="99">
          <cell r="A99" t="str">
            <v>2100-001500 Subsidiary Companies.TP GERMANY CONS JE (948).S246B500 GRY PHARMA INVESTMENT IN</v>
          </cell>
          <cell r="B99">
            <v>0</v>
          </cell>
          <cell r="C99">
            <v>-31028</v>
          </cell>
        </row>
        <row r="100">
          <cell r="A100" t="str">
            <v>2100-001500 Subsidiary Companies.TP GERMANY CONS JE (948).S247B500 Teva Generics: INVESTMENT IN</v>
          </cell>
          <cell r="B100">
            <v>0</v>
          </cell>
          <cell r="C100">
            <v>-579</v>
          </cell>
        </row>
        <row r="101">
          <cell r="A101" t="str">
            <v>2100-001500 Subsidiary Companies.TP GERMANY CONS JE (948).S248B500 Teva Pharma GMBH INVESTMENT IN</v>
          </cell>
          <cell r="B101">
            <v>0</v>
          </cell>
          <cell r="C101">
            <v>-2548</v>
          </cell>
        </row>
        <row r="102">
          <cell r="A102" t="str">
            <v>2100-001500 Subsidiary Companies.TP GERMANY CONS JE (948).S446B500 TEVA TUTEUR INVESTMENT IN</v>
          </cell>
          <cell r="B102">
            <v>0</v>
          </cell>
          <cell r="C102">
            <v>-7529</v>
          </cell>
        </row>
        <row r="103">
          <cell r="A103" t="str">
            <v>2100-001500 Subsidiary Companies.TEVA PHARMA BV (269).S274B500 PHARMACHEMIE BV GENERAL INTERCOMPANY</v>
          </cell>
          <cell r="B103">
            <v>0</v>
          </cell>
          <cell r="C103">
            <v>112212</v>
          </cell>
        </row>
        <row r="104">
          <cell r="A104" t="str">
            <v>2100-001500 Subsidiary Companies.TEVA PHARMA BV (269).S275B500 PCH, BELGIUM, INVESTMENT IN</v>
          </cell>
          <cell r="B104">
            <v>0</v>
          </cell>
          <cell r="C104">
            <v>-2001</v>
          </cell>
        </row>
        <row r="105">
          <cell r="A105" t="str">
            <v>2100-001500 Subsidiary Companies.TEVA PHARMA BV (269).S276B500 PHARMACHEMIE SOUTH AFRICA BV INVESTM</v>
          </cell>
          <cell r="B105">
            <v>0</v>
          </cell>
          <cell r="C105">
            <v>7202</v>
          </cell>
        </row>
        <row r="106">
          <cell r="A106" t="str">
            <v>2100-001500 Subsidiary Companies.PCH BELGIUM (275).S286B500 UNICOPHAR BELGIUM INVESTMENT IN</v>
          </cell>
          <cell r="B106">
            <v>0</v>
          </cell>
          <cell r="C106">
            <v>-6165</v>
          </cell>
        </row>
        <row r="107">
          <cell r="A107" t="str">
            <v>2100-001500 Subsidiary Companies.PCH S AFRICA BV (276).S674B500 PCH So Africa PTY Investment</v>
          </cell>
          <cell r="B107">
            <v>0</v>
          </cell>
          <cell r="C107">
            <v>3495</v>
          </cell>
        </row>
        <row r="108">
          <cell r="A108" t="str">
            <v>2100-001500 Subsidiary Companies.TP BV CONS JE (969).S274B500 PHARMACHEMIE BV GENERAL INTERCOMPANY</v>
          </cell>
          <cell r="B108">
            <v>0</v>
          </cell>
          <cell r="C108">
            <v>-112211</v>
          </cell>
        </row>
        <row r="109">
          <cell r="A109" t="str">
            <v>2100-001500 Subsidiary Companies.TP BV CONS JE (969).S275B500 PCH, BELGIUM, INVESTMENT IN</v>
          </cell>
          <cell r="B109">
            <v>0</v>
          </cell>
          <cell r="C109">
            <v>2002</v>
          </cell>
        </row>
        <row r="110">
          <cell r="A110" t="str">
            <v>2100-001500 Subsidiary Companies.TP BV CONS JE (969).S276B500 PHARMACHEMIE SOUTH AFRICA BV INVESTM</v>
          </cell>
          <cell r="B110">
            <v>0</v>
          </cell>
          <cell r="C110">
            <v>-7202</v>
          </cell>
        </row>
        <row r="111">
          <cell r="A111" t="str">
            <v>2100-001500 Subsidiary Companies.TP BV CONS JE (969).S286B500 UNICOPHAR BELGIUM INVESTMENT IN</v>
          </cell>
          <cell r="B111">
            <v>0</v>
          </cell>
          <cell r="C111">
            <v>6164</v>
          </cell>
        </row>
        <row r="112">
          <cell r="A112" t="str">
            <v>2100-001500 Subsidiary Companies.TP BV CONS JE (969).S674B500 PCH So Africa PTY Investment</v>
          </cell>
          <cell r="B112">
            <v>0</v>
          </cell>
          <cell r="C112">
            <v>-3495</v>
          </cell>
        </row>
        <row r="113">
          <cell r="A113" t="str">
            <v>2100-001500 Subsidiary Companies.ORCHEM BV (278).S296B500 TEVA IMMOBILIER, INVESTMENT IN</v>
          </cell>
          <cell r="B113">
            <v>0</v>
          </cell>
          <cell r="C113">
            <v>118</v>
          </cell>
        </row>
        <row r="114">
          <cell r="A114" t="str">
            <v>2100-001500 Subsidiary Companies.ORCHEM BV (278).S297B500 TEVA SANTA, SAS EUROPE INVESTMENT IN</v>
          </cell>
          <cell r="B114">
            <v>0</v>
          </cell>
          <cell r="C114">
            <v>5621</v>
          </cell>
        </row>
        <row r="115">
          <cell r="A115" t="str">
            <v>2100-001500 Subsidiary Companies.ORCHEM BV CONS JE (978).S296B500 TEVA IMMOBILIER, INVESTMENT IN</v>
          </cell>
          <cell r="B115">
            <v>0</v>
          </cell>
          <cell r="C115">
            <v>-120</v>
          </cell>
        </row>
        <row r="116">
          <cell r="A116" t="str">
            <v>2100-001500 Subsidiary Companies.ORCHEM BV CONS JE (978).S297B500 TEVA SANTA, SAS EUROPE INVESTMENT IN</v>
          </cell>
          <cell r="B116">
            <v>0</v>
          </cell>
          <cell r="C116">
            <v>-5621</v>
          </cell>
        </row>
        <row r="117">
          <cell r="A117" t="str">
            <v>2100-001500 Subsidiary Companies.ORVET FRANCE (293).S292B500 TEVA PHARMA FRANCE INVESTMENT IN</v>
          </cell>
          <cell r="B117">
            <v>0</v>
          </cell>
          <cell r="C117">
            <v>7272</v>
          </cell>
        </row>
        <row r="118">
          <cell r="A118" t="str">
            <v>2100-001500 Subsidiary Companies.ORVET FRANCE (293).S295B500 TEVA CLASSICS SAS,INVESTMENT IN</v>
          </cell>
          <cell r="B118">
            <v>0</v>
          </cell>
          <cell r="C118">
            <v>113372</v>
          </cell>
        </row>
        <row r="119">
          <cell r="A119" t="str">
            <v>2100-001500 Subsidiary Companies.ORVET FRANCE CONS JE (993).S292B500 TEVA PHARMA FRANCE INVESTMENT IN</v>
          </cell>
          <cell r="B119">
            <v>0</v>
          </cell>
          <cell r="C119">
            <v>-7272</v>
          </cell>
        </row>
        <row r="120">
          <cell r="A120" t="str">
            <v>2100-001500 Subsidiary Companies.ORVET FRANCE CONS JE (993).S295B500 TEVA CLASSICS SAS,INVESTMENT IN</v>
          </cell>
          <cell r="B120">
            <v>0</v>
          </cell>
          <cell r="C120">
            <v>-113372</v>
          </cell>
        </row>
        <row r="121">
          <cell r="A121" t="str">
            <v>2100-001500 Subsidiary Companies.T UK Holdings (232).S231B500 TEVA UK LTD INVESTMEN IN</v>
          </cell>
          <cell r="B121">
            <v>0</v>
          </cell>
          <cell r="C121">
            <v>274522</v>
          </cell>
        </row>
        <row r="122">
          <cell r="A122" t="str">
            <v>2100-001500 Subsidiary Companies.T UK Holdings (232).S393B500 T CURACOA FINANCE NV INVESTMENT IN</v>
          </cell>
          <cell r="B122">
            <v>0</v>
          </cell>
          <cell r="C122">
            <v>420648</v>
          </cell>
        </row>
        <row r="123">
          <cell r="A123" t="str">
            <v>2100-001500 Subsidiary Companies.ORVET UK (294).S231B500 TEVA UK LTD INVESTMEN IN</v>
          </cell>
          <cell r="B123">
            <v>0</v>
          </cell>
          <cell r="C123">
            <v>-242719</v>
          </cell>
        </row>
        <row r="124">
          <cell r="A124" t="str">
            <v>2100-001500 Subsidiary Companies.ORVET UK (294).S232B500 APS HOLDING INVESTMENT</v>
          </cell>
          <cell r="B124">
            <v>0</v>
          </cell>
          <cell r="C124">
            <v>657693</v>
          </cell>
        </row>
        <row r="125">
          <cell r="A125" t="str">
            <v>2100-001500 Subsidiary Companies.ORVET UK (294).S243B500 Teva Pharmaceutical Fine INVESTMEN I</v>
          </cell>
          <cell r="B125">
            <v>0</v>
          </cell>
          <cell r="C125">
            <v>18952</v>
          </cell>
        </row>
        <row r="126">
          <cell r="A126" t="str">
            <v>2100-001500 Subsidiary Companies.ORVET UK (294).S330B500 TEVA PHARMA USA INVESTMENT IN</v>
          </cell>
          <cell r="B126">
            <v>0</v>
          </cell>
          <cell r="C126">
            <v>4154457</v>
          </cell>
        </row>
        <row r="127">
          <cell r="A127" t="str">
            <v>2100-001500 Subsidiary Companies.ORVET UK (294).S335B500 TNS USA INVESTMENT IN</v>
          </cell>
          <cell r="B127">
            <v>0</v>
          </cell>
          <cell r="C127">
            <v>40033</v>
          </cell>
        </row>
        <row r="128">
          <cell r="A128" t="str">
            <v>2100-001500 Subsidiary Companies.ORVET UK (294).S393B500 T CURACOA FINANCE NV INVESTMENT IN</v>
          </cell>
          <cell r="B128">
            <v>0</v>
          </cell>
          <cell r="C128">
            <v>355720</v>
          </cell>
        </row>
        <row r="129">
          <cell r="A129" t="str">
            <v>2100-001500 Subsidiary Companies.ORVET UK CONS JE (994).S231B500 TEVA UK LTD INVESTMEN IN</v>
          </cell>
          <cell r="B129">
            <v>0</v>
          </cell>
          <cell r="C129">
            <v>-31803</v>
          </cell>
        </row>
        <row r="130">
          <cell r="A130" t="str">
            <v>2100-001500 Subsidiary Companies.ORVET UK CONS JE (994).S232B500 APS HOLDING INVESTMENT</v>
          </cell>
          <cell r="B130">
            <v>0</v>
          </cell>
          <cell r="C130">
            <v>-657693</v>
          </cell>
        </row>
        <row r="131">
          <cell r="A131" t="str">
            <v>2100-001500 Subsidiary Companies.ORVET UK CONS JE (994).S330B500 TEVA PHARMA USA INVESTMENT IN</v>
          </cell>
          <cell r="B131">
            <v>0</v>
          </cell>
          <cell r="C131">
            <v>-303</v>
          </cell>
        </row>
        <row r="132">
          <cell r="A132" t="str">
            <v>2100-001500 Subsidiary Companies.ORVET UK CONS JE (994).S335B500 TNS USA INVESTMENT IN</v>
          </cell>
          <cell r="B132">
            <v>0</v>
          </cell>
          <cell r="C132">
            <v>-11094</v>
          </cell>
        </row>
        <row r="133">
          <cell r="A133" t="str">
            <v>2100-001500 Subsidiary Companies.ASAPH BV (228).S211B500 T P ROUMANIA Investm</v>
          </cell>
          <cell r="B133">
            <v>0</v>
          </cell>
          <cell r="C133">
            <v>21</v>
          </cell>
        </row>
        <row r="134">
          <cell r="A134" t="str">
            <v>2100-001500 Subsidiary Companies.ASAPH BV (228).S233B500 TP AG, Swiss Investment</v>
          </cell>
          <cell r="B134">
            <v>0</v>
          </cell>
          <cell r="C134">
            <v>7703</v>
          </cell>
        </row>
        <row r="135">
          <cell r="A135" t="str">
            <v>2100-001500 Subsidiary Companies.ASAPH BV (228).S656B500 ASIA KENYA GENERAL INTERCOMPANY</v>
          </cell>
          <cell r="B135">
            <v>0</v>
          </cell>
          <cell r="C135">
            <v>-203</v>
          </cell>
        </row>
        <row r="136">
          <cell r="A136" t="str">
            <v>2100-001500 Subsidiary Companies.ASAPH BV (228).S665B500 ASPHARM BV</v>
          </cell>
          <cell r="B136">
            <v>0</v>
          </cell>
          <cell r="C136">
            <v>444</v>
          </cell>
        </row>
        <row r="137">
          <cell r="A137" t="str">
            <v>2100-001500 Subsidiary Companies.ASAPH BV (228).S522B500 Japan Injectable Investment</v>
          </cell>
          <cell r="B137">
            <v>0</v>
          </cell>
          <cell r="C137">
            <v>-1839</v>
          </cell>
        </row>
        <row r="138">
          <cell r="A138" t="str">
            <v>2100-001500 Subsidiary Companies.ASPHARM NV (665).S667B500 CHEMPHARM ENTERPRISED S.A.</v>
          </cell>
          <cell r="B138">
            <v>0</v>
          </cell>
          <cell r="C138">
            <v>451</v>
          </cell>
        </row>
        <row r="139">
          <cell r="A139" t="str">
            <v>2100-001500 Subsidiary Companies.ASAPH BV CONS JE (996).S211B500 T P ROUMANIA Investm</v>
          </cell>
          <cell r="B139">
            <v>0</v>
          </cell>
          <cell r="C139">
            <v>-21</v>
          </cell>
        </row>
        <row r="140">
          <cell r="A140" t="str">
            <v>2100-001500 Subsidiary Companies.ASAPH BV CONS JE (996).S233B500 TP AG, Swiss Investment</v>
          </cell>
          <cell r="B140">
            <v>0</v>
          </cell>
          <cell r="C140">
            <v>-7609</v>
          </cell>
        </row>
        <row r="141">
          <cell r="A141" t="str">
            <v>2100-001500 Subsidiary Companies.ASAPH BV CONS JE (996).S656B500 ASIA KENYA GENERAL INTERCOMPANY</v>
          </cell>
          <cell r="B141">
            <v>0</v>
          </cell>
          <cell r="C141">
            <v>203</v>
          </cell>
        </row>
        <row r="142">
          <cell r="A142" t="str">
            <v>2100-001500 Subsidiary Companies.ASAPH BV CONS JE (996).S665B500 ASPHARM BV</v>
          </cell>
          <cell r="B142">
            <v>0</v>
          </cell>
          <cell r="C142">
            <v>-444</v>
          </cell>
        </row>
        <row r="143">
          <cell r="A143" t="str">
            <v>2100-001500 Subsidiary Companies.ASAPH BV CONS JE (996).S667B500 CHEMPHARM ENTERPRISED S.A.</v>
          </cell>
          <cell r="B143">
            <v>0</v>
          </cell>
          <cell r="C143">
            <v>-451</v>
          </cell>
        </row>
        <row r="144">
          <cell r="A144" t="str">
            <v>2100-001500 Subsidiary Companies.ASAPH BV CONS JE (996).S522B500 Japan Injectable Investment</v>
          </cell>
          <cell r="B144">
            <v>0</v>
          </cell>
          <cell r="C144">
            <v>1865</v>
          </cell>
        </row>
        <row r="145">
          <cell r="A145" t="str">
            <v>2100-001500 Subsidiary Companies.TP FIN NETH BV (221).S590B500 RDL Regent Drugs Ltd, India</v>
          </cell>
          <cell r="B145">
            <v>0</v>
          </cell>
          <cell r="C145">
            <v>9085</v>
          </cell>
        </row>
        <row r="146">
          <cell r="A146" t="str">
            <v>2100-001500 Subsidiary Companies.TP FIN NETH BV (221).S591B500 TP Chem India</v>
          </cell>
          <cell r="B146">
            <v>0</v>
          </cell>
          <cell r="C146">
            <v>12</v>
          </cell>
        </row>
        <row r="147">
          <cell r="A147" t="str">
            <v>2100-001500 Subsidiary Companies.TP ITALY (242).S240B500 PROSINTEX INVESTMEN IN</v>
          </cell>
          <cell r="B147">
            <v>0</v>
          </cell>
          <cell r="C147">
            <v>5026</v>
          </cell>
        </row>
        <row r="148">
          <cell r="A148" t="str">
            <v>2100-001500 Subsidiary Companies.TP ITALY (242).S243B500 Teva Pharmaceutical Fine INVESTMEN I</v>
          </cell>
          <cell r="B148">
            <v>0</v>
          </cell>
          <cell r="C148">
            <v>46587</v>
          </cell>
        </row>
        <row r="149">
          <cell r="A149" t="str">
            <v>2100-001500 Subsidiary Companies.TP EUROPE (290).S213B500 T DENMARK Investment</v>
          </cell>
          <cell r="B149">
            <v>0</v>
          </cell>
          <cell r="C149">
            <v>44</v>
          </cell>
        </row>
        <row r="150">
          <cell r="A150" t="str">
            <v>2100-001500 Subsidiary Companies.TP EUROPE (290).S208B500 T GENERICS, SWEDEN Investment</v>
          </cell>
          <cell r="B150">
            <v>0</v>
          </cell>
          <cell r="C150">
            <v>1589</v>
          </cell>
        </row>
        <row r="151">
          <cell r="A151" t="str">
            <v>2100-001500 Subsidiary Companies.TP EUROPE (290).S209B500 T GENERICS, PORTUGAL Investment</v>
          </cell>
          <cell r="B151">
            <v>0</v>
          </cell>
          <cell r="C151">
            <v>-2777</v>
          </cell>
        </row>
        <row r="152">
          <cell r="A152" t="str">
            <v>2100-001500 Subsidiary Companies.TP EUROPE (290).S221B500 Teva Finance, Netherlands</v>
          </cell>
          <cell r="B152">
            <v>0</v>
          </cell>
          <cell r="C152">
            <v>4316</v>
          </cell>
        </row>
        <row r="153">
          <cell r="A153" t="str">
            <v>2100-001500 Subsidiary Companies.TP EUROPE (290).S222B500 ORVET PHARMACEUTICAL FINANCE SA, Lux</v>
          </cell>
          <cell r="B153">
            <v>0</v>
          </cell>
          <cell r="C153">
            <v>34</v>
          </cell>
        </row>
        <row r="154">
          <cell r="A154" t="str">
            <v>2100-001500 Subsidiary Companies.TP EUROPE (290).S228B500 ASAPH INVESTMEN IN</v>
          </cell>
          <cell r="B154">
            <v>0</v>
          </cell>
          <cell r="C154">
            <v>-1482</v>
          </cell>
        </row>
        <row r="155">
          <cell r="A155" t="str">
            <v>2100-001500 Subsidiary Companies.TP EUROPE (290).S240B500 PROSINTEX INVESTMEN IN</v>
          </cell>
          <cell r="B155">
            <v>0</v>
          </cell>
          <cell r="C155">
            <v>38</v>
          </cell>
        </row>
        <row r="156">
          <cell r="A156" t="str">
            <v>2100-001500 Subsidiary Companies.TP EUROPE (290).S242B500 TEVA PHARMA ITALY INVESTMEN IN</v>
          </cell>
          <cell r="B156">
            <v>0</v>
          </cell>
          <cell r="C156">
            <v>64793</v>
          </cell>
        </row>
        <row r="157">
          <cell r="A157" t="str">
            <v>2100-001500 Subsidiary Companies.TP EUROPE (290).S243B500 Teva Pharmaceutical Fine INVESTMEN I</v>
          </cell>
          <cell r="B157">
            <v>0</v>
          </cell>
          <cell r="C157">
            <v>84705</v>
          </cell>
        </row>
        <row r="158">
          <cell r="A158" t="str">
            <v>2100-001500 Subsidiary Companies.TP EUROPE (290).S252B500 TEVA PHARMA UK INVESTMENT IN</v>
          </cell>
          <cell r="B158">
            <v>0</v>
          </cell>
          <cell r="C158">
            <v>3505</v>
          </cell>
        </row>
        <row r="159">
          <cell r="A159" t="str">
            <v>2100-001500 Subsidiary Companies.TP EUROPE (290).S269B500 TEVA PHARMA BV INVESTMENT IN</v>
          </cell>
          <cell r="B159">
            <v>0</v>
          </cell>
          <cell r="C159">
            <v>14974</v>
          </cell>
        </row>
        <row r="160">
          <cell r="A160" t="str">
            <v>2100-001500 Subsidiary Companies.TP EUROPE (290).S270B500 ORVET GMBH INVESTMENT IN</v>
          </cell>
          <cell r="B160">
            <v>0</v>
          </cell>
          <cell r="C160">
            <v>-760222</v>
          </cell>
        </row>
        <row r="161">
          <cell r="A161" t="str">
            <v>2100-001500 Subsidiary Companies.TP EUROPE (290).S271B500 TEVA SLOVAKIA s.r.o. Investment</v>
          </cell>
          <cell r="B161">
            <v>0</v>
          </cell>
          <cell r="C161">
            <v>275</v>
          </cell>
        </row>
        <row r="162">
          <cell r="A162" t="str">
            <v>2100-001500 Subsidiary Companies.TP EUROPE (290).S272B500 (CZECH) INVESTMENT IN</v>
          </cell>
          <cell r="B162">
            <v>0</v>
          </cell>
          <cell r="C162">
            <v>1063</v>
          </cell>
        </row>
        <row r="163">
          <cell r="A163" t="str">
            <v>2100-001500 Subsidiary Companies.TP EUROPE (290).S277B500 INC BV, INVESTMENT IN</v>
          </cell>
          <cell r="B163">
            <v>0</v>
          </cell>
          <cell r="C163">
            <v>94</v>
          </cell>
        </row>
        <row r="164">
          <cell r="A164" t="str">
            <v>2100-001500 Subsidiary Companies.TP EUROPE (290).S278B500 ORCHEM, BV INVESTMENT IN</v>
          </cell>
          <cell r="B164">
            <v>0</v>
          </cell>
          <cell r="C164">
            <v>-2134</v>
          </cell>
        </row>
        <row r="165">
          <cell r="A165" t="str">
            <v>2100-001500 Subsidiary Companies.TP EUROPE (290).S279B500 TEVA API I BV (Spain) Investment</v>
          </cell>
          <cell r="B165">
            <v>0</v>
          </cell>
          <cell r="C165">
            <v>193</v>
          </cell>
        </row>
        <row r="166">
          <cell r="A166" t="str">
            <v>2100-001500 Subsidiary Companies.TP EUROPE (290).S280B500 TEVA MEDICAL, BV</v>
          </cell>
          <cell r="B166">
            <v>0</v>
          </cell>
          <cell r="C166">
            <v>3289</v>
          </cell>
        </row>
        <row r="167">
          <cell r="A167" t="str">
            <v>2100-001500 Subsidiary Companies.TP EUROPE (290).S288B500 Teva Pharma, Polska</v>
          </cell>
          <cell r="B167">
            <v>0</v>
          </cell>
          <cell r="C167">
            <v>-915</v>
          </cell>
        </row>
        <row r="168">
          <cell r="A168" t="str">
            <v>2100-001500 Subsidiary Companies.TP EUROPE (290).S289B500 TEVA API Japan Investment</v>
          </cell>
          <cell r="B168">
            <v>0</v>
          </cell>
          <cell r="C168">
            <v>175</v>
          </cell>
        </row>
        <row r="169">
          <cell r="A169" t="str">
            <v>2100-001500 Subsidiary Companies.TP EUROPE (290).S290B500 TEVA EUROPE, BV: INVESTMENT</v>
          </cell>
          <cell r="B169">
            <v>0</v>
          </cell>
          <cell r="C169">
            <v>263</v>
          </cell>
        </row>
        <row r="170">
          <cell r="A170" t="str">
            <v>2100-001500 Subsidiary Companies.TP EUROPE (290).S291B500 ORPHAHELL INVESTMENT IN</v>
          </cell>
          <cell r="B170">
            <v>0</v>
          </cell>
          <cell r="C170">
            <v>4314</v>
          </cell>
        </row>
        <row r="171">
          <cell r="A171" t="str">
            <v>2100-001500 Subsidiary Companies.TP EUROPE (290).S293B500 ORVET FRANCE INVESTMENT IN</v>
          </cell>
          <cell r="B171">
            <v>0</v>
          </cell>
          <cell r="C171">
            <v>34919</v>
          </cell>
        </row>
        <row r="172">
          <cell r="A172" t="str">
            <v>2100-001500 Subsidiary Companies.TP EUROPE (290).S294B500 ORVET UK INVESTMENT IN</v>
          </cell>
          <cell r="B172">
            <v>0</v>
          </cell>
          <cell r="C172">
            <v>4906785</v>
          </cell>
        </row>
        <row r="173">
          <cell r="A173" t="str">
            <v>2100-001500 Subsidiary Companies.TP EUROPE (290).S330B500 TEVA PHARMA USA INVESTMENT IN</v>
          </cell>
          <cell r="B173">
            <v>0</v>
          </cell>
          <cell r="C173">
            <v>-4351094</v>
          </cell>
        </row>
        <row r="174">
          <cell r="A174" t="str">
            <v>2100-001500 Subsidiary Companies.TP EUROPE (290).S360B500 NOVOPHARM INVESTMENT IN</v>
          </cell>
          <cell r="B174">
            <v>0</v>
          </cell>
          <cell r="C174">
            <v>-50363</v>
          </cell>
        </row>
        <row r="175">
          <cell r="A175" t="str">
            <v>2100-001500 Subsidiary Companies.TP EUROPE (290).S227B500 PLUS CHEM BV (227)</v>
          </cell>
          <cell r="B175">
            <v>0</v>
          </cell>
          <cell r="C175">
            <v>45656</v>
          </cell>
        </row>
        <row r="176">
          <cell r="A176" t="str">
            <v>2100-001500 Subsidiary Companies.TP EUROPE (290).S390B500 TEVA CURACOA BV INVESTMENT IN</v>
          </cell>
          <cell r="B176">
            <v>0</v>
          </cell>
          <cell r="C176">
            <v>339697</v>
          </cell>
        </row>
        <row r="177">
          <cell r="A177" t="str">
            <v>2100-001500 Subsidiary Companies.TP EUROPE (290).S393B500 T CURACOA FINANCE NV INVESTMENT IN</v>
          </cell>
          <cell r="B177">
            <v>0</v>
          </cell>
          <cell r="C177">
            <v>-57032</v>
          </cell>
        </row>
        <row r="178">
          <cell r="A178" t="str">
            <v>2100-001500 Subsidiary Companies.TP EUROPE (290).S401B500 TEVA MEXICO INVESTMENT</v>
          </cell>
          <cell r="B178">
            <v>0</v>
          </cell>
          <cell r="C178">
            <v>-370</v>
          </cell>
        </row>
        <row r="179">
          <cell r="A179" t="str">
            <v>2100-001500 Subsidiary Companies.TP EUROPE (290).S446B500 TEVA TUTEUR INVESTMENT IN</v>
          </cell>
          <cell r="B179">
            <v>0</v>
          </cell>
          <cell r="C179">
            <v>-978</v>
          </cell>
        </row>
        <row r="180">
          <cell r="A180" t="str">
            <v>2100-001500 Subsidiary Companies.TP EUROPE (290).S471B500 TEVA PHARMA LTDA (FARMAQUIN)</v>
          </cell>
          <cell r="B180">
            <v>0</v>
          </cell>
          <cell r="C180">
            <v>-1945</v>
          </cell>
        </row>
        <row r="181">
          <cell r="A181" t="str">
            <v>2100-001500 Subsidiary Companies.TP EUROPE (290).S675B500 INTERMA HOLDINGS INVESTMENT IN</v>
          </cell>
          <cell r="B181">
            <v>0</v>
          </cell>
          <cell r="C181">
            <v>698</v>
          </cell>
        </row>
        <row r="182">
          <cell r="A182" t="str">
            <v>2100-001500 Subsidiary Companies.TP EUROPE (290).S732B500 HUMAN INVESTMENT IN</v>
          </cell>
          <cell r="B182">
            <v>0</v>
          </cell>
          <cell r="C182">
            <v>1253741</v>
          </cell>
        </row>
        <row r="183">
          <cell r="A183" t="str">
            <v>2100-001500 Subsidiary Companies.TP EUROPE (290).S744B500 BIOGAL GENERAL INTERCOMPANY</v>
          </cell>
          <cell r="B183">
            <v>0</v>
          </cell>
          <cell r="C183">
            <v>892389</v>
          </cell>
        </row>
        <row r="184">
          <cell r="A184" t="str">
            <v>2100-001500 Subsidiary Companies.TP EUROPE (290).S755B500 TEVA HUNGARY KFT, INVESTMENT IN</v>
          </cell>
          <cell r="B184">
            <v>0</v>
          </cell>
          <cell r="C184">
            <v>430</v>
          </cell>
        </row>
        <row r="185">
          <cell r="A185" t="str">
            <v>2100-001500 Subsidiary Companies.TP EUROPE (290).S777B500 BIOGAL RT - HUNGARY INVESTMENT IN</v>
          </cell>
          <cell r="B185">
            <v>0</v>
          </cell>
          <cell r="C185">
            <v>7561</v>
          </cell>
        </row>
        <row r="186">
          <cell r="A186" t="str">
            <v>2100-001500 Subsidiary Companies.TP EUROPE (290).S207B500 T GENERICS, SPAIN Investment</v>
          </cell>
          <cell r="B186">
            <v>0</v>
          </cell>
          <cell r="C186">
            <v>-13181</v>
          </cell>
        </row>
        <row r="187">
          <cell r="A187" t="str">
            <v>2100-001500 Subsidiary Companies.ORPHAHELL BV (291).S271B500 TEVA SLOVAKIA s.r.o. Investment</v>
          </cell>
          <cell r="B187">
            <v>0</v>
          </cell>
          <cell r="C187">
            <v>20</v>
          </cell>
        </row>
        <row r="188">
          <cell r="A188" t="str">
            <v>2100-001500 Subsidiary Companies.ORPHAHELL BV (291).S777B500 BIOGAL RT - HUNGARY INVESTMENT IN</v>
          </cell>
          <cell r="B188">
            <v>0</v>
          </cell>
          <cell r="C188">
            <v>49</v>
          </cell>
        </row>
        <row r="189">
          <cell r="A189" t="str">
            <v>2100-001500 Subsidiary Companies.TP WORKS LTD (744).S732B500 HUMAN INVESTMENT IN</v>
          </cell>
          <cell r="B189">
            <v>0</v>
          </cell>
          <cell r="C189">
            <v>22198</v>
          </cell>
        </row>
        <row r="190">
          <cell r="A190" t="str">
            <v>2100-001500 Subsidiary Companies.TP EUROPE CONS JE (980).S213B500 T DENMARK Investment</v>
          </cell>
          <cell r="B190">
            <v>0</v>
          </cell>
          <cell r="C190">
            <v>-54</v>
          </cell>
        </row>
        <row r="191">
          <cell r="A191" t="str">
            <v>2100-001500 Subsidiary Companies.TP EUROPE CONS JE (980).S208B500 T GENERICS, SWEDEN Investment</v>
          </cell>
          <cell r="B191">
            <v>0</v>
          </cell>
          <cell r="C191">
            <v>-1589</v>
          </cell>
        </row>
        <row r="192">
          <cell r="A192" t="str">
            <v>2100-001500 Subsidiary Companies.TP EUROPE CONS JE (980).S209B500 T GENERICS, PORTUGAL Investment</v>
          </cell>
          <cell r="B192">
            <v>0</v>
          </cell>
          <cell r="C192">
            <v>2783</v>
          </cell>
        </row>
        <row r="193">
          <cell r="A193" t="str">
            <v>2100-001500 Subsidiary Companies.TP EUROPE CONS JE (980).S221B500 Teva Finance, Netherlands</v>
          </cell>
          <cell r="B193">
            <v>0</v>
          </cell>
          <cell r="C193">
            <v>-4317</v>
          </cell>
        </row>
        <row r="194">
          <cell r="A194" t="str">
            <v>2100-001500 Subsidiary Companies.TP EUROPE CONS JE (980).S228B500 ASAPH INVESTMEN IN</v>
          </cell>
          <cell r="B194">
            <v>0</v>
          </cell>
          <cell r="C194">
            <v>1481</v>
          </cell>
        </row>
        <row r="195">
          <cell r="A195" t="str">
            <v>2100-001500 Subsidiary Companies.TP EUROPE CONS JE (980).S240B500 PROSINTEX INVESTMEN IN</v>
          </cell>
          <cell r="B195">
            <v>0</v>
          </cell>
          <cell r="C195">
            <v>-56676</v>
          </cell>
        </row>
        <row r="196">
          <cell r="A196" t="str">
            <v>2100-001500 Subsidiary Companies.TP EUROPE CONS JE (980).S242B500 TEVA PHARMA ITALY INVESTMEN IN</v>
          </cell>
          <cell r="B196">
            <v>0</v>
          </cell>
          <cell r="C196">
            <v>-64787</v>
          </cell>
        </row>
        <row r="197">
          <cell r="A197" t="str">
            <v>2100-001500 Subsidiary Companies.TP EUROPE CONS JE (980).S243B500 Teva Pharmaceutical Fine INVESTMEN I</v>
          </cell>
          <cell r="B197">
            <v>0</v>
          </cell>
          <cell r="C197">
            <v>-150238</v>
          </cell>
        </row>
        <row r="198">
          <cell r="A198" t="str">
            <v>2100-001500 Subsidiary Companies.TP EUROPE CONS JE (980).S252B500 TEVA PHARMA UK INVESTMENT IN</v>
          </cell>
          <cell r="B198">
            <v>0</v>
          </cell>
          <cell r="C198">
            <v>-3507</v>
          </cell>
        </row>
        <row r="199">
          <cell r="A199" t="str">
            <v>2100-001500 Subsidiary Companies.TP EUROPE CONS JE (980).S269B500 TEVA PHARMA BV INVESTMENT IN</v>
          </cell>
          <cell r="B199">
            <v>0</v>
          </cell>
          <cell r="C199">
            <v>-15001</v>
          </cell>
        </row>
        <row r="200">
          <cell r="A200" t="str">
            <v>2100-001500 Subsidiary Companies.TP EUROPE CONS JE (980).S270B500 ORVET GMBH INVESTMENT IN</v>
          </cell>
          <cell r="B200">
            <v>0</v>
          </cell>
          <cell r="C200">
            <v>760224</v>
          </cell>
        </row>
        <row r="201">
          <cell r="A201" t="str">
            <v>2100-001500 Subsidiary Companies.TP EUROPE CONS JE (980).S271B500 TEVA SLOVAKIA s.r.o. Investment</v>
          </cell>
          <cell r="B201">
            <v>0</v>
          </cell>
          <cell r="C201">
            <v>-281</v>
          </cell>
        </row>
        <row r="202">
          <cell r="A202" t="str">
            <v>2100-001500 Subsidiary Companies.TP EUROPE CONS JE (980).S272B500 (CZECH) INVESTMENT IN</v>
          </cell>
          <cell r="B202">
            <v>0</v>
          </cell>
          <cell r="C202">
            <v>-1058</v>
          </cell>
        </row>
        <row r="203">
          <cell r="A203" t="str">
            <v>2100-001500 Subsidiary Companies.TP EUROPE CONS JE (980).S277B500 INC BV, INVESTMENT IN</v>
          </cell>
          <cell r="B203">
            <v>0</v>
          </cell>
          <cell r="C203">
            <v>-94</v>
          </cell>
        </row>
        <row r="204">
          <cell r="A204" t="str">
            <v>2100-001500 Subsidiary Companies.TP EUROPE CONS JE (980).S278B500 ORCHEM, BV INVESTMENT IN</v>
          </cell>
          <cell r="B204">
            <v>0</v>
          </cell>
          <cell r="C204">
            <v>2133</v>
          </cell>
        </row>
        <row r="205">
          <cell r="A205" t="str">
            <v>2100-001500 Subsidiary Companies.TP EUROPE CONS JE (980).S279B500 TEVA API I BV (Spain) Investment</v>
          </cell>
          <cell r="B205">
            <v>0</v>
          </cell>
          <cell r="C205">
            <v>-195</v>
          </cell>
        </row>
        <row r="206">
          <cell r="A206" t="str">
            <v>2100-001500 Subsidiary Companies.TP EUROPE CONS JE (980).S280B500 TEVA MEDICAL, BV</v>
          </cell>
          <cell r="B206">
            <v>0</v>
          </cell>
          <cell r="C206">
            <v>-3583</v>
          </cell>
        </row>
        <row r="207">
          <cell r="A207" t="str">
            <v>2100-001500 Subsidiary Companies.TP EUROPE CONS JE (980).S288B500 Teva Pharma, Polska</v>
          </cell>
          <cell r="B207">
            <v>0</v>
          </cell>
          <cell r="C207">
            <v>904</v>
          </cell>
        </row>
        <row r="208">
          <cell r="A208" t="str">
            <v>2100-001500 Subsidiary Companies.TP EUROPE CONS JE (980).S289B500 TEVA API Japan Investment</v>
          </cell>
          <cell r="B208">
            <v>0</v>
          </cell>
          <cell r="C208">
            <v>-176</v>
          </cell>
        </row>
        <row r="209">
          <cell r="A209" t="str">
            <v>2100-001500 Subsidiary Companies.TP EUROPE CONS JE (980).S290B250 TEVA EUROPE, BV</v>
          </cell>
          <cell r="B209">
            <v>0</v>
          </cell>
          <cell r="C209">
            <v>-3245</v>
          </cell>
        </row>
        <row r="210">
          <cell r="A210" t="str">
            <v>2100-001500 Subsidiary Companies.TP EUROPE CONS JE (980).S290B500 TEVA EUROPE, BV: INVESTMENT</v>
          </cell>
          <cell r="B210">
            <v>0</v>
          </cell>
          <cell r="C210">
            <v>-169</v>
          </cell>
        </row>
        <row r="211">
          <cell r="A211" t="str">
            <v>2100-001500 Subsidiary Companies.TP EUROPE CONS JE (980).S291B500 ORPHAHELL INVESTMENT IN</v>
          </cell>
          <cell r="B211">
            <v>0</v>
          </cell>
          <cell r="C211">
            <v>-4316</v>
          </cell>
        </row>
        <row r="212">
          <cell r="A212" t="str">
            <v>2100-001500 Subsidiary Companies.TP EUROPE CONS JE (980).S293B500 ORVET FRANCE INVESTMENT IN</v>
          </cell>
          <cell r="B212">
            <v>0</v>
          </cell>
          <cell r="C212">
            <v>-34919</v>
          </cell>
        </row>
        <row r="213">
          <cell r="A213" t="str">
            <v>2100-001500 Subsidiary Companies.TP EUROPE CONS JE (980).S294B500 ORVET UK INVESTMENT IN</v>
          </cell>
          <cell r="B213">
            <v>0</v>
          </cell>
          <cell r="C213">
            <v>-4906704</v>
          </cell>
        </row>
        <row r="214">
          <cell r="A214" t="str">
            <v>2100-001500 Subsidiary Companies.TP EUROPE CONS JE (980).S301B500 SICOR USA, INC Investment</v>
          </cell>
          <cell r="B214">
            <v>0</v>
          </cell>
          <cell r="C214">
            <v>406</v>
          </cell>
        </row>
        <row r="215">
          <cell r="A215" t="str">
            <v>2100-001500 Subsidiary Companies.TP EUROPE CONS JE (980).S330B500 TEVA PHARMA USA INVESTMENT IN</v>
          </cell>
          <cell r="B215">
            <v>0</v>
          </cell>
          <cell r="C215">
            <v>126905</v>
          </cell>
        </row>
        <row r="216">
          <cell r="A216" t="str">
            <v>2100-001500 Subsidiary Companies.TP EUROPE CONS JE (980).S226B500 Plus Chem SA (I/C) Investment</v>
          </cell>
          <cell r="B216">
            <v>0</v>
          </cell>
          <cell r="C216">
            <v>-23147</v>
          </cell>
        </row>
        <row r="217">
          <cell r="A217" t="str">
            <v>2100-001500 Subsidiary Companies.TP EUROPE CONS JE (980).S227B500 PLUS CHEM BV (227)</v>
          </cell>
          <cell r="B217">
            <v>0</v>
          </cell>
          <cell r="C217">
            <v>-45740</v>
          </cell>
        </row>
        <row r="218">
          <cell r="A218" t="str">
            <v>2100-001500 Subsidiary Companies.TP EUROPE CONS JE (980).S390B500 TEVA CURACOA BV INVESTMENT IN</v>
          </cell>
          <cell r="B218">
            <v>0</v>
          </cell>
          <cell r="C218">
            <v>-339697</v>
          </cell>
        </row>
        <row r="219">
          <cell r="A219" t="str">
            <v>2100-001500 Subsidiary Companies.TP EUROPE CONS JE (980).S393B500 T CURACOA FINANCE NV INVESTMENT IN</v>
          </cell>
          <cell r="B219">
            <v>0</v>
          </cell>
          <cell r="C219">
            <v>-146108</v>
          </cell>
        </row>
        <row r="220">
          <cell r="A220" t="str">
            <v>2100-001500 Subsidiary Companies.TP EUROPE CONS JE (980).S401B500 TEVA MEXICO INVESTMENT</v>
          </cell>
          <cell r="B220">
            <v>0</v>
          </cell>
          <cell r="C220">
            <v>375</v>
          </cell>
        </row>
        <row r="221">
          <cell r="A221" t="str">
            <v>2100-001500 Subsidiary Companies.TP EUROPE CONS JE (980).S446B500 TEVA TUTEUR INVESTMENT IN</v>
          </cell>
          <cell r="B221">
            <v>0</v>
          </cell>
          <cell r="C221">
            <v>978</v>
          </cell>
        </row>
        <row r="222">
          <cell r="A222" t="str">
            <v>2100-001500 Subsidiary Companies.TP EUROPE CONS JE (980).S471B500 TEVA PHARMA LTDA (FARMAQUIN)</v>
          </cell>
          <cell r="B222">
            <v>0</v>
          </cell>
          <cell r="C222">
            <v>2121</v>
          </cell>
        </row>
        <row r="223">
          <cell r="A223" t="str">
            <v>2100-001500 Subsidiary Companies.TP EUROPE CONS JE (980).S590B500 RDL Regent Drugs Ltd, India</v>
          </cell>
          <cell r="B223">
            <v>0</v>
          </cell>
          <cell r="C223">
            <v>-9085</v>
          </cell>
        </row>
        <row r="224">
          <cell r="A224" t="str">
            <v>2100-001500 Subsidiary Companies.TP EUROPE CONS JE (980).S591B500 TP Chem India</v>
          </cell>
          <cell r="B224">
            <v>0</v>
          </cell>
          <cell r="C224">
            <v>-42</v>
          </cell>
        </row>
        <row r="225">
          <cell r="A225" t="str">
            <v>2100-001500 Subsidiary Companies.TP EUROPE CONS JE (980).S675B500 INTERMA HOLDINGS INVESTMENT IN</v>
          </cell>
          <cell r="B225">
            <v>0</v>
          </cell>
          <cell r="C225">
            <v>-697</v>
          </cell>
        </row>
        <row r="226">
          <cell r="A226" t="str">
            <v>2100-001500 Subsidiary Companies.TP EUROPE CONS JE (980).S732B500 HUMAN INVESTMENT IN</v>
          </cell>
          <cell r="B226">
            <v>0</v>
          </cell>
          <cell r="C226">
            <v>-1253456</v>
          </cell>
        </row>
        <row r="227">
          <cell r="A227" t="str">
            <v>2100-001500 Subsidiary Companies.TP EUROPE CONS JE (980).S744B500 BIOGAL GENERAL INTERCOMPANY</v>
          </cell>
          <cell r="B227">
            <v>0</v>
          </cell>
          <cell r="C227">
            <v>-892308</v>
          </cell>
        </row>
        <row r="228">
          <cell r="A228" t="str">
            <v>2100-001500 Subsidiary Companies.TP EUROPE CONS JE (980).S753B500 TEVA PHARMA KFT INVESTMENT IN</v>
          </cell>
          <cell r="B228">
            <v>0</v>
          </cell>
          <cell r="C228">
            <v>-73</v>
          </cell>
        </row>
        <row r="229">
          <cell r="A229" t="str">
            <v>2100-001500 Subsidiary Companies.TP EUROPE CONS JE (980).S755B500 TEVA HUNGARY KFT, INVESTMENT IN</v>
          </cell>
          <cell r="B229">
            <v>0</v>
          </cell>
          <cell r="C229">
            <v>-428</v>
          </cell>
        </row>
        <row r="230">
          <cell r="A230" t="str">
            <v>2100-001500 Subsidiary Companies.TP EUROPE CONS JE (980).S777B500 BIOGAL RT - HUNGARY INVESTMENT IN</v>
          </cell>
          <cell r="B230">
            <v>0</v>
          </cell>
          <cell r="C230">
            <v>-7610</v>
          </cell>
        </row>
        <row r="231">
          <cell r="A231" t="str">
            <v>2100-001500 Subsidiary Companies.TP EUROPE CONS JE (980).S207B500 T GENERICS, SPAIN Investment</v>
          </cell>
          <cell r="B231">
            <v>0</v>
          </cell>
          <cell r="C231">
            <v>13187</v>
          </cell>
        </row>
        <row r="232">
          <cell r="A232" t="str">
            <v>2100-001500 Subsidiary Companies.TP EUROPE CONS JE (980).S331B500 COPLEY (USA) INC (331)</v>
          </cell>
          <cell r="B232">
            <v>0</v>
          </cell>
          <cell r="C232">
            <v>-17433</v>
          </cell>
        </row>
        <row r="233">
          <cell r="A233" t="str">
            <v>2100-001500 Subsidiary Companies.TP EUROPE CONS JE (980).( Blank )</v>
          </cell>
          <cell r="B233">
            <v>0</v>
          </cell>
          <cell r="C233">
            <v>-321475</v>
          </cell>
        </row>
        <row r="234">
          <cell r="A234" t="str">
            <v>2100-001500 Subsidiary Companies.TEVA PHAR FINE CH (243).S240B500 PROSINTEX INVESTMEN IN</v>
          </cell>
          <cell r="B234">
            <v>0</v>
          </cell>
          <cell r="C234">
            <v>51612</v>
          </cell>
        </row>
        <row r="235">
          <cell r="A235" t="str">
            <v>2100-001500 Subsidiary Companies.PLUS CHEM BV (227).S226B500 Plus Chem SA (I/C) Investment</v>
          </cell>
          <cell r="B235">
            <v>0</v>
          </cell>
          <cell r="C235">
            <v>23188</v>
          </cell>
        </row>
        <row r="236">
          <cell r="A236" t="str">
            <v>2100-001500 Subsidiary Companies.PLANTEX BV (273).S753B500 TEVA PHARMA KFT INVESTMENT IN</v>
          </cell>
          <cell r="B236">
            <v>0</v>
          </cell>
          <cell r="C236">
            <v>73</v>
          </cell>
        </row>
        <row r="237">
          <cell r="A237" t="str">
            <v>2100-001500 Subsidiary Companies.TEVA MEDICAL (26).S031B005 ADAM INVESTMENT</v>
          </cell>
          <cell r="B237">
            <v>0</v>
          </cell>
          <cell r="C237">
            <v>-2</v>
          </cell>
        </row>
        <row r="238">
          <cell r="A238" t="str">
            <v>2100-001500 Subsidiary Companies.TEVA MEDICAL (26).S376B500 MIGADA INVESTMENT IN</v>
          </cell>
          <cell r="B238">
            <v>0</v>
          </cell>
          <cell r="C238">
            <v>431</v>
          </cell>
        </row>
        <row r="239">
          <cell r="A239" t="str">
            <v>2100-001500 Subsidiary Companies.TEVA MEDICAL CONS JE (926).S031B005 ADAM INVESTMENT</v>
          </cell>
          <cell r="B239">
            <v>0</v>
          </cell>
          <cell r="C239">
            <v>2</v>
          </cell>
        </row>
        <row r="240">
          <cell r="A240" t="str">
            <v>2100-001500 Subsidiary Companies.TEVA MEDICAL CONS JE (926).S376B500 MIGADA INVESTMENT IN</v>
          </cell>
          <cell r="B240">
            <v>0</v>
          </cell>
          <cell r="C240">
            <v>-430</v>
          </cell>
        </row>
        <row r="241">
          <cell r="A241" t="str">
            <v>2100-001500 Subsidiary Companies.TP INDUSTRIES (01).S002B005 SLE INVESTMENT</v>
          </cell>
          <cell r="B241">
            <v>0</v>
          </cell>
          <cell r="C241">
            <v>-60578</v>
          </cell>
        </row>
        <row r="242">
          <cell r="A242" t="str">
            <v>2100-001500 Subsidiary Companies.TP INDUSTRIES (01).S003B005 INTERMEDIC</v>
          </cell>
          <cell r="B242">
            <v>0</v>
          </cell>
          <cell r="C242">
            <v>1163</v>
          </cell>
        </row>
        <row r="243">
          <cell r="A243" t="str">
            <v>2100-001500 Subsidiary Companies.TP INDUSTRIES (01).S004B005 ASIA LTD API INTERNATIONAL</v>
          </cell>
          <cell r="B243">
            <v>0</v>
          </cell>
          <cell r="C243">
            <v>843622</v>
          </cell>
        </row>
        <row r="244">
          <cell r="A244" t="str">
            <v>2100-001500 Subsidiary Companies.TP INDUSTRIES (01).S006B005 PLANTEX LTD INVESTMENTS</v>
          </cell>
          <cell r="B244">
            <v>0</v>
          </cell>
          <cell r="C244">
            <v>140884</v>
          </cell>
        </row>
        <row r="245">
          <cell r="A245" t="str">
            <v>2100-001500 Subsidiary Companies.TP INDUSTRIES (01).S007B005 TEVA INVESTMENT</v>
          </cell>
          <cell r="B245">
            <v>0</v>
          </cell>
          <cell r="C245">
            <v>-5017</v>
          </cell>
        </row>
        <row r="246">
          <cell r="A246" t="str">
            <v>2100-001500 Subsidiary Companies.TP INDUSTRIES (01).S008B005 MABAT LTD INVESTMENT</v>
          </cell>
          <cell r="B246">
            <v>0</v>
          </cell>
          <cell r="C246">
            <v>9477</v>
          </cell>
        </row>
        <row r="247">
          <cell r="A247" t="str">
            <v>2100-001500 Subsidiary Companies.TP INDUSTRIES (01).S010B005 ABIC TOZARIM INVESTMENT</v>
          </cell>
          <cell r="B247">
            <v>0</v>
          </cell>
          <cell r="C247">
            <v>-419</v>
          </cell>
        </row>
        <row r="248">
          <cell r="A248" t="str">
            <v>2100-001500 Subsidiary Companies.TP INDUSTRIES (01).S011B005 ABIC LTD MANAGEMENT</v>
          </cell>
          <cell r="B248">
            <v>0</v>
          </cell>
          <cell r="C248">
            <v>-14689</v>
          </cell>
        </row>
        <row r="249">
          <cell r="A249" t="str">
            <v>2100-001500 Subsidiary Companies.TP INDUSTRIES (01).S026B005 TEVA MEDICAL MANAGEMENT</v>
          </cell>
          <cell r="B249">
            <v>0</v>
          </cell>
          <cell r="C249">
            <v>7538</v>
          </cell>
        </row>
        <row r="250">
          <cell r="A250" t="str">
            <v>2100-001500 Subsidiary Companies.TP INDUSTRIES (01).S027B005 PACA INVESTMENT</v>
          </cell>
          <cell r="B250">
            <v>0</v>
          </cell>
          <cell r="C250">
            <v>6013</v>
          </cell>
        </row>
        <row r="251">
          <cell r="A251" t="str">
            <v>2100-001500 Subsidiary Companies.TP INDUSTRIES (01).S029B005 MEDICAL MARKETING ADMIN</v>
          </cell>
          <cell r="B251">
            <v>0</v>
          </cell>
          <cell r="C251">
            <v>3726</v>
          </cell>
        </row>
        <row r="252">
          <cell r="A252" t="str">
            <v>2100-001500 Subsidiary Companies.TP INDUSTRIES (01).S031B005 ADAM INVESTMENT</v>
          </cell>
          <cell r="B252">
            <v>0</v>
          </cell>
          <cell r="C252">
            <v>-2</v>
          </cell>
        </row>
        <row r="253">
          <cell r="A253" t="str">
            <v>2100-001500 Subsidiary Companies.TP INDUSTRIES (01).S036B005 SPECTRA INVESTMENT</v>
          </cell>
          <cell r="B253">
            <v>0</v>
          </cell>
          <cell r="C253">
            <v>-6</v>
          </cell>
        </row>
        <row r="254">
          <cell r="A254" t="str">
            <v>2100-001500 Subsidiary Companies.TP INDUSTRIES (01).S078B005 ARIG MANAGEMENT</v>
          </cell>
          <cell r="B254">
            <v>0</v>
          </cell>
          <cell r="C254">
            <v>53157</v>
          </cell>
        </row>
        <row r="255">
          <cell r="A255" t="str">
            <v>2100-001500 Subsidiary Companies.TP INDUSTRIES (01).S079B005 MASHAB MANAGEMENT</v>
          </cell>
          <cell r="B255">
            <v>0</v>
          </cell>
          <cell r="C255">
            <v>37709</v>
          </cell>
        </row>
        <row r="256">
          <cell r="A256" t="str">
            <v>2100-001500 Subsidiary Companies.TP INDUSTRIES (01).S223B500 TEVA PHARMACEUTICAL FINANCE Switzerl</v>
          </cell>
          <cell r="B256">
            <v>0</v>
          </cell>
          <cell r="C256">
            <v>-538822</v>
          </cell>
        </row>
        <row r="257">
          <cell r="A257" t="str">
            <v>2100-001500 Subsidiary Companies.TP INDUSTRIES (01).S233B500 TP AG, Swiss Investment</v>
          </cell>
          <cell r="B257">
            <v>0</v>
          </cell>
          <cell r="C257">
            <v>-233771</v>
          </cell>
        </row>
        <row r="258">
          <cell r="A258" t="str">
            <v>2100-001500 Subsidiary Companies.TP INDUSTRIES (01).S273B500 PLANTEX CHEMICALS INVESTMENT IN</v>
          </cell>
          <cell r="B258">
            <v>0</v>
          </cell>
          <cell r="C258">
            <v>22666</v>
          </cell>
        </row>
        <row r="259">
          <cell r="A259" t="str">
            <v>2100-001500 Subsidiary Companies.TP INDUSTRIES (01).S290B250 TEVA EUROPE, BV</v>
          </cell>
          <cell r="B259">
            <v>0</v>
          </cell>
          <cell r="C259">
            <v>3245</v>
          </cell>
        </row>
        <row r="260">
          <cell r="A260" t="str">
            <v>2100-001500 Subsidiary Companies.TP INDUSTRIES (01).S290B500 TEVA EUROPE, BV: INVESTMENT</v>
          </cell>
          <cell r="B260">
            <v>0</v>
          </cell>
          <cell r="C260">
            <v>1619178</v>
          </cell>
        </row>
        <row r="261">
          <cell r="A261" t="str">
            <v>2100-001500 Subsidiary Companies.TP INDUSTRIES (01).S301B500 SICOR USA, INC Investment</v>
          </cell>
          <cell r="B261">
            <v>0</v>
          </cell>
          <cell r="C261">
            <v>40283</v>
          </cell>
        </row>
        <row r="262">
          <cell r="A262" t="str">
            <v>2100-001500 Subsidiary Companies.TP INDUSTRIES (01).S360B500 NOVOPHARM INVESTMENT IN</v>
          </cell>
          <cell r="B262">
            <v>0</v>
          </cell>
          <cell r="C262">
            <v>396080</v>
          </cell>
        </row>
        <row r="263">
          <cell r="A263" t="str">
            <v>2100-001500 Subsidiary Companies.TP INDUSTRIES (01).S374B500 PLANTEX USA API INVESTMENT IN</v>
          </cell>
          <cell r="B263">
            <v>0</v>
          </cell>
          <cell r="C263">
            <v>23501</v>
          </cell>
        </row>
        <row r="264">
          <cell r="A264" t="str">
            <v>2100-001500 Subsidiary Companies.TP INDUSTRIES (01).S392B500 T FINANCE NV INVESTMENT IN</v>
          </cell>
          <cell r="B264">
            <v>0</v>
          </cell>
          <cell r="C264">
            <v>112</v>
          </cell>
        </row>
        <row r="265">
          <cell r="A265" t="str">
            <v>2100-001500 Subsidiary Companies.TP INDUSTRIES (01).S520B500 TP Inv Singapore Investment</v>
          </cell>
          <cell r="B265">
            <v>0</v>
          </cell>
          <cell r="C265">
            <v>2133280</v>
          </cell>
        </row>
        <row r="266">
          <cell r="A266" t="str">
            <v>2100-001500 Subsidiary Companies.TP INDUSTRIES (01).S667B500 CHEMPHARM ENTERPRISED S.A.</v>
          </cell>
          <cell r="B266">
            <v>0</v>
          </cell>
          <cell r="C266">
            <v>1</v>
          </cell>
        </row>
        <row r="267">
          <cell r="A267" t="str">
            <v>2100-001500 Subsidiary Companies.TP INDUSTRIES (01).S676B500 TEVA PHARMA SO AFR INVESTMENT IN</v>
          </cell>
          <cell r="B267">
            <v>0</v>
          </cell>
          <cell r="C267">
            <v>92</v>
          </cell>
        </row>
        <row r="268">
          <cell r="A268" t="str">
            <v>2100-001500 Subsidiary Companies.TP INDUSTRIES (01).S744B500 BIOGAL GENERAL INTERCOMPANY</v>
          </cell>
          <cell r="B268">
            <v>0</v>
          </cell>
          <cell r="C268">
            <v>-74</v>
          </cell>
        </row>
        <row r="269">
          <cell r="A269" t="str">
            <v>2100-001500 Subsidiary Companies.TP INDUSTRIES (01).( Blank )</v>
          </cell>
          <cell r="B269">
            <v>0</v>
          </cell>
          <cell r="C269">
            <v>321578</v>
          </cell>
        </row>
        <row r="270">
          <cell r="A270" t="str">
            <v>2100-001500 Subsidiary Companies.TP INDUSTRIES (01).S380B500 IVAX Consolidated</v>
          </cell>
          <cell r="B270">
            <v>0</v>
          </cell>
          <cell r="C270">
            <v>5780027</v>
          </cell>
        </row>
        <row r="271">
          <cell r="A271" t="str">
            <v>2100-001500 Subsidiary Companies.S.L.E. (02).S004B005 ASIA LTD API INTERNATIONAL</v>
          </cell>
          <cell r="B271">
            <v>0</v>
          </cell>
          <cell r="C271">
            <v>0</v>
          </cell>
        </row>
        <row r="272">
          <cell r="A272" t="str">
            <v>2100-001500 Subsidiary Companies.S.L.E. (02).S006B005 PLANTEX LTD INVESTMENTS</v>
          </cell>
          <cell r="B272">
            <v>0</v>
          </cell>
          <cell r="C272">
            <v>0</v>
          </cell>
        </row>
        <row r="273">
          <cell r="A273" t="str">
            <v>2100-001500 Subsidiary Companies.ASSIA (04).S006B005 PLANTEX LTD INVESTMENTS</v>
          </cell>
          <cell r="B273">
            <v>0</v>
          </cell>
          <cell r="C273">
            <v>0</v>
          </cell>
        </row>
        <row r="274">
          <cell r="A274" t="str">
            <v>2100-001500 Subsidiary Companies.ASSIA (04).S008B005 MABAT LTD INVESTMENT</v>
          </cell>
          <cell r="B274">
            <v>0</v>
          </cell>
          <cell r="C274">
            <v>0</v>
          </cell>
        </row>
        <row r="275">
          <cell r="A275" t="str">
            <v>2100-001500 Subsidiary Companies.ASSIA (04).S010B005 ABIC TOZARIM INVESTMENT</v>
          </cell>
          <cell r="B275">
            <v>0</v>
          </cell>
          <cell r="C275">
            <v>142</v>
          </cell>
        </row>
        <row r="276">
          <cell r="A276" t="str">
            <v>2100-001500 Subsidiary Companies.TEVA HOLDINGS (07).S006B005 PLANTEX LTD INVESTMENTS</v>
          </cell>
          <cell r="B276">
            <v>0</v>
          </cell>
          <cell r="C276">
            <v>0</v>
          </cell>
        </row>
        <row r="277">
          <cell r="A277" t="str">
            <v>2100-001500 Subsidiary Companies.TEVA HOLDINGS (07).S676B500 TEVA PHARMA SO AFR INVESTMENT IN</v>
          </cell>
          <cell r="B277">
            <v>0</v>
          </cell>
          <cell r="C277">
            <v>0</v>
          </cell>
        </row>
        <row r="278">
          <cell r="A278" t="str">
            <v>2100-001500 Subsidiary Companies.T MED MARKTING (29).S026B026 TEVA MEDICAL TEVA MEDICAL</v>
          </cell>
          <cell r="B278">
            <v>0</v>
          </cell>
          <cell r="C278">
            <v>0</v>
          </cell>
        </row>
        <row r="279">
          <cell r="A279" t="str">
            <v>2100-001500 Subsidiary Companies.ARIG INVESTMENTS (78).S011B005 ABIC LTD MANAGEMENT</v>
          </cell>
          <cell r="B279">
            <v>0</v>
          </cell>
          <cell r="C279">
            <v>33780</v>
          </cell>
        </row>
        <row r="280">
          <cell r="A280" t="str">
            <v>2100-001500 Subsidiary Companies.ARIG INVESTMENTS (78).S079B005 MASHAB MANAGEMENT</v>
          </cell>
          <cell r="B280">
            <v>0</v>
          </cell>
          <cell r="C280">
            <v>18729</v>
          </cell>
        </row>
        <row r="281">
          <cell r="A281" t="str">
            <v>2100-001500 Subsidiary Companies.MASHAB (79).S011B005 ABIC LTD MANAGEMENT</v>
          </cell>
          <cell r="B281">
            <v>0</v>
          </cell>
          <cell r="C281">
            <v>56087</v>
          </cell>
        </row>
        <row r="282">
          <cell r="A282" t="str">
            <v>2100-001500 Subsidiary Companies.TP INDUSTIRES CONS JE (935).S002B005 SLE INVESTMENT</v>
          </cell>
          <cell r="B282">
            <v>0</v>
          </cell>
          <cell r="C282">
            <v>60577</v>
          </cell>
        </row>
        <row r="283">
          <cell r="A283" t="str">
            <v>2100-001500 Subsidiary Companies.TP INDUSTIRES CONS JE (935).S003B005 INTERMEDIC</v>
          </cell>
          <cell r="B283">
            <v>0</v>
          </cell>
          <cell r="C283">
            <v>-1162</v>
          </cell>
        </row>
        <row r="284">
          <cell r="A284" t="str">
            <v>2100-001500 Subsidiary Companies.TP INDUSTIRES CONS JE (935).S004B005 ASIA LTD API INTERNATIONAL</v>
          </cell>
          <cell r="B284">
            <v>0</v>
          </cell>
          <cell r="C284">
            <v>-843620</v>
          </cell>
        </row>
        <row r="285">
          <cell r="A285" t="str">
            <v>2100-001500 Subsidiary Companies.TP INDUSTIRES CONS JE (935).S006B005 PLANTEX LTD INVESTMENTS</v>
          </cell>
          <cell r="B285">
            <v>0</v>
          </cell>
          <cell r="C285">
            <v>-140884</v>
          </cell>
        </row>
        <row r="286">
          <cell r="A286" t="str">
            <v>2100-001500 Subsidiary Companies.TP INDUSTIRES CONS JE (935).S007B005 TEVA INVESTMENT</v>
          </cell>
          <cell r="B286">
            <v>0</v>
          </cell>
          <cell r="C286">
            <v>5013</v>
          </cell>
        </row>
        <row r="287">
          <cell r="A287" t="str">
            <v>2100-001500 Subsidiary Companies.TP INDUSTIRES CONS JE (935).S008B005 MABAT LTD INVESTMENT</v>
          </cell>
          <cell r="B287">
            <v>0</v>
          </cell>
          <cell r="C287">
            <v>-9591</v>
          </cell>
        </row>
        <row r="288">
          <cell r="A288" t="str">
            <v>2100-001500 Subsidiary Companies.TP INDUSTIRES CONS JE (935).S010B005 ABIC TOZARIM INVESTMENT</v>
          </cell>
          <cell r="B288">
            <v>0</v>
          </cell>
          <cell r="C288">
            <v>97</v>
          </cell>
        </row>
        <row r="289">
          <cell r="A289" t="str">
            <v>2100-001500 Subsidiary Companies.TP INDUSTIRES CONS JE (935).S011B005 ABIC LTD MANAGEMENT</v>
          </cell>
          <cell r="B289">
            <v>0</v>
          </cell>
          <cell r="C289">
            <v>-75181</v>
          </cell>
        </row>
        <row r="290">
          <cell r="A290" t="str">
            <v>2100-001500 Subsidiary Companies.TP INDUSTIRES CONS JE (935).S026B005 TEVA MEDICAL MANAGEMENT</v>
          </cell>
          <cell r="B290">
            <v>0</v>
          </cell>
          <cell r="C290">
            <v>-7536</v>
          </cell>
        </row>
        <row r="291">
          <cell r="A291" t="str">
            <v>2100-001500 Subsidiary Companies.TP INDUSTIRES CONS JE (935).S027B005 PACA INVESTMENT</v>
          </cell>
          <cell r="B291">
            <v>0</v>
          </cell>
          <cell r="C291">
            <v>-6014</v>
          </cell>
        </row>
        <row r="292">
          <cell r="A292" t="str">
            <v>2100-001500 Subsidiary Companies.TP INDUSTIRES CONS JE (935).S029B005 MEDICAL MARKETING ADMIN</v>
          </cell>
          <cell r="B292">
            <v>0</v>
          </cell>
          <cell r="C292">
            <v>-3722</v>
          </cell>
        </row>
        <row r="293">
          <cell r="A293" t="str">
            <v>2100-001500 Subsidiary Companies.TP INDUSTIRES CONS JE (935).S031B005 ADAM INVESTMENT</v>
          </cell>
          <cell r="B293">
            <v>0</v>
          </cell>
          <cell r="C293">
            <v>2</v>
          </cell>
        </row>
        <row r="294">
          <cell r="A294" t="str">
            <v>2100-001500 Subsidiary Companies.TP INDUSTIRES CONS JE (935).S036B005 SPECTRA INVESTMENT</v>
          </cell>
          <cell r="B294">
            <v>0</v>
          </cell>
          <cell r="C294">
            <v>8</v>
          </cell>
        </row>
        <row r="295">
          <cell r="A295" t="str">
            <v>2100-001500 Subsidiary Companies.TP INDUSTIRES CONS JE (935).S078B005 ARIG MANAGEMENT</v>
          </cell>
          <cell r="B295">
            <v>0</v>
          </cell>
          <cell r="C295">
            <v>-53158</v>
          </cell>
        </row>
        <row r="296">
          <cell r="A296" t="str">
            <v>2100-001500 Subsidiary Companies.TP INDUSTIRES CONS JE (935).S079B005 MASHAB MANAGEMENT</v>
          </cell>
          <cell r="B296">
            <v>0</v>
          </cell>
          <cell r="C296">
            <v>-56438</v>
          </cell>
        </row>
        <row r="297">
          <cell r="A297" t="str">
            <v>2100-001500 Subsidiary Companies.TP INDUSTIRES CONS JE (935).S223B500 TEVA PHARMACEUTICAL FINANCE Switzerl</v>
          </cell>
          <cell r="B297">
            <v>0</v>
          </cell>
          <cell r="C297">
            <v>538828</v>
          </cell>
        </row>
        <row r="298">
          <cell r="A298" t="str">
            <v>2100-001500 Subsidiary Companies.TP INDUSTIRES CONS JE (935).S233B500 TP AG, Swiss Investment</v>
          </cell>
          <cell r="B298">
            <v>0</v>
          </cell>
          <cell r="C298">
            <v>233771</v>
          </cell>
        </row>
        <row r="299">
          <cell r="A299" t="str">
            <v>2100-001500 Subsidiary Companies.TP INDUSTIRES CONS JE (935).S273B500 PLANTEX CHEMICALS INVESTMENT IN</v>
          </cell>
          <cell r="B299">
            <v>0</v>
          </cell>
          <cell r="C299">
            <v>-22664</v>
          </cell>
        </row>
        <row r="300">
          <cell r="A300" t="str">
            <v>2100-001500 Subsidiary Companies.TP INDUSTIRES CONS JE (935).S290B500 TEVA EUROPE, BV: INVESTMENT</v>
          </cell>
          <cell r="B300">
            <v>0</v>
          </cell>
          <cell r="C300">
            <v>-1619127</v>
          </cell>
        </row>
        <row r="301">
          <cell r="A301" t="str">
            <v>2100-001500 Subsidiary Companies.TP INDUSTIRES CONS JE (935).S354B500 TEVA PHARMA, CANADA NO AM</v>
          </cell>
          <cell r="B301">
            <v>0</v>
          </cell>
          <cell r="C301">
            <v>-1</v>
          </cell>
        </row>
        <row r="302">
          <cell r="A302" t="str">
            <v>2100-001500 Subsidiary Companies.TP INDUSTIRES CONS JE (935).S360B500 NOVOPHARM INVESTMENT IN</v>
          </cell>
          <cell r="B302">
            <v>0</v>
          </cell>
          <cell r="C302">
            <v>-399977</v>
          </cell>
        </row>
        <row r="303">
          <cell r="A303" t="str">
            <v>2100-001500 Subsidiary Companies.TP INDUSTIRES CONS JE (935).S374B500 PLANTEX USA API INVESTMENT IN</v>
          </cell>
          <cell r="B303">
            <v>0</v>
          </cell>
          <cell r="C303">
            <v>-23499</v>
          </cell>
        </row>
        <row r="304">
          <cell r="A304" t="str">
            <v>2100-001500 Subsidiary Companies.TP INDUSTIRES CONS JE (935).S392B500 T FINANCE NV INVESTMENT IN</v>
          </cell>
          <cell r="B304">
            <v>0</v>
          </cell>
          <cell r="C304">
            <v>-112</v>
          </cell>
        </row>
        <row r="305">
          <cell r="A305" t="str">
            <v>2100-001500 Subsidiary Companies.TP INDUSTIRES CONS JE (935).S393B500 T CURACOA FINANCE NV INVESTMENT IN</v>
          </cell>
          <cell r="B305">
            <v>0</v>
          </cell>
          <cell r="C305">
            <v>-573276</v>
          </cell>
        </row>
        <row r="306">
          <cell r="A306" t="str">
            <v>2100-001500 Subsidiary Companies.TP INDUSTIRES CONS JE (935).S520B500 TP Inv Singapore Investment</v>
          </cell>
          <cell r="B306">
            <v>0</v>
          </cell>
          <cell r="C306">
            <v>-2133266</v>
          </cell>
        </row>
        <row r="307">
          <cell r="A307" t="str">
            <v>2100-001500 Subsidiary Companies.TP INDUSTIRES CONS JE (935).S676B500 TEVA PHARMA SO AFR INVESTMENT IN</v>
          </cell>
          <cell r="B307">
            <v>0</v>
          </cell>
          <cell r="C307">
            <v>-76</v>
          </cell>
        </row>
        <row r="308">
          <cell r="A308" t="str">
            <v>2100-001500 Subsidiary Companies.TP INDUSTIRES CONS JE (935).S732B500 HUMAN INVESTMENT IN</v>
          </cell>
          <cell r="B308">
            <v>0</v>
          </cell>
          <cell r="C308">
            <v>-22482</v>
          </cell>
        </row>
        <row r="309">
          <cell r="A309" t="str">
            <v>2100-001500 Subsidiary Companies.TP INDUSTIRES CONS JE (935).( Blank )</v>
          </cell>
          <cell r="B309">
            <v>0</v>
          </cell>
          <cell r="C309">
            <v>-396</v>
          </cell>
        </row>
      </sheetData>
      <sheetData sheetId="3">
        <row r="1">
          <cell r="A1" t="str">
            <v xml:space="preserve"> </v>
          </cell>
          <cell r="B1" t="str">
            <v>4951-003000 Share capital</v>
          </cell>
          <cell r="C1" t="str">
            <v>4952-003010 Additional paid-in capital</v>
          </cell>
          <cell r="D1" t="str">
            <v>4954-003210 Revaluation of available for sale secu</v>
          </cell>
          <cell r="E1" t="str">
            <v>4955-003220 FAS 87 adjustments</v>
          </cell>
          <cell r="F1" t="str">
            <v>4956-003100 Prior year balance</v>
          </cell>
          <cell r="G1" t="str">
            <v>4959-003240 Translation difference: Prior Year</v>
          </cell>
          <cell r="H1" t="str">
            <v>4960-003200 Translation difference: Current year</v>
          </cell>
          <cell r="I1" t="str">
            <v>4961-003300 Treasury Shares</v>
          </cell>
          <cell r="J1" t="str">
            <v>4972-003020 Deferred compensation</v>
          </cell>
          <cell r="K1" t="str">
            <v>4973-003030 Capital Reserves</v>
          </cell>
          <cell r="L1" t="str">
            <v>4987-003120 Dividend paid</v>
          </cell>
          <cell r="M1" t="str">
            <v>PROFIT AND LOSS</v>
          </cell>
          <cell r="N1" t="str">
            <v>4747-002390 Capital Notes</v>
          </cell>
        </row>
        <row r="2">
          <cell r="A2" t="str">
            <v>ABIC MARKETING (09).2007 . June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-3836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-1046</v>
          </cell>
          <cell r="N2">
            <v>0</v>
          </cell>
        </row>
        <row r="3">
          <cell r="A3" t="str">
            <v>ABIC MARKETING (09).2006 . December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-1477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-2359</v>
          </cell>
          <cell r="N3">
            <v>0</v>
          </cell>
        </row>
        <row r="4">
          <cell r="A4" t="str">
            <v>ABIC VET PROD (10).2007 . June</v>
          </cell>
          <cell r="B4">
            <v>-3</v>
          </cell>
          <cell r="C4">
            <v>0</v>
          </cell>
          <cell r="D4">
            <v>0</v>
          </cell>
          <cell r="E4">
            <v>0</v>
          </cell>
          <cell r="F4">
            <v>847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</v>
          </cell>
          <cell r="L4">
            <v>0</v>
          </cell>
          <cell r="M4">
            <v>-19</v>
          </cell>
          <cell r="N4">
            <v>-188</v>
          </cell>
        </row>
        <row r="5">
          <cell r="A5" t="str">
            <v>ABIC VET PROD (10).2006 . December</v>
          </cell>
          <cell r="B5">
            <v>-3</v>
          </cell>
          <cell r="C5">
            <v>0</v>
          </cell>
          <cell r="D5">
            <v>0</v>
          </cell>
          <cell r="E5">
            <v>0</v>
          </cell>
          <cell r="F5">
            <v>65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</v>
          </cell>
          <cell r="L5">
            <v>0</v>
          </cell>
          <cell r="M5">
            <v>194</v>
          </cell>
          <cell r="N5">
            <v>-190</v>
          </cell>
        </row>
        <row r="6">
          <cell r="A6" t="str">
            <v>ABIC (11).2007 . June</v>
          </cell>
          <cell r="B6">
            <v>-14836</v>
          </cell>
          <cell r="C6">
            <v>-3472</v>
          </cell>
          <cell r="D6">
            <v>0</v>
          </cell>
          <cell r="E6">
            <v>0</v>
          </cell>
          <cell r="F6">
            <v>-36398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20767</v>
          </cell>
          <cell r="L6">
            <v>0</v>
          </cell>
          <cell r="M6">
            <v>-1796</v>
          </cell>
          <cell r="N6">
            <v>-128</v>
          </cell>
        </row>
        <row r="7">
          <cell r="A7" t="str">
            <v>ABIC (11).2006 . December</v>
          </cell>
          <cell r="B7">
            <v>-7472</v>
          </cell>
          <cell r="C7">
            <v>-67</v>
          </cell>
          <cell r="D7">
            <v>0</v>
          </cell>
          <cell r="E7">
            <v>0</v>
          </cell>
          <cell r="F7">
            <v>-28066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-20766</v>
          </cell>
          <cell r="L7">
            <v>0</v>
          </cell>
          <cell r="M7">
            <v>-8333</v>
          </cell>
          <cell r="N7">
            <v>-10898</v>
          </cell>
        </row>
        <row r="8">
          <cell r="A8" t="str">
            <v>ABIC INVESTMENT (22).2007 . June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18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96</v>
          </cell>
          <cell r="N8">
            <v>6</v>
          </cell>
        </row>
        <row r="9">
          <cell r="A9" t="str">
            <v>ABIC INVESTMENT (22).2006 . December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-81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837</v>
          </cell>
          <cell r="N9">
            <v>6</v>
          </cell>
        </row>
        <row r="10">
          <cell r="A10" t="str">
            <v>VINELAND LAB (88).2007 . June</v>
          </cell>
          <cell r="B10">
            <v>-319</v>
          </cell>
          <cell r="C10">
            <v>0</v>
          </cell>
          <cell r="D10">
            <v>0</v>
          </cell>
          <cell r="E10">
            <v>0</v>
          </cell>
          <cell r="F10">
            <v>230</v>
          </cell>
          <cell r="G10">
            <v>0</v>
          </cell>
          <cell r="H10">
            <v>0</v>
          </cell>
          <cell r="I10">
            <v>14</v>
          </cell>
          <cell r="J10">
            <v>0</v>
          </cell>
          <cell r="K10">
            <v>-41</v>
          </cell>
          <cell r="L10">
            <v>0</v>
          </cell>
          <cell r="M10">
            <v>0</v>
          </cell>
          <cell r="N10">
            <v>118</v>
          </cell>
        </row>
        <row r="11">
          <cell r="A11" t="str">
            <v>VINELAND LAB (88).2006 . December</v>
          </cell>
          <cell r="B11">
            <v>-319</v>
          </cell>
          <cell r="C11">
            <v>0</v>
          </cell>
          <cell r="D11">
            <v>0</v>
          </cell>
          <cell r="E11">
            <v>0</v>
          </cell>
          <cell r="F11">
            <v>229</v>
          </cell>
          <cell r="G11">
            <v>0</v>
          </cell>
          <cell r="H11">
            <v>0</v>
          </cell>
          <cell r="I11">
            <v>14</v>
          </cell>
          <cell r="J11">
            <v>0</v>
          </cell>
          <cell r="K11">
            <v>-42</v>
          </cell>
          <cell r="L11">
            <v>0</v>
          </cell>
          <cell r="M11">
            <v>1</v>
          </cell>
          <cell r="N11">
            <v>118</v>
          </cell>
        </row>
        <row r="12">
          <cell r="A12" t="str">
            <v>ABIC CONS JE (989).2007 . June</v>
          </cell>
          <cell r="B12">
            <v>322</v>
          </cell>
          <cell r="C12">
            <v>0</v>
          </cell>
          <cell r="D12">
            <v>0</v>
          </cell>
          <cell r="E12">
            <v>0</v>
          </cell>
          <cell r="F12">
            <v>274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38</v>
          </cell>
          <cell r="L12">
            <v>0</v>
          </cell>
          <cell r="M12">
            <v>0</v>
          </cell>
          <cell r="N12">
            <v>182</v>
          </cell>
        </row>
        <row r="13">
          <cell r="A13" t="str">
            <v>ABIC CONS JE (989).2006 . December</v>
          </cell>
          <cell r="B13">
            <v>322</v>
          </cell>
          <cell r="C13">
            <v>0</v>
          </cell>
          <cell r="D13">
            <v>0</v>
          </cell>
          <cell r="E13">
            <v>0</v>
          </cell>
          <cell r="F13">
            <v>141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44</v>
          </cell>
          <cell r="L13">
            <v>0</v>
          </cell>
          <cell r="M13">
            <v>1328</v>
          </cell>
          <cell r="N13">
            <v>185</v>
          </cell>
        </row>
        <row r="14">
          <cell r="A14" t="str">
            <v>NOVOPHARM USA (332)(Dormant since 1/1/2001).2007 . June</v>
          </cell>
          <cell r="B14">
            <v>-13208</v>
          </cell>
          <cell r="C14">
            <v>-64230</v>
          </cell>
          <cell r="D14">
            <v>0</v>
          </cell>
          <cell r="E14">
            <v>0</v>
          </cell>
          <cell r="F14">
            <v>58674</v>
          </cell>
          <cell r="G14">
            <v>0</v>
          </cell>
          <cell r="H14">
            <v>1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93</v>
          </cell>
          <cell r="N14">
            <v>0</v>
          </cell>
        </row>
        <row r="15">
          <cell r="A15" t="str">
            <v>NOVOPHARM USA (332)(Dormant since 1/1/2001).2006 . December</v>
          </cell>
          <cell r="B15">
            <v>-13208</v>
          </cell>
          <cell r="C15">
            <v>-64230</v>
          </cell>
          <cell r="D15">
            <v>0</v>
          </cell>
          <cell r="E15">
            <v>0</v>
          </cell>
          <cell r="F15">
            <v>58956</v>
          </cell>
          <cell r="G15">
            <v>0</v>
          </cell>
          <cell r="H15">
            <v>1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282</v>
          </cell>
          <cell r="N15">
            <v>0</v>
          </cell>
        </row>
        <row r="16">
          <cell r="A16" t="str">
            <v>NOVOPHARM LTD (360).2007 . June</v>
          </cell>
          <cell r="B16">
            <v>-100826</v>
          </cell>
          <cell r="C16">
            <v>423</v>
          </cell>
          <cell r="D16">
            <v>-5153</v>
          </cell>
          <cell r="E16">
            <v>0</v>
          </cell>
          <cell r="F16">
            <v>82959</v>
          </cell>
          <cell r="G16">
            <v>-67190</v>
          </cell>
          <cell r="H16">
            <v>-38743</v>
          </cell>
          <cell r="I16">
            <v>0</v>
          </cell>
          <cell r="J16">
            <v>0</v>
          </cell>
          <cell r="K16">
            <v>-332420</v>
          </cell>
          <cell r="L16">
            <v>0</v>
          </cell>
          <cell r="M16">
            <v>287</v>
          </cell>
          <cell r="N16">
            <v>0</v>
          </cell>
        </row>
        <row r="17">
          <cell r="A17" t="str">
            <v>NOVOPHARM LTD (360).2006 . December</v>
          </cell>
          <cell r="B17">
            <v>-100426</v>
          </cell>
          <cell r="C17">
            <v>1024</v>
          </cell>
          <cell r="D17">
            <v>-4552</v>
          </cell>
          <cell r="E17">
            <v>0</v>
          </cell>
          <cell r="F17">
            <v>56374</v>
          </cell>
          <cell r="G17">
            <v>-66572</v>
          </cell>
          <cell r="H17">
            <v>-604</v>
          </cell>
          <cell r="I17">
            <v>0</v>
          </cell>
          <cell r="J17">
            <v>0</v>
          </cell>
          <cell r="K17">
            <v>-332420</v>
          </cell>
          <cell r="L17">
            <v>0</v>
          </cell>
          <cell r="M17">
            <v>22904</v>
          </cell>
          <cell r="N17">
            <v>0</v>
          </cell>
        </row>
        <row r="18">
          <cell r="A18" t="str">
            <v>TNS (CANADA) (362).2007 . June</v>
          </cell>
          <cell r="B18">
            <v>0</v>
          </cell>
          <cell r="C18">
            <v>-18575</v>
          </cell>
          <cell r="D18">
            <v>0</v>
          </cell>
          <cell r="E18">
            <v>0</v>
          </cell>
          <cell r="F18">
            <v>11186</v>
          </cell>
          <cell r="G18">
            <v>-840</v>
          </cell>
          <cell r="H18">
            <v>-849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-689</v>
          </cell>
          <cell r="N18">
            <v>0</v>
          </cell>
        </row>
        <row r="19">
          <cell r="A19" t="str">
            <v>TNS (CANADA) (362).2006 . December</v>
          </cell>
          <cell r="B19">
            <v>0</v>
          </cell>
          <cell r="C19">
            <v>-18399</v>
          </cell>
          <cell r="D19">
            <v>0</v>
          </cell>
          <cell r="E19">
            <v>0</v>
          </cell>
          <cell r="F19">
            <v>12813</v>
          </cell>
          <cell r="G19">
            <v>-893</v>
          </cell>
          <cell r="H19">
            <v>53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-1627</v>
          </cell>
          <cell r="N19">
            <v>0</v>
          </cell>
        </row>
        <row r="20">
          <cell r="A20" t="str">
            <v>NOVOPHARM CONS JE (932).2007 . June</v>
          </cell>
          <cell r="B20">
            <v>13208</v>
          </cell>
          <cell r="C20">
            <v>82629</v>
          </cell>
          <cell r="D20">
            <v>0</v>
          </cell>
          <cell r="E20">
            <v>0</v>
          </cell>
          <cell r="F20">
            <v>-69860</v>
          </cell>
          <cell r="G20">
            <v>84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NOVOPHARM CONS JE (932).2006 . December</v>
          </cell>
          <cell r="B21">
            <v>13208</v>
          </cell>
          <cell r="C21">
            <v>82629</v>
          </cell>
          <cell r="D21">
            <v>0</v>
          </cell>
          <cell r="E21">
            <v>0</v>
          </cell>
          <cell r="F21">
            <v>-71770</v>
          </cell>
          <cell r="G21">
            <v>912</v>
          </cell>
          <cell r="H21">
            <v>-5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909</v>
          </cell>
          <cell r="N21">
            <v>0</v>
          </cell>
        </row>
        <row r="22">
          <cell r="A22" t="str">
            <v>TP FIN ICE III (391).2007 . June</v>
          </cell>
          <cell r="B22">
            <v>-2638168</v>
          </cell>
          <cell r="C22">
            <v>0</v>
          </cell>
          <cell r="D22">
            <v>546</v>
          </cell>
          <cell r="E22">
            <v>0</v>
          </cell>
          <cell r="F22">
            <v>-17561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50000</v>
          </cell>
          <cell r="M22">
            <v>-85884</v>
          </cell>
          <cell r="N22">
            <v>0</v>
          </cell>
        </row>
        <row r="23">
          <cell r="A23" t="str">
            <v>TP FIN ICE III (391).2006 . December</v>
          </cell>
          <cell r="B23">
            <v>-2638168</v>
          </cell>
          <cell r="C23">
            <v>0</v>
          </cell>
          <cell r="D23">
            <v>741</v>
          </cell>
          <cell r="E23">
            <v>0</v>
          </cell>
          <cell r="F23">
            <v>-2936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18750</v>
          </cell>
          <cell r="M23">
            <v>-164993</v>
          </cell>
          <cell r="N23">
            <v>0</v>
          </cell>
        </row>
        <row r="24">
          <cell r="A24" t="str">
            <v>TP  FIN (CURACAO) NV (392).2007 . June</v>
          </cell>
          <cell r="B24">
            <v>-6</v>
          </cell>
          <cell r="C24">
            <v>-464552</v>
          </cell>
          <cell r="D24">
            <v>0</v>
          </cell>
          <cell r="E24">
            <v>0</v>
          </cell>
          <cell r="F24">
            <v>18200</v>
          </cell>
          <cell r="G24">
            <v>-43728</v>
          </cell>
          <cell r="H24">
            <v>0</v>
          </cell>
          <cell r="I24">
            <v>0</v>
          </cell>
          <cell r="J24">
            <v>0</v>
          </cell>
          <cell r="K24">
            <v>104649</v>
          </cell>
          <cell r="L24">
            <v>0</v>
          </cell>
          <cell r="M24">
            <v>27</v>
          </cell>
          <cell r="N24">
            <v>0</v>
          </cell>
        </row>
        <row r="25">
          <cell r="A25" t="str">
            <v>TP  FIN (CURACAO) NV (392).2006 . December</v>
          </cell>
          <cell r="B25">
            <v>-6</v>
          </cell>
          <cell r="C25">
            <v>-464552</v>
          </cell>
          <cell r="D25">
            <v>0</v>
          </cell>
          <cell r="E25">
            <v>0</v>
          </cell>
          <cell r="F25">
            <v>17833</v>
          </cell>
          <cell r="G25">
            <v>-43728</v>
          </cell>
          <cell r="H25">
            <v>0</v>
          </cell>
          <cell r="I25">
            <v>0</v>
          </cell>
          <cell r="J25">
            <v>0</v>
          </cell>
          <cell r="K25">
            <v>104649</v>
          </cell>
          <cell r="L25">
            <v>0</v>
          </cell>
          <cell r="M25">
            <v>366</v>
          </cell>
          <cell r="N25">
            <v>0</v>
          </cell>
        </row>
        <row r="26">
          <cell r="A26" t="str">
            <v>TP INV SING (520).2007 . June</v>
          </cell>
          <cell r="B26">
            <v>-1529609</v>
          </cell>
          <cell r="C26">
            <v>0</v>
          </cell>
          <cell r="D26">
            <v>564</v>
          </cell>
          <cell r="E26">
            <v>0</v>
          </cell>
          <cell r="F26">
            <v>-181165</v>
          </cell>
          <cell r="G26">
            <v>4558</v>
          </cell>
          <cell r="H26">
            <v>0</v>
          </cell>
          <cell r="I26">
            <v>0</v>
          </cell>
          <cell r="J26">
            <v>0</v>
          </cell>
          <cell r="K26">
            <v>-427834</v>
          </cell>
          <cell r="L26">
            <v>0</v>
          </cell>
          <cell r="M26">
            <v>-1763</v>
          </cell>
          <cell r="N26">
            <v>0</v>
          </cell>
        </row>
        <row r="27">
          <cell r="A27" t="str">
            <v>TP INV SING (520).2006 . December</v>
          </cell>
          <cell r="B27">
            <v>-1529309</v>
          </cell>
          <cell r="C27">
            <v>0</v>
          </cell>
          <cell r="D27">
            <v>564</v>
          </cell>
          <cell r="E27">
            <v>0</v>
          </cell>
          <cell r="F27">
            <v>-31199</v>
          </cell>
          <cell r="G27">
            <v>4444</v>
          </cell>
          <cell r="H27">
            <v>34</v>
          </cell>
          <cell r="I27">
            <v>0</v>
          </cell>
          <cell r="J27">
            <v>0</v>
          </cell>
          <cell r="K27">
            <v>-427834</v>
          </cell>
          <cell r="L27">
            <v>0</v>
          </cell>
          <cell r="M27">
            <v>-149966</v>
          </cell>
          <cell r="N27">
            <v>0</v>
          </cell>
        </row>
        <row r="28">
          <cell r="A28" t="str">
            <v>TP PTE (formerly Abic FE) (521).2007 . Jun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TP PTE (formerly Abic FE) (521).2006 . Decemb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TP INV SING CONS JE (950).2007 . June</v>
          </cell>
          <cell r="B30">
            <v>2678239</v>
          </cell>
          <cell r="C30">
            <v>464552</v>
          </cell>
          <cell r="D30">
            <v>-564</v>
          </cell>
          <cell r="E30">
            <v>0</v>
          </cell>
          <cell r="F30">
            <v>142403</v>
          </cell>
          <cell r="G30">
            <v>42571</v>
          </cell>
          <cell r="H30">
            <v>0</v>
          </cell>
          <cell r="I30">
            <v>0</v>
          </cell>
          <cell r="J30">
            <v>0</v>
          </cell>
          <cell r="K30">
            <v>-103736</v>
          </cell>
          <cell r="L30">
            <v>-150000</v>
          </cell>
          <cell r="M30">
            <v>0</v>
          </cell>
          <cell r="N30">
            <v>0</v>
          </cell>
        </row>
        <row r="31">
          <cell r="A31" t="str">
            <v>TP INV SING CONS JE (950).2006 . December</v>
          </cell>
          <cell r="B31">
            <v>2677448</v>
          </cell>
          <cell r="C31">
            <v>464552</v>
          </cell>
          <cell r="D31">
            <v>-564</v>
          </cell>
          <cell r="E31">
            <v>0</v>
          </cell>
          <cell r="F31">
            <v>10679</v>
          </cell>
          <cell r="G31">
            <v>43726</v>
          </cell>
          <cell r="H31">
            <v>-359</v>
          </cell>
          <cell r="I31">
            <v>0</v>
          </cell>
          <cell r="J31">
            <v>0</v>
          </cell>
          <cell r="K31">
            <v>-103761</v>
          </cell>
          <cell r="L31">
            <v>-18750</v>
          </cell>
          <cell r="M31">
            <v>150289</v>
          </cell>
          <cell r="N31">
            <v>0</v>
          </cell>
        </row>
        <row r="32">
          <cell r="A32" t="str">
            <v>TP Fin Co BV (394).2007 . June</v>
          </cell>
          <cell r="B32">
            <v>0</v>
          </cell>
          <cell r="C32">
            <v>0</v>
          </cell>
          <cell r="D32">
            <v>-194</v>
          </cell>
          <cell r="E32">
            <v>0</v>
          </cell>
          <cell r="F32">
            <v>1335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6497</v>
          </cell>
          <cell r="N32">
            <v>0</v>
          </cell>
        </row>
        <row r="33">
          <cell r="A33" t="str">
            <v>TP Fin Co BV (394).2006 . December</v>
          </cell>
          <cell r="B33">
            <v>0</v>
          </cell>
          <cell r="C33">
            <v>0</v>
          </cell>
          <cell r="D33">
            <v>-17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3353</v>
          </cell>
          <cell r="N33">
            <v>0</v>
          </cell>
        </row>
        <row r="34">
          <cell r="A34" t="str">
            <v>HUALIDA BIO (501).2007 . June</v>
          </cell>
          <cell r="B34">
            <v>-29195</v>
          </cell>
          <cell r="C34">
            <v>0</v>
          </cell>
          <cell r="D34">
            <v>0</v>
          </cell>
          <cell r="E34">
            <v>0</v>
          </cell>
          <cell r="F34">
            <v>1279</v>
          </cell>
          <cell r="G34">
            <v>-14</v>
          </cell>
          <cell r="H34">
            <v>-761</v>
          </cell>
          <cell r="I34">
            <v>0</v>
          </cell>
          <cell r="J34">
            <v>0</v>
          </cell>
          <cell r="K34">
            <v>-913</v>
          </cell>
          <cell r="L34">
            <v>0</v>
          </cell>
          <cell r="M34">
            <v>622</v>
          </cell>
          <cell r="N34">
            <v>0</v>
          </cell>
        </row>
        <row r="35">
          <cell r="A35" t="str">
            <v>HUALIDA BIO (501).2006 . December</v>
          </cell>
          <cell r="B35">
            <v>-28404</v>
          </cell>
          <cell r="C35">
            <v>0</v>
          </cell>
          <cell r="D35">
            <v>0</v>
          </cell>
          <cell r="E35">
            <v>0</v>
          </cell>
          <cell r="F35">
            <v>851</v>
          </cell>
          <cell r="G35">
            <v>2</v>
          </cell>
          <cell r="H35">
            <v>-813</v>
          </cell>
          <cell r="I35">
            <v>0</v>
          </cell>
          <cell r="J35">
            <v>0</v>
          </cell>
          <cell r="K35">
            <v>-888</v>
          </cell>
          <cell r="L35">
            <v>0</v>
          </cell>
          <cell r="M35">
            <v>613</v>
          </cell>
          <cell r="N35">
            <v>0</v>
          </cell>
        </row>
        <row r="36">
          <cell r="A36" t="str">
            <v>Hangzhou Consolidated (Wanma) (134).2007 . June</v>
          </cell>
          <cell r="B36">
            <v>-10828</v>
          </cell>
          <cell r="C36">
            <v>0</v>
          </cell>
          <cell r="D36">
            <v>0</v>
          </cell>
          <cell r="E36">
            <v>0</v>
          </cell>
          <cell r="F36">
            <v>496</v>
          </cell>
          <cell r="G36">
            <v>1171</v>
          </cell>
          <cell r="H36">
            <v>-325</v>
          </cell>
          <cell r="I36">
            <v>0</v>
          </cell>
          <cell r="J36">
            <v>0</v>
          </cell>
          <cell r="K36">
            <v>-26</v>
          </cell>
          <cell r="L36">
            <v>0</v>
          </cell>
          <cell r="M36">
            <v>605</v>
          </cell>
          <cell r="N36">
            <v>0</v>
          </cell>
        </row>
        <row r="37">
          <cell r="A37" t="str">
            <v>Hangzhou Consolidated (Wanma) (134).2006 . December</v>
          </cell>
          <cell r="B37">
            <v>-10870</v>
          </cell>
          <cell r="C37">
            <v>0</v>
          </cell>
          <cell r="D37">
            <v>0</v>
          </cell>
          <cell r="E37">
            <v>0</v>
          </cell>
          <cell r="F37">
            <v>5</v>
          </cell>
          <cell r="G37">
            <v>0</v>
          </cell>
          <cell r="H37">
            <v>117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372</v>
          </cell>
          <cell r="N37">
            <v>0</v>
          </cell>
        </row>
        <row r="38">
          <cell r="A38" t="str">
            <v>SICOR  INC (USA) (301).2007 . Jun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SICOR  INC (USA) (301).2006 . Decembe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TP USA (330).2007 . Ju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TP USA (330).2006 . December</v>
          </cell>
          <cell r="B41">
            <v>-7</v>
          </cell>
          <cell r="C41">
            <v>-584209</v>
          </cell>
          <cell r="D41">
            <v>-3910</v>
          </cell>
          <cell r="E41">
            <v>-2902</v>
          </cell>
          <cell r="F41">
            <v>-14195</v>
          </cell>
          <cell r="G41">
            <v>21730</v>
          </cell>
          <cell r="H41">
            <v>-362018</v>
          </cell>
          <cell r="I41">
            <v>0</v>
          </cell>
          <cell r="J41">
            <v>0</v>
          </cell>
          <cell r="K41">
            <v>0</v>
          </cell>
          <cell r="L41">
            <v>-18000</v>
          </cell>
          <cell r="M41">
            <v>1123087</v>
          </cell>
          <cell r="N41">
            <v>0</v>
          </cell>
        </row>
        <row r="42">
          <cell r="A42" t="str">
            <v>TNS (USA) (335).2007 . June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TNS (USA) (335).2006 . December</v>
          </cell>
          <cell r="B43">
            <v>-1</v>
          </cell>
          <cell r="C43">
            <v>-9159</v>
          </cell>
          <cell r="D43">
            <v>0</v>
          </cell>
          <cell r="E43">
            <v>0</v>
          </cell>
          <cell r="F43">
            <v>-59642</v>
          </cell>
          <cell r="G43">
            <v>0</v>
          </cell>
          <cell r="H43">
            <v>8</v>
          </cell>
          <cell r="I43">
            <v>0</v>
          </cell>
          <cell r="J43">
            <v>0</v>
          </cell>
          <cell r="K43">
            <v>0</v>
          </cell>
          <cell r="L43">
            <v>18000</v>
          </cell>
          <cell r="M43">
            <v>-11102</v>
          </cell>
          <cell r="N43">
            <v>0</v>
          </cell>
        </row>
        <row r="44">
          <cell r="A44" t="str">
            <v>TP USA CONS JE (930).2007 . June</v>
          </cell>
          <cell r="B44">
            <v>31184</v>
          </cell>
          <cell r="C44">
            <v>26268</v>
          </cell>
          <cell r="D44">
            <v>0</v>
          </cell>
          <cell r="E44">
            <v>0</v>
          </cell>
          <cell r="F44">
            <v>10203</v>
          </cell>
          <cell r="G44">
            <v>27495</v>
          </cell>
          <cell r="H44">
            <v>0</v>
          </cell>
          <cell r="I44">
            <v>0</v>
          </cell>
          <cell r="J44">
            <v>0</v>
          </cell>
          <cell r="K44">
            <v>822756</v>
          </cell>
          <cell r="L44">
            <v>-18000</v>
          </cell>
          <cell r="M44">
            <v>0</v>
          </cell>
          <cell r="N44">
            <v>0</v>
          </cell>
        </row>
        <row r="45">
          <cell r="A45" t="str">
            <v>TP USA CONS JE (930).2006 . December</v>
          </cell>
          <cell r="B45">
            <v>32655</v>
          </cell>
          <cell r="C45">
            <v>6918308</v>
          </cell>
          <cell r="D45">
            <v>-1518</v>
          </cell>
          <cell r="E45">
            <v>5346</v>
          </cell>
          <cell r="F45">
            <v>1097579</v>
          </cell>
          <cell r="G45">
            <v>-294779</v>
          </cell>
          <cell r="H45">
            <v>317374</v>
          </cell>
          <cell r="I45">
            <v>0</v>
          </cell>
          <cell r="J45">
            <v>0</v>
          </cell>
          <cell r="K45">
            <v>1056876</v>
          </cell>
          <cell r="L45">
            <v>-22732</v>
          </cell>
          <cell r="M45">
            <v>-1037099</v>
          </cell>
          <cell r="N45">
            <v>0</v>
          </cell>
        </row>
        <row r="46">
          <cell r="A46" t="str">
            <v>GATIO INVEST BV (202).2007 . June</v>
          </cell>
          <cell r="B46">
            <v>-31162</v>
          </cell>
          <cell r="C46">
            <v>-529</v>
          </cell>
          <cell r="D46">
            <v>0</v>
          </cell>
          <cell r="E46">
            <v>0</v>
          </cell>
          <cell r="F46">
            <v>48355</v>
          </cell>
          <cell r="G46">
            <v>-1552</v>
          </cell>
          <cell r="H46">
            <v>0</v>
          </cell>
          <cell r="I46">
            <v>0</v>
          </cell>
          <cell r="J46">
            <v>0</v>
          </cell>
          <cell r="K46">
            <v>-75370</v>
          </cell>
          <cell r="L46">
            <v>0</v>
          </cell>
          <cell r="M46">
            <v>46</v>
          </cell>
          <cell r="N46">
            <v>0</v>
          </cell>
        </row>
        <row r="47">
          <cell r="A47" t="str">
            <v>GATIO INVEST BV (202).2006 . December</v>
          </cell>
          <cell r="B47">
            <v>-31162</v>
          </cell>
          <cell r="C47">
            <v>-529</v>
          </cell>
          <cell r="D47">
            <v>0</v>
          </cell>
          <cell r="E47">
            <v>0</v>
          </cell>
          <cell r="F47">
            <v>47675</v>
          </cell>
          <cell r="G47">
            <v>4124</v>
          </cell>
          <cell r="H47">
            <v>-5676</v>
          </cell>
          <cell r="I47">
            <v>0</v>
          </cell>
          <cell r="J47">
            <v>0</v>
          </cell>
          <cell r="K47">
            <v>-75370</v>
          </cell>
          <cell r="L47">
            <v>0</v>
          </cell>
          <cell r="M47">
            <v>679</v>
          </cell>
          <cell r="N47">
            <v>0</v>
          </cell>
        </row>
        <row r="48">
          <cell r="A48" t="str">
            <v>SICOR BIOTECH (206).2007 . June</v>
          </cell>
          <cell r="B48">
            <v>-10597</v>
          </cell>
          <cell r="C48">
            <v>-114</v>
          </cell>
          <cell r="D48">
            <v>0</v>
          </cell>
          <cell r="E48">
            <v>0</v>
          </cell>
          <cell r="F48">
            <v>37815</v>
          </cell>
          <cell r="G48">
            <v>-1552</v>
          </cell>
          <cell r="H48">
            <v>-1136</v>
          </cell>
          <cell r="I48">
            <v>0</v>
          </cell>
          <cell r="J48">
            <v>0</v>
          </cell>
          <cell r="K48">
            <v>-80856</v>
          </cell>
          <cell r="L48">
            <v>0</v>
          </cell>
          <cell r="M48">
            <v>-355</v>
          </cell>
          <cell r="N48">
            <v>0</v>
          </cell>
        </row>
        <row r="49">
          <cell r="A49" t="str">
            <v>SICOR BIOTECH (206).2006 . December</v>
          </cell>
          <cell r="B49">
            <v>-10597</v>
          </cell>
          <cell r="C49">
            <v>-53</v>
          </cell>
          <cell r="D49">
            <v>0</v>
          </cell>
          <cell r="E49">
            <v>0</v>
          </cell>
          <cell r="F49">
            <v>37360</v>
          </cell>
          <cell r="G49">
            <v>4124</v>
          </cell>
          <cell r="H49">
            <v>-5676</v>
          </cell>
          <cell r="I49">
            <v>0</v>
          </cell>
          <cell r="J49">
            <v>0</v>
          </cell>
          <cell r="K49">
            <v>-80856</v>
          </cell>
          <cell r="L49">
            <v>0</v>
          </cell>
          <cell r="M49">
            <v>576</v>
          </cell>
          <cell r="N49">
            <v>0</v>
          </cell>
        </row>
        <row r="50">
          <cell r="A50" t="str">
            <v>GATIO INVEST CONS JE (933).2007 . June</v>
          </cell>
          <cell r="B50">
            <v>10597</v>
          </cell>
          <cell r="C50">
            <v>53</v>
          </cell>
          <cell r="D50">
            <v>0</v>
          </cell>
          <cell r="E50">
            <v>0</v>
          </cell>
          <cell r="F50">
            <v>-37936</v>
          </cell>
          <cell r="G50">
            <v>1552</v>
          </cell>
          <cell r="H50">
            <v>0</v>
          </cell>
          <cell r="I50">
            <v>0</v>
          </cell>
          <cell r="J50">
            <v>0</v>
          </cell>
          <cell r="K50">
            <v>80856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GATIO INVEST CONS JE (933).2006 . December</v>
          </cell>
          <cell r="B51">
            <v>10597</v>
          </cell>
          <cell r="C51">
            <v>53</v>
          </cell>
          <cell r="D51">
            <v>0</v>
          </cell>
          <cell r="E51">
            <v>0</v>
          </cell>
          <cell r="F51">
            <v>-37360</v>
          </cell>
          <cell r="G51">
            <v>-4124</v>
          </cell>
          <cell r="H51">
            <v>5676</v>
          </cell>
          <cell r="I51">
            <v>0</v>
          </cell>
          <cell r="J51">
            <v>0</v>
          </cell>
          <cell r="K51">
            <v>80856</v>
          </cell>
          <cell r="L51">
            <v>0</v>
          </cell>
          <cell r="M51">
            <v>-576</v>
          </cell>
          <cell r="N51">
            <v>0</v>
          </cell>
        </row>
        <row r="52">
          <cell r="A52" t="str">
            <v>SICOR ITALY (204).2007 . June</v>
          </cell>
          <cell r="B52">
            <v>-20908</v>
          </cell>
          <cell r="C52">
            <v>-271</v>
          </cell>
          <cell r="D52">
            <v>0</v>
          </cell>
          <cell r="E52">
            <v>0</v>
          </cell>
          <cell r="F52">
            <v>-95293</v>
          </cell>
          <cell r="G52">
            <v>-13724</v>
          </cell>
          <cell r="H52">
            <v>-7746</v>
          </cell>
          <cell r="I52">
            <v>0</v>
          </cell>
          <cell r="J52">
            <v>0</v>
          </cell>
          <cell r="K52">
            <v>-233115</v>
          </cell>
          <cell r="L52">
            <v>0</v>
          </cell>
          <cell r="M52">
            <v>-13651</v>
          </cell>
          <cell r="N52">
            <v>0</v>
          </cell>
        </row>
        <row r="53">
          <cell r="A53" t="str">
            <v>SICOR ITALY (204).2006 . December</v>
          </cell>
          <cell r="B53">
            <v>-20908</v>
          </cell>
          <cell r="C53">
            <v>-177</v>
          </cell>
          <cell r="D53">
            <v>0</v>
          </cell>
          <cell r="E53">
            <v>0</v>
          </cell>
          <cell r="F53">
            <v>-77643</v>
          </cell>
          <cell r="G53">
            <v>22129</v>
          </cell>
          <cell r="H53">
            <v>-35853</v>
          </cell>
          <cell r="I53">
            <v>0</v>
          </cell>
          <cell r="J53">
            <v>0</v>
          </cell>
          <cell r="K53">
            <v>-233115</v>
          </cell>
          <cell r="L53">
            <v>0</v>
          </cell>
          <cell r="M53">
            <v>-17650</v>
          </cell>
          <cell r="N53">
            <v>0</v>
          </cell>
        </row>
        <row r="54">
          <cell r="A54" t="str">
            <v>RAKEPOLL BV (205).2007 . June</v>
          </cell>
          <cell r="B54">
            <v>-22</v>
          </cell>
          <cell r="C54">
            <v>-25517</v>
          </cell>
          <cell r="D54">
            <v>0</v>
          </cell>
          <cell r="E54">
            <v>0</v>
          </cell>
          <cell r="F54">
            <v>-62914</v>
          </cell>
          <cell r="G54">
            <v>-25912</v>
          </cell>
          <cell r="H54">
            <v>0</v>
          </cell>
          <cell r="I54">
            <v>0</v>
          </cell>
          <cell r="J54">
            <v>0</v>
          </cell>
          <cell r="K54">
            <v>-568642</v>
          </cell>
          <cell r="L54">
            <v>0</v>
          </cell>
          <cell r="M54">
            <v>6</v>
          </cell>
          <cell r="N54">
            <v>0</v>
          </cell>
        </row>
        <row r="55">
          <cell r="A55" t="str">
            <v>RAKEPOLL BV (205).2006 . December</v>
          </cell>
          <cell r="B55">
            <v>-22</v>
          </cell>
          <cell r="C55">
            <v>-25517</v>
          </cell>
          <cell r="D55">
            <v>0</v>
          </cell>
          <cell r="E55">
            <v>0</v>
          </cell>
          <cell r="F55">
            <v>-25981</v>
          </cell>
          <cell r="G55">
            <v>8928</v>
          </cell>
          <cell r="H55">
            <v>-34840</v>
          </cell>
          <cell r="I55">
            <v>0</v>
          </cell>
          <cell r="J55">
            <v>0</v>
          </cell>
          <cell r="K55">
            <v>-568642</v>
          </cell>
          <cell r="L55">
            <v>0</v>
          </cell>
          <cell r="M55">
            <v>-36933</v>
          </cell>
          <cell r="N55">
            <v>0</v>
          </cell>
        </row>
        <row r="56">
          <cell r="A56" t="str">
            <v>IMMOBILIARIA (402).2007 . Jun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-3890</v>
          </cell>
          <cell r="G56">
            <v>-78</v>
          </cell>
          <cell r="H56">
            <v>-10</v>
          </cell>
          <cell r="I56">
            <v>0</v>
          </cell>
          <cell r="J56">
            <v>0</v>
          </cell>
          <cell r="K56">
            <v>-1126</v>
          </cell>
          <cell r="L56">
            <v>0</v>
          </cell>
          <cell r="M56">
            <v>-313</v>
          </cell>
          <cell r="N56">
            <v>0</v>
          </cell>
        </row>
        <row r="57">
          <cell r="A57" t="str">
            <v>IMMOBILIARIA (402).2006 . December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-3282</v>
          </cell>
          <cell r="G57">
            <v>-96</v>
          </cell>
          <cell r="H57">
            <v>18</v>
          </cell>
          <cell r="I57">
            <v>0</v>
          </cell>
          <cell r="J57">
            <v>0</v>
          </cell>
          <cell r="K57">
            <v>-1126</v>
          </cell>
          <cell r="L57">
            <v>0</v>
          </cell>
          <cell r="M57">
            <v>-608</v>
          </cell>
          <cell r="N57">
            <v>0</v>
          </cell>
        </row>
        <row r="58">
          <cell r="A58" t="str">
            <v>LEMERY DES (403).2007 . June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-1928</v>
          </cell>
          <cell r="G58">
            <v>-30</v>
          </cell>
          <cell r="H58">
            <v>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8</v>
          </cell>
          <cell r="N58">
            <v>0</v>
          </cell>
        </row>
        <row r="59">
          <cell r="A59" t="str">
            <v>LEMERY DES (403).2006 . December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-1527</v>
          </cell>
          <cell r="G59">
            <v>-31</v>
          </cell>
          <cell r="H59">
            <v>1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401</v>
          </cell>
          <cell r="N59">
            <v>0</v>
          </cell>
        </row>
        <row r="60">
          <cell r="A60" t="str">
            <v>LEMERY SA (404).2007 . June</v>
          </cell>
          <cell r="B60">
            <v>-1</v>
          </cell>
          <cell r="C60">
            <v>-18254</v>
          </cell>
          <cell r="D60">
            <v>0</v>
          </cell>
          <cell r="E60">
            <v>0</v>
          </cell>
          <cell r="F60">
            <v>-41933</v>
          </cell>
          <cell r="G60">
            <v>-4271</v>
          </cell>
          <cell r="H60">
            <v>-123</v>
          </cell>
          <cell r="I60">
            <v>0</v>
          </cell>
          <cell r="J60">
            <v>0</v>
          </cell>
          <cell r="K60">
            <v>-210470</v>
          </cell>
          <cell r="L60">
            <v>0</v>
          </cell>
          <cell r="M60">
            <v>-7408</v>
          </cell>
          <cell r="N60">
            <v>0</v>
          </cell>
        </row>
        <row r="61">
          <cell r="A61" t="str">
            <v>LEMERY SA (404).2006 . December</v>
          </cell>
          <cell r="B61">
            <v>-1</v>
          </cell>
          <cell r="C61">
            <v>-18148</v>
          </cell>
          <cell r="D61">
            <v>0</v>
          </cell>
          <cell r="E61">
            <v>0</v>
          </cell>
          <cell r="F61">
            <v>-27919</v>
          </cell>
          <cell r="G61">
            <v>-5169</v>
          </cell>
          <cell r="H61">
            <v>898</v>
          </cell>
          <cell r="I61">
            <v>0</v>
          </cell>
          <cell r="J61">
            <v>0</v>
          </cell>
          <cell r="K61">
            <v>-210470</v>
          </cell>
          <cell r="L61">
            <v>0</v>
          </cell>
          <cell r="M61">
            <v>-14014</v>
          </cell>
          <cell r="N61">
            <v>0</v>
          </cell>
        </row>
        <row r="62">
          <cell r="A62" t="str">
            <v>SICOR MEXICO (405).2007 . June</v>
          </cell>
          <cell r="B62">
            <v>-2</v>
          </cell>
          <cell r="C62">
            <v>-6737</v>
          </cell>
          <cell r="D62">
            <v>0</v>
          </cell>
          <cell r="E62">
            <v>0</v>
          </cell>
          <cell r="F62">
            <v>-11779</v>
          </cell>
          <cell r="G62">
            <v>-520</v>
          </cell>
          <cell r="H62">
            <v>39</v>
          </cell>
          <cell r="I62">
            <v>0</v>
          </cell>
          <cell r="J62">
            <v>0</v>
          </cell>
          <cell r="K62">
            <v>-18536</v>
          </cell>
          <cell r="L62">
            <v>0</v>
          </cell>
          <cell r="M62">
            <v>-708</v>
          </cell>
          <cell r="N62">
            <v>0</v>
          </cell>
        </row>
        <row r="63">
          <cell r="A63" t="str">
            <v>SICOR MEXICO (405).2006 . December</v>
          </cell>
          <cell r="B63">
            <v>-2</v>
          </cell>
          <cell r="C63">
            <v>-6737</v>
          </cell>
          <cell r="D63">
            <v>0</v>
          </cell>
          <cell r="E63">
            <v>0</v>
          </cell>
          <cell r="F63">
            <v>-7301</v>
          </cell>
          <cell r="G63">
            <v>-649</v>
          </cell>
          <cell r="H63">
            <v>129</v>
          </cell>
          <cell r="I63">
            <v>0</v>
          </cell>
          <cell r="J63">
            <v>0</v>
          </cell>
          <cell r="K63">
            <v>-18536</v>
          </cell>
          <cell r="L63">
            <v>0</v>
          </cell>
          <cell r="M63">
            <v>-4478</v>
          </cell>
          <cell r="N63">
            <v>0</v>
          </cell>
        </row>
        <row r="64">
          <cell r="A64" t="str">
            <v>SICOR LATIN (406).2007 . June</v>
          </cell>
          <cell r="B64">
            <v>-5</v>
          </cell>
          <cell r="C64">
            <v>-201</v>
          </cell>
          <cell r="D64">
            <v>0</v>
          </cell>
          <cell r="E64">
            <v>0</v>
          </cell>
          <cell r="F64">
            <v>-90</v>
          </cell>
          <cell r="G64">
            <v>-19</v>
          </cell>
          <cell r="H64">
            <v>-68</v>
          </cell>
          <cell r="I64">
            <v>0</v>
          </cell>
          <cell r="J64">
            <v>0</v>
          </cell>
          <cell r="K64">
            <v>-136</v>
          </cell>
          <cell r="L64">
            <v>0</v>
          </cell>
          <cell r="M64">
            <v>-808</v>
          </cell>
          <cell r="N64">
            <v>0</v>
          </cell>
        </row>
        <row r="65">
          <cell r="A65" t="str">
            <v>SICOR LATIN (406).2006 . December</v>
          </cell>
          <cell r="B65">
            <v>-5</v>
          </cell>
          <cell r="C65">
            <v>-145</v>
          </cell>
          <cell r="D65">
            <v>0</v>
          </cell>
          <cell r="E65">
            <v>0</v>
          </cell>
          <cell r="F65">
            <v>-283</v>
          </cell>
          <cell r="G65">
            <v>14</v>
          </cell>
          <cell r="H65">
            <v>-33</v>
          </cell>
          <cell r="I65">
            <v>0</v>
          </cell>
          <cell r="J65">
            <v>0</v>
          </cell>
          <cell r="K65">
            <v>-136</v>
          </cell>
          <cell r="L65">
            <v>0</v>
          </cell>
          <cell r="M65">
            <v>193</v>
          </cell>
          <cell r="N65">
            <v>0</v>
          </cell>
        </row>
        <row r="66">
          <cell r="A66" t="str">
            <v>RAKEPOLL BV CONS JE (931).2007 . June</v>
          </cell>
          <cell r="B66">
            <v>20916</v>
          </cell>
          <cell r="C66">
            <v>25207</v>
          </cell>
          <cell r="D66">
            <v>0</v>
          </cell>
          <cell r="E66">
            <v>0</v>
          </cell>
          <cell r="F66">
            <v>154913</v>
          </cell>
          <cell r="G66">
            <v>18642</v>
          </cell>
          <cell r="H66">
            <v>0</v>
          </cell>
          <cell r="I66">
            <v>0</v>
          </cell>
          <cell r="J66">
            <v>0</v>
          </cell>
          <cell r="K66">
            <v>463383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RAKEPOLL BV CONS JE (931).2006 . December</v>
          </cell>
          <cell r="B67">
            <v>20916</v>
          </cell>
          <cell r="C67">
            <v>25207</v>
          </cell>
          <cell r="D67">
            <v>0</v>
          </cell>
          <cell r="E67">
            <v>0</v>
          </cell>
          <cell r="F67">
            <v>117955</v>
          </cell>
          <cell r="G67">
            <v>-16198</v>
          </cell>
          <cell r="H67">
            <v>34840</v>
          </cell>
          <cell r="I67">
            <v>0</v>
          </cell>
          <cell r="J67">
            <v>0</v>
          </cell>
          <cell r="K67">
            <v>463383</v>
          </cell>
          <cell r="L67">
            <v>0</v>
          </cell>
          <cell r="M67">
            <v>36958</v>
          </cell>
          <cell r="N67">
            <v>0</v>
          </cell>
        </row>
        <row r="68">
          <cell r="A68" t="str">
            <v>SICOR EUROPE (201).2007 . June</v>
          </cell>
          <cell r="B68">
            <v>0</v>
          </cell>
          <cell r="C68">
            <v>-222</v>
          </cell>
          <cell r="D68">
            <v>0</v>
          </cell>
          <cell r="E68">
            <v>0</v>
          </cell>
          <cell r="F68">
            <v>472</v>
          </cell>
          <cell r="G68">
            <v>-31</v>
          </cell>
          <cell r="H68">
            <v>-31</v>
          </cell>
          <cell r="I68">
            <v>0</v>
          </cell>
          <cell r="J68">
            <v>0</v>
          </cell>
          <cell r="K68">
            <v>-2</v>
          </cell>
          <cell r="L68">
            <v>0</v>
          </cell>
          <cell r="M68">
            <v>-43</v>
          </cell>
          <cell r="N68">
            <v>0</v>
          </cell>
        </row>
        <row r="69">
          <cell r="A69" t="str">
            <v>SICOR EUROPE (201).2006 . December</v>
          </cell>
          <cell r="B69">
            <v>0</v>
          </cell>
          <cell r="C69">
            <v>-222</v>
          </cell>
          <cell r="D69">
            <v>0</v>
          </cell>
          <cell r="E69">
            <v>0</v>
          </cell>
          <cell r="F69">
            <v>287</v>
          </cell>
          <cell r="G69">
            <v>-39</v>
          </cell>
          <cell r="H69">
            <v>8</v>
          </cell>
          <cell r="I69">
            <v>0</v>
          </cell>
          <cell r="J69">
            <v>0</v>
          </cell>
          <cell r="K69">
            <v>-2</v>
          </cell>
          <cell r="L69">
            <v>0</v>
          </cell>
          <cell r="M69">
            <v>185</v>
          </cell>
          <cell r="N69">
            <v>0</v>
          </cell>
        </row>
        <row r="70">
          <cell r="A70" t="str">
            <v>GENCHEM (304).2007 . June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3887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178742</v>
          </cell>
          <cell r="L70">
            <v>18000</v>
          </cell>
          <cell r="M70">
            <v>-6545</v>
          </cell>
          <cell r="N70">
            <v>0</v>
          </cell>
        </row>
        <row r="71">
          <cell r="A71" t="str">
            <v>GENCHEM (304).2006 . December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-6225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178742</v>
          </cell>
          <cell r="L71">
            <v>19900</v>
          </cell>
          <cell r="M71">
            <v>-9790</v>
          </cell>
          <cell r="N71">
            <v>0</v>
          </cell>
        </row>
        <row r="72">
          <cell r="A72" t="str">
            <v>IVAX Chile Consolida (120).2007 . June</v>
          </cell>
          <cell r="B72">
            <v>0</v>
          </cell>
          <cell r="C72">
            <v>-567609</v>
          </cell>
          <cell r="D72">
            <v>1165</v>
          </cell>
          <cell r="E72">
            <v>0</v>
          </cell>
          <cell r="F72">
            <v>-155194</v>
          </cell>
          <cell r="G72">
            <v>6815</v>
          </cell>
          <cell r="H72">
            <v>-4388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-19572</v>
          </cell>
          <cell r="N72">
            <v>0</v>
          </cell>
        </row>
        <row r="73">
          <cell r="A73" t="str">
            <v>IVAX Chile Consolida (120).2006 . December</v>
          </cell>
          <cell r="B73">
            <v>0</v>
          </cell>
          <cell r="C73">
            <v>-390912</v>
          </cell>
          <cell r="D73">
            <v>1619</v>
          </cell>
          <cell r="E73">
            <v>0</v>
          </cell>
          <cell r="F73">
            <v>-147955</v>
          </cell>
          <cell r="G73">
            <v>1777</v>
          </cell>
          <cell r="H73">
            <v>5038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18438</v>
          </cell>
          <cell r="N73">
            <v>0</v>
          </cell>
        </row>
        <row r="74">
          <cell r="A74" t="str">
            <v>IVAX Lab Chile Uruguay (121).2007 . June</v>
          </cell>
          <cell r="B74">
            <v>-44</v>
          </cell>
          <cell r="C74">
            <v>-1</v>
          </cell>
          <cell r="D74">
            <v>0</v>
          </cell>
          <cell r="E74">
            <v>0</v>
          </cell>
          <cell r="F74">
            <v>-417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21</v>
          </cell>
          <cell r="N74">
            <v>0</v>
          </cell>
        </row>
        <row r="75">
          <cell r="A75" t="str">
            <v>IVAX Lab Chile Uruguay (121).2006 . December</v>
          </cell>
          <cell r="B75">
            <v>-44</v>
          </cell>
          <cell r="C75">
            <v>-1</v>
          </cell>
          <cell r="D75">
            <v>0</v>
          </cell>
          <cell r="E75">
            <v>0</v>
          </cell>
          <cell r="F75">
            <v>-419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3</v>
          </cell>
          <cell r="N75">
            <v>0</v>
          </cell>
        </row>
        <row r="76">
          <cell r="A76" t="str">
            <v>IVAX Argentina Conso (122).2007 . June</v>
          </cell>
          <cell r="B76">
            <v>-12651</v>
          </cell>
          <cell r="C76">
            <v>25007</v>
          </cell>
          <cell r="D76">
            <v>0</v>
          </cell>
          <cell r="E76">
            <v>0</v>
          </cell>
          <cell r="F76">
            <v>-33709</v>
          </cell>
          <cell r="G76">
            <v>253</v>
          </cell>
          <cell r="H76">
            <v>297</v>
          </cell>
          <cell r="I76">
            <v>0</v>
          </cell>
          <cell r="J76">
            <v>-60</v>
          </cell>
          <cell r="K76">
            <v>0</v>
          </cell>
          <cell r="L76">
            <v>0</v>
          </cell>
          <cell r="M76">
            <v>-5346</v>
          </cell>
          <cell r="N76">
            <v>0</v>
          </cell>
        </row>
        <row r="77">
          <cell r="A77" t="str">
            <v>IVAX Argentina Conso (122).2006 . December</v>
          </cell>
          <cell r="B77">
            <v>-12651</v>
          </cell>
          <cell r="C77">
            <v>-4463</v>
          </cell>
          <cell r="D77">
            <v>0</v>
          </cell>
          <cell r="E77">
            <v>0</v>
          </cell>
          <cell r="F77">
            <v>-32144</v>
          </cell>
          <cell r="G77">
            <v>0</v>
          </cell>
          <cell r="H77">
            <v>253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-5724</v>
          </cell>
          <cell r="N77">
            <v>0</v>
          </cell>
        </row>
        <row r="78">
          <cell r="A78" t="str">
            <v>IVAX Venzuela Consolidated(123).2007 . June</v>
          </cell>
          <cell r="B78">
            <v>-1191</v>
          </cell>
          <cell r="C78">
            <v>-338552</v>
          </cell>
          <cell r="D78">
            <v>0</v>
          </cell>
          <cell r="E78">
            <v>0</v>
          </cell>
          <cell r="F78">
            <v>-60080</v>
          </cell>
          <cell r="G78">
            <v>0</v>
          </cell>
          <cell r="H78">
            <v>43</v>
          </cell>
          <cell r="I78">
            <v>0</v>
          </cell>
          <cell r="J78">
            <v>-48</v>
          </cell>
          <cell r="K78">
            <v>-119</v>
          </cell>
          <cell r="L78">
            <v>0</v>
          </cell>
          <cell r="M78">
            <v>-10413</v>
          </cell>
          <cell r="N78">
            <v>0</v>
          </cell>
        </row>
        <row r="79">
          <cell r="A79" t="str">
            <v>IVAX Venzuela Consolidated(123).2006 . December</v>
          </cell>
          <cell r="B79">
            <v>-1191</v>
          </cell>
          <cell r="C79">
            <v>-21280</v>
          </cell>
          <cell r="D79">
            <v>0</v>
          </cell>
          <cell r="E79">
            <v>0</v>
          </cell>
          <cell r="F79">
            <v>-47066</v>
          </cell>
          <cell r="G79">
            <v>0</v>
          </cell>
          <cell r="H79">
            <v>-17</v>
          </cell>
          <cell r="I79">
            <v>0</v>
          </cell>
          <cell r="J79">
            <v>0</v>
          </cell>
          <cell r="K79">
            <v>-119</v>
          </cell>
          <cell r="L79">
            <v>0</v>
          </cell>
          <cell r="M79">
            <v>-19915</v>
          </cell>
          <cell r="N79">
            <v>0</v>
          </cell>
        </row>
        <row r="80">
          <cell r="A80" t="str">
            <v>IVAX Medco Consolidated (124).2007 . June</v>
          </cell>
          <cell r="B80">
            <v>-6035</v>
          </cell>
          <cell r="C80">
            <v>288</v>
          </cell>
          <cell r="D80">
            <v>0</v>
          </cell>
          <cell r="E80">
            <v>0</v>
          </cell>
          <cell r="F80">
            <v>80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VAX Medco Consolidated (124).2006 . December</v>
          </cell>
          <cell r="B81">
            <v>-6035</v>
          </cell>
          <cell r="C81">
            <v>-44</v>
          </cell>
          <cell r="D81">
            <v>0</v>
          </cell>
          <cell r="E81">
            <v>0</v>
          </cell>
          <cell r="F81">
            <v>802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Corporacion Medco S.A.C (125).2007 . June</v>
          </cell>
          <cell r="B82">
            <v>-20369</v>
          </cell>
          <cell r="C82">
            <v>-274259</v>
          </cell>
          <cell r="D82">
            <v>0</v>
          </cell>
          <cell r="E82">
            <v>0</v>
          </cell>
          <cell r="F82">
            <v>7207</v>
          </cell>
          <cell r="G82">
            <v>-573</v>
          </cell>
          <cell r="H82">
            <v>326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2101</v>
          </cell>
          <cell r="N82">
            <v>0</v>
          </cell>
        </row>
        <row r="83">
          <cell r="A83" t="str">
            <v>Corporacion Medco S.A.C (125).2006 . December</v>
          </cell>
          <cell r="B83">
            <v>-20369</v>
          </cell>
          <cell r="C83">
            <v>-8985</v>
          </cell>
          <cell r="D83">
            <v>0</v>
          </cell>
          <cell r="E83">
            <v>0</v>
          </cell>
          <cell r="F83">
            <v>8693</v>
          </cell>
          <cell r="G83">
            <v>0</v>
          </cell>
          <cell r="H83">
            <v>-57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2727</v>
          </cell>
          <cell r="N83">
            <v>0</v>
          </cell>
        </row>
        <row r="84">
          <cell r="A84" t="str">
            <v>IVAX BTL Consolidated (126).2007 . June</v>
          </cell>
          <cell r="B84">
            <v>-4287</v>
          </cell>
          <cell r="C84">
            <v>3452</v>
          </cell>
          <cell r="D84">
            <v>0</v>
          </cell>
          <cell r="E84">
            <v>0</v>
          </cell>
          <cell r="F84">
            <v>-216</v>
          </cell>
          <cell r="G84">
            <v>-232</v>
          </cell>
          <cell r="H84">
            <v>15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4</v>
          </cell>
          <cell r="N84">
            <v>0</v>
          </cell>
        </row>
        <row r="85">
          <cell r="A85" t="str">
            <v>IVAX BTL Consolidated (126).2006 . December</v>
          </cell>
          <cell r="B85">
            <v>-4287</v>
          </cell>
          <cell r="C85">
            <v>-2014</v>
          </cell>
          <cell r="D85">
            <v>0</v>
          </cell>
          <cell r="E85">
            <v>0</v>
          </cell>
          <cell r="F85">
            <v>536</v>
          </cell>
          <cell r="G85">
            <v>0</v>
          </cell>
          <cell r="H85">
            <v>-232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752</v>
          </cell>
          <cell r="N85">
            <v>0</v>
          </cell>
        </row>
        <row r="86">
          <cell r="A86" t="str">
            <v>IVAX Mexico Consolidated (127).2007 . June</v>
          </cell>
          <cell r="B86">
            <v>-7</v>
          </cell>
          <cell r="C86">
            <v>-61222</v>
          </cell>
          <cell r="D86">
            <v>0</v>
          </cell>
          <cell r="E86">
            <v>0</v>
          </cell>
          <cell r="F86">
            <v>6009</v>
          </cell>
          <cell r="G86">
            <v>3803</v>
          </cell>
          <cell r="H86">
            <v>-12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1856</v>
          </cell>
          <cell r="N86">
            <v>0</v>
          </cell>
        </row>
        <row r="87">
          <cell r="A87" t="str">
            <v>IVAX Mexico Consolidated (127).2006 . December</v>
          </cell>
          <cell r="B87">
            <v>-7</v>
          </cell>
          <cell r="C87">
            <v>-118921</v>
          </cell>
          <cell r="D87">
            <v>0</v>
          </cell>
          <cell r="E87">
            <v>0</v>
          </cell>
          <cell r="F87">
            <v>4556</v>
          </cell>
          <cell r="G87">
            <v>-113</v>
          </cell>
          <cell r="H87">
            <v>3916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-2247</v>
          </cell>
          <cell r="N87">
            <v>0</v>
          </cell>
        </row>
        <row r="88">
          <cell r="A88" t="str">
            <v>TP Information Consulting (Beijing) (128).2007 . June</v>
          </cell>
          <cell r="B88">
            <v>-410</v>
          </cell>
          <cell r="C88">
            <v>0</v>
          </cell>
          <cell r="D88">
            <v>0</v>
          </cell>
          <cell r="E88">
            <v>0</v>
          </cell>
          <cell r="F88">
            <v>3508</v>
          </cell>
          <cell r="G88">
            <v>0</v>
          </cell>
          <cell r="H88">
            <v>12</v>
          </cell>
          <cell r="I88">
            <v>0</v>
          </cell>
          <cell r="J88">
            <v>0</v>
          </cell>
          <cell r="K88">
            <v>-13</v>
          </cell>
          <cell r="L88">
            <v>75</v>
          </cell>
          <cell r="M88">
            <v>188</v>
          </cell>
          <cell r="N88">
            <v>0</v>
          </cell>
        </row>
        <row r="89">
          <cell r="A89" t="str">
            <v>TP Information Consulting (Beijing) (128).2006 . December</v>
          </cell>
          <cell r="B89">
            <v>-40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13</v>
          </cell>
          <cell r="L89">
            <v>2832</v>
          </cell>
          <cell r="M89">
            <v>676</v>
          </cell>
          <cell r="N89">
            <v>0</v>
          </cell>
        </row>
        <row r="90">
          <cell r="A90" t="str">
            <v>IVAX Far East, Inc (129).2007 . Jun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IVAX Far East, Inc (129).2006 . December</v>
          </cell>
          <cell r="B91">
            <v>0</v>
          </cell>
          <cell r="C91">
            <v>-1087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IVAX Scandinavia Con (167).2007 . June</v>
          </cell>
          <cell r="B92">
            <v>-88</v>
          </cell>
          <cell r="C92">
            <v>-117944</v>
          </cell>
          <cell r="D92">
            <v>0</v>
          </cell>
          <cell r="E92">
            <v>0</v>
          </cell>
          <cell r="F92">
            <v>429</v>
          </cell>
          <cell r="G92">
            <v>-369</v>
          </cell>
          <cell r="H92">
            <v>61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-1158</v>
          </cell>
          <cell r="N92">
            <v>0</v>
          </cell>
        </row>
        <row r="93">
          <cell r="A93" t="str">
            <v>IVAX Scandinavia Con (167).2006 . December</v>
          </cell>
          <cell r="B93">
            <v>-88</v>
          </cell>
          <cell r="C93">
            <v>-26493</v>
          </cell>
          <cell r="D93">
            <v>0</v>
          </cell>
          <cell r="E93">
            <v>0</v>
          </cell>
          <cell r="F93">
            <v>4787</v>
          </cell>
          <cell r="G93">
            <v>0</v>
          </cell>
          <cell r="H93">
            <v>-369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4358</v>
          </cell>
          <cell r="N93">
            <v>0</v>
          </cell>
        </row>
        <row r="94">
          <cell r="A94" t="str">
            <v>IVAX UK Consolidated (181).2007 . June</v>
          </cell>
          <cell r="B94">
            <v>-150229</v>
          </cell>
          <cell r="C94">
            <v>-648564</v>
          </cell>
          <cell r="D94">
            <v>0</v>
          </cell>
          <cell r="E94">
            <v>0</v>
          </cell>
          <cell r="F94">
            <v>212656</v>
          </cell>
          <cell r="G94">
            <v>10649</v>
          </cell>
          <cell r="H94">
            <v>-786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349</v>
          </cell>
          <cell r="N94">
            <v>0</v>
          </cell>
        </row>
        <row r="95">
          <cell r="A95" t="str">
            <v>IVAX UK Consolidated (181).2006 . December</v>
          </cell>
          <cell r="B95">
            <v>-150229</v>
          </cell>
          <cell r="C95">
            <v>5997</v>
          </cell>
          <cell r="D95">
            <v>0</v>
          </cell>
          <cell r="E95">
            <v>0</v>
          </cell>
          <cell r="F95">
            <v>94054</v>
          </cell>
          <cell r="G95">
            <v>124</v>
          </cell>
          <cell r="H95">
            <v>1610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2735</v>
          </cell>
          <cell r="N95">
            <v>0</v>
          </cell>
        </row>
        <row r="96">
          <cell r="A96" t="str">
            <v>TEVA POLAND CONS (195).2007 . June</v>
          </cell>
          <cell r="B96">
            <v>-5607</v>
          </cell>
          <cell r="C96">
            <v>-65153</v>
          </cell>
          <cell r="D96">
            <v>0</v>
          </cell>
          <cell r="E96">
            <v>0</v>
          </cell>
          <cell r="F96">
            <v>-4621</v>
          </cell>
          <cell r="G96">
            <v>-27111</v>
          </cell>
          <cell r="H96">
            <v>-10758</v>
          </cell>
          <cell r="I96">
            <v>0</v>
          </cell>
          <cell r="J96">
            <v>0</v>
          </cell>
          <cell r="K96">
            <v>-186000</v>
          </cell>
          <cell r="L96">
            <v>0</v>
          </cell>
          <cell r="M96">
            <v>-6465</v>
          </cell>
          <cell r="N96">
            <v>0</v>
          </cell>
        </row>
        <row r="97">
          <cell r="A97" t="str">
            <v>TEVA POLAND CONS (195).2006 . December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TEVA POLSKA (196).2007 . June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TEVA POLSKA (196).2006 . December</v>
          </cell>
          <cell r="B99">
            <v>-7768</v>
          </cell>
          <cell r="C99">
            <v>-8092</v>
          </cell>
          <cell r="D99">
            <v>0</v>
          </cell>
          <cell r="E99">
            <v>0</v>
          </cell>
          <cell r="F99">
            <v>-1968</v>
          </cell>
          <cell r="G99">
            <v>213</v>
          </cell>
          <cell r="H99">
            <v>-18827</v>
          </cell>
          <cell r="I99">
            <v>0</v>
          </cell>
          <cell r="J99">
            <v>0</v>
          </cell>
          <cell r="K99">
            <v>-192207</v>
          </cell>
          <cell r="L99">
            <v>0</v>
          </cell>
          <cell r="M99">
            <v>-15533</v>
          </cell>
          <cell r="N99">
            <v>0</v>
          </cell>
        </row>
        <row r="100">
          <cell r="A100" t="str">
            <v>IVAX CONS not in use after January 06 (380).2007 . Jun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IVAX CONS not in use after January 06 (380).2006 . December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IVAX USA Consolidate (800) (with TUSA from 1/1/07).2007 . June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IVAX USA Consolidate (800) (with TUSA from 1/1/07).2006 . December</v>
          </cell>
          <cell r="B103">
            <v>-29021</v>
          </cell>
          <cell r="C103">
            <v>-8573702</v>
          </cell>
          <cell r="D103">
            <v>-75</v>
          </cell>
          <cell r="E103">
            <v>0</v>
          </cell>
          <cell r="F103">
            <v>-632777</v>
          </cell>
          <cell r="G103">
            <v>0</v>
          </cell>
          <cell r="H103">
            <v>-5556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51561</v>
          </cell>
          <cell r="N103">
            <v>0</v>
          </cell>
        </row>
        <row r="104">
          <cell r="A104" t="str">
            <v>API Industries N5445 (801).2007 . June</v>
          </cell>
          <cell r="B104">
            <v>-41</v>
          </cell>
          <cell r="C104">
            <v>-39537</v>
          </cell>
          <cell r="D104">
            <v>0</v>
          </cell>
          <cell r="E104">
            <v>0</v>
          </cell>
          <cell r="F104">
            <v>34638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-268</v>
          </cell>
          <cell r="N104">
            <v>0</v>
          </cell>
        </row>
        <row r="105">
          <cell r="A105" t="str">
            <v>API Industries N5445 (801).2006 . December</v>
          </cell>
          <cell r="B105">
            <v>-41</v>
          </cell>
          <cell r="C105">
            <v>-49478</v>
          </cell>
          <cell r="D105">
            <v>0</v>
          </cell>
          <cell r="E105">
            <v>0</v>
          </cell>
          <cell r="F105">
            <v>2561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8825</v>
          </cell>
          <cell r="N105">
            <v>0</v>
          </cell>
        </row>
        <row r="106">
          <cell r="A106" t="str">
            <v>IVAX Columbia L4627 (830).2007 . June</v>
          </cell>
          <cell r="B106">
            <v>-198</v>
          </cell>
          <cell r="C106">
            <v>0</v>
          </cell>
          <cell r="D106">
            <v>0</v>
          </cell>
          <cell r="E106">
            <v>0</v>
          </cell>
          <cell r="F106">
            <v>189</v>
          </cell>
          <cell r="G106">
            <v>0</v>
          </cell>
          <cell r="H106">
            <v>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7</v>
          </cell>
          <cell r="N106">
            <v>0</v>
          </cell>
        </row>
        <row r="107">
          <cell r="A107" t="str">
            <v>IVAX Columbia L4627 (830).2006 . December</v>
          </cell>
          <cell r="B107">
            <v>-198</v>
          </cell>
          <cell r="C107">
            <v>0</v>
          </cell>
          <cell r="D107">
            <v>0</v>
          </cell>
          <cell r="E107">
            <v>0</v>
          </cell>
          <cell r="F107">
            <v>12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67</v>
          </cell>
          <cell r="N107">
            <v>0</v>
          </cell>
        </row>
        <row r="108">
          <cell r="A108" t="str">
            <v>IVAX Uruguay L1253 (832).2007 . June</v>
          </cell>
          <cell r="B108">
            <v>-1563</v>
          </cell>
          <cell r="C108">
            <v>-790</v>
          </cell>
          <cell r="D108">
            <v>0</v>
          </cell>
          <cell r="E108">
            <v>0</v>
          </cell>
          <cell r="F108">
            <v>-590</v>
          </cell>
          <cell r="G108">
            <v>113</v>
          </cell>
          <cell r="H108">
            <v>-129</v>
          </cell>
          <cell r="I108">
            <v>0</v>
          </cell>
          <cell r="J108">
            <v>-2</v>
          </cell>
          <cell r="K108">
            <v>0</v>
          </cell>
          <cell r="L108">
            <v>0</v>
          </cell>
          <cell r="M108">
            <v>-235</v>
          </cell>
          <cell r="N108">
            <v>0</v>
          </cell>
        </row>
        <row r="109">
          <cell r="A109" t="str">
            <v>IVAX Uruguay L1253 (832).2006 . December</v>
          </cell>
          <cell r="B109">
            <v>-1563</v>
          </cell>
          <cell r="C109">
            <v>0</v>
          </cell>
          <cell r="D109">
            <v>0</v>
          </cell>
          <cell r="E109">
            <v>0</v>
          </cell>
          <cell r="F109">
            <v>-438</v>
          </cell>
          <cell r="G109">
            <v>0</v>
          </cell>
          <cell r="H109">
            <v>113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-322</v>
          </cell>
          <cell r="N109">
            <v>0</v>
          </cell>
        </row>
        <row r="110">
          <cell r="A110" t="str">
            <v>IVAX Singapore PTE F2795 (840).2007 . Jun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644</v>
          </cell>
          <cell r="G110">
            <v>37</v>
          </cell>
          <cell r="H110">
            <v>3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-1</v>
          </cell>
          <cell r="N110">
            <v>0</v>
          </cell>
        </row>
        <row r="111">
          <cell r="A111" t="str">
            <v>IVAX Singapore PTE F2795 (840).2006 . December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628</v>
          </cell>
          <cell r="G111">
            <v>0</v>
          </cell>
          <cell r="H111">
            <v>37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16</v>
          </cell>
          <cell r="N111">
            <v>0</v>
          </cell>
        </row>
        <row r="112">
          <cell r="A112" t="str">
            <v>IVAX Asia Ltd F1386 (841).2007 . June</v>
          </cell>
          <cell r="B112">
            <v>-3525</v>
          </cell>
          <cell r="C112">
            <v>0</v>
          </cell>
          <cell r="D112">
            <v>0</v>
          </cell>
          <cell r="E112">
            <v>0</v>
          </cell>
          <cell r="F112">
            <v>2093</v>
          </cell>
          <cell r="G112">
            <v>0</v>
          </cell>
          <cell r="H112">
            <v>-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-893</v>
          </cell>
          <cell r="N112">
            <v>0</v>
          </cell>
        </row>
        <row r="113">
          <cell r="A113" t="str">
            <v>IVAX Asia Ltd F1386 (841).2006 . December</v>
          </cell>
          <cell r="B113">
            <v>-3537</v>
          </cell>
          <cell r="C113">
            <v>0</v>
          </cell>
          <cell r="D113">
            <v>0</v>
          </cell>
          <cell r="E113">
            <v>0</v>
          </cell>
          <cell r="F113">
            <v>2486</v>
          </cell>
          <cell r="G113">
            <v>0</v>
          </cell>
          <cell r="H113">
            <v>1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-385</v>
          </cell>
          <cell r="N113">
            <v>0</v>
          </cell>
        </row>
        <row r="114">
          <cell r="A114" t="str">
            <v>IVAX India E2757 (842).2007 . June</v>
          </cell>
          <cell r="B114">
            <v>-1391</v>
          </cell>
          <cell r="C114">
            <v>0</v>
          </cell>
          <cell r="D114">
            <v>0</v>
          </cell>
          <cell r="E114">
            <v>0</v>
          </cell>
          <cell r="F114">
            <v>-671</v>
          </cell>
          <cell r="G114">
            <v>-21</v>
          </cell>
          <cell r="H114">
            <v>-183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191</v>
          </cell>
          <cell r="N114">
            <v>0</v>
          </cell>
        </row>
        <row r="115">
          <cell r="A115" t="str">
            <v>IVAX India E2757 (842).2006 . December</v>
          </cell>
          <cell r="B115">
            <v>-1391</v>
          </cell>
          <cell r="C115">
            <v>0</v>
          </cell>
          <cell r="D115">
            <v>0</v>
          </cell>
          <cell r="E115">
            <v>0</v>
          </cell>
          <cell r="F115">
            <v>-583</v>
          </cell>
          <cell r="G115">
            <v>0</v>
          </cell>
          <cell r="H115">
            <v>-2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-91</v>
          </cell>
          <cell r="N115">
            <v>0</v>
          </cell>
        </row>
        <row r="116">
          <cell r="A116" t="str">
            <v>IVAX Inte(LUX) E2399 (860).2007 . June</v>
          </cell>
          <cell r="B116">
            <v>-15</v>
          </cell>
          <cell r="C116">
            <v>-251405</v>
          </cell>
          <cell r="D116">
            <v>0</v>
          </cell>
          <cell r="E116">
            <v>0</v>
          </cell>
          <cell r="F116">
            <v>-133</v>
          </cell>
          <cell r="G116">
            <v>-16</v>
          </cell>
          <cell r="H116">
            <v>-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5</v>
          </cell>
          <cell r="N116">
            <v>0</v>
          </cell>
        </row>
        <row r="117">
          <cell r="A117" t="str">
            <v>IVAX Inte(LUX) E2399 (860).2006 . December</v>
          </cell>
          <cell r="B117">
            <v>-15</v>
          </cell>
          <cell r="C117">
            <v>-251405</v>
          </cell>
          <cell r="D117">
            <v>0</v>
          </cell>
          <cell r="E117">
            <v>0</v>
          </cell>
          <cell r="F117">
            <v>-161</v>
          </cell>
          <cell r="G117">
            <v>0</v>
          </cell>
          <cell r="H117">
            <v>-1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28</v>
          </cell>
          <cell r="N117">
            <v>0</v>
          </cell>
        </row>
        <row r="118">
          <cell r="A118" t="str">
            <v>IVAX Holding A E2395 (863).2007 . June</v>
          </cell>
          <cell r="B118">
            <v>-1067</v>
          </cell>
          <cell r="C118">
            <v>-60538</v>
          </cell>
          <cell r="D118">
            <v>0</v>
          </cell>
          <cell r="E118">
            <v>0</v>
          </cell>
          <cell r="F118">
            <v>63108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6612</v>
          </cell>
          <cell r="N118">
            <v>0</v>
          </cell>
        </row>
        <row r="119">
          <cell r="A119" t="str">
            <v>IVAX Holding A E2395 (863).2006 . December</v>
          </cell>
          <cell r="B119">
            <v>-1067</v>
          </cell>
          <cell r="C119">
            <v>-70133</v>
          </cell>
          <cell r="D119">
            <v>0</v>
          </cell>
          <cell r="E119">
            <v>0</v>
          </cell>
          <cell r="F119">
            <v>48206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14902</v>
          </cell>
          <cell r="N119">
            <v>0</v>
          </cell>
        </row>
        <row r="120">
          <cell r="A120" t="str">
            <v>IVAX Intl GMBH Swis E2397 (864).2007 . June</v>
          </cell>
          <cell r="B120">
            <v>-1560</v>
          </cell>
          <cell r="C120">
            <v>-270530</v>
          </cell>
          <cell r="D120">
            <v>0</v>
          </cell>
          <cell r="E120">
            <v>0</v>
          </cell>
          <cell r="F120">
            <v>-98847</v>
          </cell>
          <cell r="G120">
            <v>-10031</v>
          </cell>
          <cell r="H120">
            <v>128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-14067</v>
          </cell>
          <cell r="N120">
            <v>0</v>
          </cell>
        </row>
        <row r="121">
          <cell r="A121" t="str">
            <v>IVAX Intl GMBH Swis E2397 (864).2006 . December</v>
          </cell>
          <cell r="B121">
            <v>-1560</v>
          </cell>
          <cell r="C121">
            <v>-257674</v>
          </cell>
          <cell r="D121">
            <v>0</v>
          </cell>
          <cell r="E121">
            <v>0</v>
          </cell>
          <cell r="F121">
            <v>-86707</v>
          </cell>
          <cell r="G121">
            <v>0</v>
          </cell>
          <cell r="H121">
            <v>-4931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-12140</v>
          </cell>
          <cell r="N121">
            <v>0</v>
          </cell>
        </row>
        <row r="122">
          <cell r="A122" t="str">
            <v>IVAX Switzerl (A&amp;D Solution) E2839 (865).2007 . June</v>
          </cell>
          <cell r="B122">
            <v>-15</v>
          </cell>
          <cell r="C122">
            <v>0</v>
          </cell>
          <cell r="D122">
            <v>0</v>
          </cell>
          <cell r="E122">
            <v>0</v>
          </cell>
          <cell r="F122">
            <v>40</v>
          </cell>
          <cell r="G122">
            <v>2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IVAX Switzerl (A&amp;D Solution) E2839 (865).2006 . December</v>
          </cell>
          <cell r="B123">
            <v>-15</v>
          </cell>
          <cell r="C123">
            <v>0</v>
          </cell>
          <cell r="D123">
            <v>0</v>
          </cell>
          <cell r="E123">
            <v>0</v>
          </cell>
          <cell r="F123">
            <v>53</v>
          </cell>
          <cell r="G123">
            <v>-1</v>
          </cell>
          <cell r="H123">
            <v>3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-13</v>
          </cell>
          <cell r="N123">
            <v>0</v>
          </cell>
        </row>
        <row r="124">
          <cell r="A124" t="str">
            <v>IVAX UKRAINE E2838 (866).2007 . June</v>
          </cell>
          <cell r="B124">
            <v>-70</v>
          </cell>
          <cell r="C124">
            <v>11</v>
          </cell>
          <cell r="D124">
            <v>0</v>
          </cell>
          <cell r="E124">
            <v>0</v>
          </cell>
          <cell r="F124">
            <v>49</v>
          </cell>
          <cell r="G124">
            <v>0</v>
          </cell>
          <cell r="H124">
            <v>2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7</v>
          </cell>
          <cell r="N124">
            <v>0</v>
          </cell>
        </row>
        <row r="125">
          <cell r="A125" t="str">
            <v>IVAX UKRAINE E2838 (866).2006 . December</v>
          </cell>
          <cell r="B125">
            <v>-70</v>
          </cell>
          <cell r="C125">
            <v>11</v>
          </cell>
          <cell r="D125">
            <v>0</v>
          </cell>
          <cell r="E125">
            <v>0</v>
          </cell>
          <cell r="F125">
            <v>49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8</v>
          </cell>
          <cell r="N125">
            <v>0</v>
          </cell>
        </row>
        <row r="126">
          <cell r="A126" t="str">
            <v>Teva Polsaka [IVAX] (869).2007 . June</v>
          </cell>
          <cell r="B126">
            <v>-396</v>
          </cell>
          <cell r="C126">
            <v>0</v>
          </cell>
          <cell r="D126">
            <v>0</v>
          </cell>
          <cell r="E126">
            <v>0</v>
          </cell>
          <cell r="F126">
            <v>-481</v>
          </cell>
          <cell r="G126">
            <v>-117</v>
          </cell>
          <cell r="H126">
            <v>69</v>
          </cell>
          <cell r="I126">
            <v>0</v>
          </cell>
          <cell r="J126">
            <v>0</v>
          </cell>
          <cell r="K126">
            <v>-506</v>
          </cell>
          <cell r="L126">
            <v>0</v>
          </cell>
          <cell r="M126">
            <v>54</v>
          </cell>
          <cell r="N126">
            <v>0</v>
          </cell>
        </row>
        <row r="127">
          <cell r="A127" t="str">
            <v>Teva Polsaka [IVAX] (869).2006 . December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IVAX Czech E2387 (870).2007 . June</v>
          </cell>
          <cell r="B128">
            <v>-106355</v>
          </cell>
          <cell r="C128">
            <v>-805196</v>
          </cell>
          <cell r="D128">
            <v>0</v>
          </cell>
          <cell r="E128">
            <v>0</v>
          </cell>
          <cell r="F128">
            <v>-90010</v>
          </cell>
          <cell r="G128">
            <v>-50807</v>
          </cell>
          <cell r="H128">
            <v>26903</v>
          </cell>
          <cell r="I128">
            <v>0</v>
          </cell>
          <cell r="J128">
            <v>0</v>
          </cell>
          <cell r="K128">
            <v>-10636</v>
          </cell>
          <cell r="L128">
            <v>0</v>
          </cell>
          <cell r="M128">
            <v>-35770</v>
          </cell>
          <cell r="N128">
            <v>0</v>
          </cell>
        </row>
        <row r="129">
          <cell r="A129" t="str">
            <v>IVAX Czech E2387 (870).2006 . December</v>
          </cell>
          <cell r="B129">
            <v>-106355</v>
          </cell>
          <cell r="C129">
            <v>0</v>
          </cell>
          <cell r="D129">
            <v>0</v>
          </cell>
          <cell r="E129">
            <v>0</v>
          </cell>
          <cell r="F129">
            <v>-83541</v>
          </cell>
          <cell r="G129">
            <v>0</v>
          </cell>
          <cell r="H129">
            <v>-28504</v>
          </cell>
          <cell r="I129">
            <v>0</v>
          </cell>
          <cell r="J129">
            <v>0</v>
          </cell>
          <cell r="K129">
            <v>-10636</v>
          </cell>
          <cell r="L129">
            <v>0</v>
          </cell>
          <cell r="M129">
            <v>-26361</v>
          </cell>
          <cell r="N129">
            <v>0</v>
          </cell>
        </row>
        <row r="130">
          <cell r="A130" t="str">
            <v>IVAX Italy  E2746 (871).2007 . June</v>
          </cell>
          <cell r="B130">
            <v>-12</v>
          </cell>
          <cell r="C130">
            <v>-92</v>
          </cell>
          <cell r="D130">
            <v>0</v>
          </cell>
          <cell r="E130">
            <v>0</v>
          </cell>
          <cell r="F130">
            <v>-29</v>
          </cell>
          <cell r="G130">
            <v>18</v>
          </cell>
          <cell r="H130">
            <v>-4</v>
          </cell>
          <cell r="I130">
            <v>0</v>
          </cell>
          <cell r="J130">
            <v>0</v>
          </cell>
          <cell r="K130">
            <v>-26</v>
          </cell>
          <cell r="L130">
            <v>0</v>
          </cell>
          <cell r="M130">
            <v>-57</v>
          </cell>
          <cell r="N130">
            <v>0</v>
          </cell>
        </row>
        <row r="131">
          <cell r="A131" t="str">
            <v>IVAX Italy  E2746 (871).2006 . December</v>
          </cell>
          <cell r="B131">
            <v>-12</v>
          </cell>
          <cell r="C131">
            <v>-17</v>
          </cell>
          <cell r="D131">
            <v>0</v>
          </cell>
          <cell r="E131">
            <v>0</v>
          </cell>
          <cell r="F131">
            <v>21</v>
          </cell>
          <cell r="G131">
            <v>0</v>
          </cell>
          <cell r="H131">
            <v>18</v>
          </cell>
          <cell r="I131">
            <v>0</v>
          </cell>
          <cell r="J131">
            <v>0</v>
          </cell>
          <cell r="K131">
            <v>-26</v>
          </cell>
          <cell r="L131">
            <v>0</v>
          </cell>
          <cell r="M131">
            <v>-50</v>
          </cell>
          <cell r="N131">
            <v>0</v>
          </cell>
        </row>
        <row r="132">
          <cell r="A132" t="str">
            <v>IVAX France SA E2760 (882).2007 . June</v>
          </cell>
          <cell r="B132">
            <v>-91</v>
          </cell>
          <cell r="C132">
            <v>-75505</v>
          </cell>
          <cell r="D132">
            <v>0</v>
          </cell>
          <cell r="E132">
            <v>-156</v>
          </cell>
          <cell r="F132">
            <v>17944</v>
          </cell>
          <cell r="G132">
            <v>1612</v>
          </cell>
          <cell r="H132">
            <v>-119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-699</v>
          </cell>
          <cell r="N132">
            <v>0</v>
          </cell>
        </row>
        <row r="133">
          <cell r="A133" t="str">
            <v>IVAX France SA E2760 (882).2006 . December</v>
          </cell>
          <cell r="B133">
            <v>-91</v>
          </cell>
          <cell r="C133">
            <v>0</v>
          </cell>
          <cell r="D133">
            <v>0</v>
          </cell>
          <cell r="E133">
            <v>-156</v>
          </cell>
          <cell r="F133">
            <v>14190</v>
          </cell>
          <cell r="G133">
            <v>4</v>
          </cell>
          <cell r="H133">
            <v>160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3516</v>
          </cell>
          <cell r="N133">
            <v>0</v>
          </cell>
        </row>
        <row r="134">
          <cell r="A134" t="str">
            <v>IVAX Gelkaps G E2765 (883).2007 . June</v>
          </cell>
          <cell r="B134">
            <v>-62</v>
          </cell>
          <cell r="C134">
            <v>-24982</v>
          </cell>
          <cell r="D134">
            <v>0</v>
          </cell>
          <cell r="E134">
            <v>0</v>
          </cell>
          <cell r="F134">
            <v>24392</v>
          </cell>
          <cell r="G134">
            <v>-55</v>
          </cell>
          <cell r="H134">
            <v>-11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-218</v>
          </cell>
          <cell r="N134">
            <v>0</v>
          </cell>
        </row>
        <row r="135">
          <cell r="A135" t="str">
            <v>IVAX Gelkaps G E2765 (883).2006 . December</v>
          </cell>
          <cell r="B135">
            <v>-62</v>
          </cell>
          <cell r="C135">
            <v>-25072</v>
          </cell>
          <cell r="D135">
            <v>0</v>
          </cell>
          <cell r="E135">
            <v>0</v>
          </cell>
          <cell r="F135">
            <v>24700</v>
          </cell>
          <cell r="G135">
            <v>0</v>
          </cell>
          <cell r="H135">
            <v>-55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-308</v>
          </cell>
          <cell r="N135">
            <v>0</v>
          </cell>
        </row>
        <row r="136">
          <cell r="A136" t="str">
            <v>IVAX Germany E2770 (884).2007 . June</v>
          </cell>
          <cell r="B136">
            <v>-30</v>
          </cell>
          <cell r="C136">
            <v>-1203</v>
          </cell>
          <cell r="D136">
            <v>0</v>
          </cell>
          <cell r="E136">
            <v>13</v>
          </cell>
          <cell r="F136">
            <v>2879</v>
          </cell>
          <cell r="G136">
            <v>159</v>
          </cell>
          <cell r="H136">
            <v>58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-270</v>
          </cell>
          <cell r="N136">
            <v>0</v>
          </cell>
        </row>
        <row r="137">
          <cell r="A137" t="str">
            <v>IVAX Germany E2770 (884).2006 . December</v>
          </cell>
          <cell r="B137">
            <v>-30</v>
          </cell>
          <cell r="C137">
            <v>-1818</v>
          </cell>
          <cell r="D137">
            <v>0</v>
          </cell>
          <cell r="E137">
            <v>12</v>
          </cell>
          <cell r="F137">
            <v>943</v>
          </cell>
          <cell r="G137">
            <v>0</v>
          </cell>
          <cell r="H137">
            <v>159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1936</v>
          </cell>
          <cell r="N137">
            <v>0</v>
          </cell>
        </row>
        <row r="138">
          <cell r="A138" t="str">
            <v>IVAX Hu (IDRI) E2391 (885).2007 . Jun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IVAX Hu (IDRI) E2391 (885).2006 . December</v>
          </cell>
          <cell r="B139">
            <v>-2534</v>
          </cell>
          <cell r="C139">
            <v>0</v>
          </cell>
          <cell r="D139">
            <v>0</v>
          </cell>
          <cell r="E139">
            <v>727</v>
          </cell>
          <cell r="F139">
            <v>16768</v>
          </cell>
          <cell r="G139">
            <v>-3051</v>
          </cell>
          <cell r="H139">
            <v>-5145</v>
          </cell>
          <cell r="I139">
            <v>0</v>
          </cell>
          <cell r="J139">
            <v>0</v>
          </cell>
          <cell r="K139">
            <v>-31119</v>
          </cell>
          <cell r="L139">
            <v>0</v>
          </cell>
          <cell r="M139">
            <v>161</v>
          </cell>
          <cell r="N139">
            <v>0</v>
          </cell>
        </row>
        <row r="140">
          <cell r="A140" t="str">
            <v>IVAX Ireland E1376 (886).2007 . June</v>
          </cell>
          <cell r="B140">
            <v>-211557</v>
          </cell>
          <cell r="C140">
            <v>-134629</v>
          </cell>
          <cell r="D140">
            <v>-20</v>
          </cell>
          <cell r="E140">
            <v>-5929</v>
          </cell>
          <cell r="F140">
            <v>-94207</v>
          </cell>
          <cell r="G140">
            <v>23400</v>
          </cell>
          <cell r="H140">
            <v>-9008</v>
          </cell>
          <cell r="I140">
            <v>0</v>
          </cell>
          <cell r="J140">
            <v>-166</v>
          </cell>
          <cell r="K140">
            <v>0</v>
          </cell>
          <cell r="L140">
            <v>0</v>
          </cell>
          <cell r="M140">
            <v>-44784</v>
          </cell>
          <cell r="N140">
            <v>0</v>
          </cell>
        </row>
        <row r="141">
          <cell r="A141" t="str">
            <v>IVAX Ireland E1376 (886).2006 . December</v>
          </cell>
          <cell r="B141">
            <v>-211557</v>
          </cell>
          <cell r="C141">
            <v>32056</v>
          </cell>
          <cell r="D141">
            <v>-20</v>
          </cell>
          <cell r="E141">
            <v>-5929</v>
          </cell>
          <cell r="F141">
            <v>-100693</v>
          </cell>
          <cell r="G141">
            <v>49745</v>
          </cell>
          <cell r="H141">
            <v>-20619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-42080</v>
          </cell>
          <cell r="N141">
            <v>0</v>
          </cell>
        </row>
        <row r="142">
          <cell r="A142" t="str">
            <v>IVAX Kilburn L2675 (890).2007 . June</v>
          </cell>
          <cell r="B142">
            <v>-22</v>
          </cell>
          <cell r="C142">
            <v>-90234</v>
          </cell>
          <cell r="D142">
            <v>0</v>
          </cell>
          <cell r="E142">
            <v>0</v>
          </cell>
          <cell r="F142">
            <v>161</v>
          </cell>
          <cell r="G142">
            <v>11</v>
          </cell>
          <cell r="H142">
            <v>3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5</v>
          </cell>
          <cell r="N142">
            <v>0</v>
          </cell>
        </row>
        <row r="143">
          <cell r="A143" t="str">
            <v>IVAX Kilburn L2675 (890).2006 . December</v>
          </cell>
          <cell r="B143">
            <v>-22</v>
          </cell>
          <cell r="C143">
            <v>-90234</v>
          </cell>
          <cell r="D143">
            <v>0</v>
          </cell>
          <cell r="E143">
            <v>0</v>
          </cell>
          <cell r="F143">
            <v>143</v>
          </cell>
          <cell r="G143">
            <v>0</v>
          </cell>
          <cell r="H143">
            <v>12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18</v>
          </cell>
          <cell r="N143">
            <v>0</v>
          </cell>
        </row>
        <row r="144">
          <cell r="A144" t="str">
            <v>IVAX Maancirke L3682 (891).2007 . June</v>
          </cell>
          <cell r="B144">
            <v>-22</v>
          </cell>
          <cell r="C144">
            <v>-149722</v>
          </cell>
          <cell r="D144">
            <v>0</v>
          </cell>
          <cell r="E144">
            <v>0</v>
          </cell>
          <cell r="F144">
            <v>77</v>
          </cell>
          <cell r="G144">
            <v>139</v>
          </cell>
          <cell r="H144">
            <v>34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-27</v>
          </cell>
          <cell r="N144">
            <v>0</v>
          </cell>
        </row>
        <row r="145">
          <cell r="A145" t="str">
            <v>IVAX Maancirke L3682 (891).2006 . December</v>
          </cell>
          <cell r="B145">
            <v>-22</v>
          </cell>
          <cell r="C145">
            <v>-149722</v>
          </cell>
          <cell r="D145">
            <v>0</v>
          </cell>
          <cell r="E145">
            <v>0</v>
          </cell>
          <cell r="F145">
            <v>76</v>
          </cell>
          <cell r="G145">
            <v>0</v>
          </cell>
          <cell r="H145">
            <v>138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2</v>
          </cell>
          <cell r="N145">
            <v>0</v>
          </cell>
        </row>
        <row r="146">
          <cell r="A146" t="str">
            <v>IVAX Intertnat E2741 (892).2007 . June</v>
          </cell>
          <cell r="B146">
            <v>-2256</v>
          </cell>
          <cell r="C146">
            <v>-326301</v>
          </cell>
          <cell r="D146">
            <v>0</v>
          </cell>
          <cell r="E146">
            <v>0</v>
          </cell>
          <cell r="F146">
            <v>-185331</v>
          </cell>
          <cell r="G146">
            <v>-682</v>
          </cell>
          <cell r="H146">
            <v>-3083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1509</v>
          </cell>
          <cell r="N146">
            <v>0</v>
          </cell>
        </row>
        <row r="147">
          <cell r="A147" t="str">
            <v>IVAX Intertnat E2741 (892).2006 . December</v>
          </cell>
          <cell r="B147">
            <v>-2256</v>
          </cell>
          <cell r="C147">
            <v>-326301</v>
          </cell>
          <cell r="D147">
            <v>0</v>
          </cell>
          <cell r="E147">
            <v>0</v>
          </cell>
          <cell r="F147">
            <v>-185335</v>
          </cell>
          <cell r="G147">
            <v>11333</v>
          </cell>
          <cell r="H147">
            <v>-12015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3</v>
          </cell>
          <cell r="N147">
            <v>0</v>
          </cell>
        </row>
        <row r="148">
          <cell r="A148" t="str">
            <v>IVAX Coverdale E2753 (893).2007 . June</v>
          </cell>
          <cell r="B148">
            <v>-22</v>
          </cell>
          <cell r="C148">
            <v>-24133</v>
          </cell>
          <cell r="D148">
            <v>0</v>
          </cell>
          <cell r="E148">
            <v>0</v>
          </cell>
          <cell r="F148">
            <v>723</v>
          </cell>
          <cell r="G148">
            <v>535</v>
          </cell>
          <cell r="H148">
            <v>145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181</v>
          </cell>
          <cell r="N148">
            <v>0</v>
          </cell>
        </row>
        <row r="149">
          <cell r="A149" t="str">
            <v>IVAX Coverdale E2753 (893).2006 . December</v>
          </cell>
          <cell r="B149">
            <v>-22</v>
          </cell>
          <cell r="C149">
            <v>-24133</v>
          </cell>
          <cell r="D149">
            <v>0</v>
          </cell>
          <cell r="E149">
            <v>0</v>
          </cell>
          <cell r="F149">
            <v>510</v>
          </cell>
          <cell r="G149">
            <v>0</v>
          </cell>
          <cell r="H149">
            <v>52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229</v>
          </cell>
          <cell r="N149">
            <v>0</v>
          </cell>
        </row>
        <row r="150">
          <cell r="A150" t="str">
            <v>IVAX Netherlan E2790 (894).2007 . June</v>
          </cell>
          <cell r="B150">
            <v>-22</v>
          </cell>
          <cell r="C150">
            <v>-245</v>
          </cell>
          <cell r="D150">
            <v>0</v>
          </cell>
          <cell r="E150">
            <v>0</v>
          </cell>
          <cell r="F150">
            <v>-1133</v>
          </cell>
          <cell r="G150">
            <v>-142</v>
          </cell>
          <cell r="H150">
            <v>-39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-751</v>
          </cell>
          <cell r="N150">
            <v>0</v>
          </cell>
        </row>
        <row r="151">
          <cell r="A151" t="str">
            <v>IVAX Netherlan E2790 (894).2006 . December</v>
          </cell>
          <cell r="B151">
            <v>-22</v>
          </cell>
          <cell r="C151">
            <v>-364</v>
          </cell>
          <cell r="D151">
            <v>0</v>
          </cell>
          <cell r="E151">
            <v>0</v>
          </cell>
          <cell r="F151">
            <v>-405</v>
          </cell>
          <cell r="G151">
            <v>0</v>
          </cell>
          <cell r="H151">
            <v>-142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-728</v>
          </cell>
          <cell r="N151">
            <v>0</v>
          </cell>
        </row>
        <row r="152">
          <cell r="A152" t="str">
            <v>IVAX Russia (Galena Pharma LLC)E2342 (897).2007 . June</v>
          </cell>
          <cell r="B152">
            <v>-1</v>
          </cell>
          <cell r="C152">
            <v>-237627</v>
          </cell>
          <cell r="D152">
            <v>0</v>
          </cell>
          <cell r="E152">
            <v>0</v>
          </cell>
          <cell r="F152">
            <v>-11522</v>
          </cell>
          <cell r="G152">
            <v>0</v>
          </cell>
          <cell r="H152">
            <v>-22291</v>
          </cell>
          <cell r="I152">
            <v>0</v>
          </cell>
          <cell r="J152">
            <v>-21</v>
          </cell>
          <cell r="K152">
            <v>0</v>
          </cell>
          <cell r="L152">
            <v>0</v>
          </cell>
          <cell r="M152">
            <v>2551</v>
          </cell>
          <cell r="N152">
            <v>0</v>
          </cell>
        </row>
        <row r="153">
          <cell r="A153" t="str">
            <v>IVAX Russia (Galena Pharma LLC)E2342 (897).2006 . December</v>
          </cell>
          <cell r="B153">
            <v>-1</v>
          </cell>
          <cell r="C153">
            <v>0</v>
          </cell>
          <cell r="D153">
            <v>0</v>
          </cell>
          <cell r="E153">
            <v>0</v>
          </cell>
          <cell r="F153">
            <v>-7792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-3730</v>
          </cell>
          <cell r="N153">
            <v>0</v>
          </cell>
        </row>
        <row r="154">
          <cell r="A154" t="str">
            <v>TP SLOVAKIA  (898).2007 . June</v>
          </cell>
          <cell r="B154">
            <v>-307</v>
          </cell>
          <cell r="C154">
            <v>-12</v>
          </cell>
          <cell r="D154">
            <v>-6</v>
          </cell>
          <cell r="E154">
            <v>0</v>
          </cell>
          <cell r="F154">
            <v>-628</v>
          </cell>
          <cell r="G154">
            <v>-127</v>
          </cell>
          <cell r="H154">
            <v>-43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-113</v>
          </cell>
          <cell r="N154">
            <v>0</v>
          </cell>
        </row>
        <row r="155">
          <cell r="A155" t="str">
            <v>TP SLOVAKIA  (898).2006 . December</v>
          </cell>
          <cell r="B155">
            <v>-307</v>
          </cell>
          <cell r="C155">
            <v>0</v>
          </cell>
          <cell r="D155">
            <v>-6</v>
          </cell>
          <cell r="E155">
            <v>0</v>
          </cell>
          <cell r="F155">
            <v>-346</v>
          </cell>
          <cell r="G155">
            <v>28</v>
          </cell>
          <cell r="H155">
            <v>-151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-237</v>
          </cell>
          <cell r="N155">
            <v>0</v>
          </cell>
        </row>
        <row r="156">
          <cell r="A156" t="str">
            <v>ADJUSTING ENTRIES EU (941).2007 . Ju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ADJUSTING ENTRIES EU (941).2006 . December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ADJUSTING ENTRIES FE (942).2007 . Ju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ADJUSTING ENTRIES FE (942).2006 . December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ADJUSTING ENTRIES LA (943).2007 . June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ADJUSTING ENTRIES LA (943).2006 . December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ADJUSTING ENTRIES NA (944).2007 . Jun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ADJUSTING ENTRIES NA (944).2006 . December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ADJUSTING ENTRIES HQ (945).2007 . June</v>
          </cell>
          <cell r="B164">
            <v>462346</v>
          </cell>
          <cell r="C164">
            <v>1957944</v>
          </cell>
          <cell r="D164">
            <v>0</v>
          </cell>
          <cell r="E164">
            <v>0</v>
          </cell>
          <cell r="F164">
            <v>4544</v>
          </cell>
          <cell r="G164">
            <v>20719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-4162</v>
          </cell>
          <cell r="N164">
            <v>0</v>
          </cell>
        </row>
        <row r="165">
          <cell r="A165" t="str">
            <v>ADJUSTING ENTRIES HQ (945).2006 . December</v>
          </cell>
          <cell r="B165">
            <v>563369</v>
          </cell>
          <cell r="C165">
            <v>3472341</v>
          </cell>
          <cell r="D165">
            <v>0</v>
          </cell>
          <cell r="E165">
            <v>0</v>
          </cell>
          <cell r="F165">
            <v>-29170</v>
          </cell>
          <cell r="G165">
            <v>221707</v>
          </cell>
          <cell r="H165">
            <v>-207612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357513</v>
          </cell>
          <cell r="N165">
            <v>0</v>
          </cell>
        </row>
        <row r="166">
          <cell r="A166" t="str">
            <v>TUSA-IVAX CONS JE (934).2007 . June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TUSA-IVAX CONS JE (934).2006 . Decembe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TUSA - IVAX USA Co (307).2007 . June</v>
          </cell>
          <cell r="B168">
            <v>-8</v>
          </cell>
          <cell r="C168">
            <v>-6743876</v>
          </cell>
          <cell r="D168">
            <v>-3137</v>
          </cell>
          <cell r="E168">
            <v>-2902</v>
          </cell>
          <cell r="F168">
            <v>1375950</v>
          </cell>
          <cell r="G168">
            <v>-347590</v>
          </cell>
          <cell r="H168">
            <v>-2914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-192483</v>
          </cell>
          <cell r="N168">
            <v>0</v>
          </cell>
        </row>
        <row r="169">
          <cell r="A169" t="str">
            <v>TUSA - IVAX USA Co (307).2006 . December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PCH GMBH (244).2007 . June</v>
          </cell>
          <cell r="B170">
            <v>-968</v>
          </cell>
          <cell r="C170">
            <v>-1660</v>
          </cell>
          <cell r="D170">
            <v>0</v>
          </cell>
          <cell r="E170">
            <v>0</v>
          </cell>
          <cell r="F170">
            <v>12934</v>
          </cell>
          <cell r="G170">
            <v>2306</v>
          </cell>
          <cell r="H170">
            <v>25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261</v>
          </cell>
          <cell r="N170">
            <v>0</v>
          </cell>
        </row>
        <row r="171">
          <cell r="A171" t="str">
            <v>PCH GMBH (244).2006 . December</v>
          </cell>
          <cell r="B171">
            <v>-968</v>
          </cell>
          <cell r="C171">
            <v>-1660</v>
          </cell>
          <cell r="D171">
            <v>0</v>
          </cell>
          <cell r="E171">
            <v>0</v>
          </cell>
          <cell r="F171">
            <v>12468</v>
          </cell>
          <cell r="G171">
            <v>1058</v>
          </cell>
          <cell r="H171">
            <v>1248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445</v>
          </cell>
          <cell r="N171">
            <v>0</v>
          </cell>
        </row>
        <row r="172">
          <cell r="A172" t="str">
            <v>PHARBITA (245).2007 . June</v>
          </cell>
          <cell r="B172">
            <v>-1107</v>
          </cell>
          <cell r="C172">
            <v>-7139</v>
          </cell>
          <cell r="D172">
            <v>0</v>
          </cell>
          <cell r="E172">
            <v>0</v>
          </cell>
          <cell r="F172">
            <v>15386</v>
          </cell>
          <cell r="G172">
            <v>710</v>
          </cell>
          <cell r="H172">
            <v>163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8</v>
          </cell>
          <cell r="N172">
            <v>0</v>
          </cell>
        </row>
        <row r="173">
          <cell r="A173" t="str">
            <v>PHARBITA (245).2006 . December</v>
          </cell>
          <cell r="B173">
            <v>-1107</v>
          </cell>
          <cell r="C173">
            <v>-7139</v>
          </cell>
          <cell r="D173">
            <v>0</v>
          </cell>
          <cell r="E173">
            <v>0</v>
          </cell>
          <cell r="F173">
            <v>15264</v>
          </cell>
          <cell r="G173">
            <v>-80</v>
          </cell>
          <cell r="H173">
            <v>79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115</v>
          </cell>
          <cell r="N173">
            <v>0</v>
          </cell>
        </row>
        <row r="174">
          <cell r="A174" t="str">
            <v>GRY PHARMA (246).2007 . June</v>
          </cell>
          <cell r="B174">
            <v>-337</v>
          </cell>
          <cell r="C174">
            <v>-426</v>
          </cell>
          <cell r="D174">
            <v>0</v>
          </cell>
          <cell r="E174">
            <v>0</v>
          </cell>
          <cell r="F174">
            <v>-11664</v>
          </cell>
          <cell r="G174">
            <v>-3469</v>
          </cell>
          <cell r="H174">
            <v>-593</v>
          </cell>
          <cell r="I174">
            <v>0</v>
          </cell>
          <cell r="J174">
            <v>0</v>
          </cell>
          <cell r="K174">
            <v>-12306</v>
          </cell>
          <cell r="L174">
            <v>0</v>
          </cell>
          <cell r="M174">
            <v>-4379</v>
          </cell>
          <cell r="N174">
            <v>0</v>
          </cell>
        </row>
        <row r="175">
          <cell r="A175" t="str">
            <v>GRY PHARMA (246).2006 . December</v>
          </cell>
          <cell r="B175">
            <v>-337</v>
          </cell>
          <cell r="C175">
            <v>-182</v>
          </cell>
          <cell r="D175">
            <v>0</v>
          </cell>
          <cell r="E175">
            <v>0</v>
          </cell>
          <cell r="F175">
            <v>-10731</v>
          </cell>
          <cell r="G175">
            <v>-400</v>
          </cell>
          <cell r="H175">
            <v>-3069</v>
          </cell>
          <cell r="I175">
            <v>0</v>
          </cell>
          <cell r="J175">
            <v>0</v>
          </cell>
          <cell r="K175">
            <v>-12306</v>
          </cell>
          <cell r="L175">
            <v>0</v>
          </cell>
          <cell r="M175">
            <v>-4002</v>
          </cell>
          <cell r="N175">
            <v>0</v>
          </cell>
        </row>
        <row r="176">
          <cell r="A176" t="str">
            <v>T GEN GERMANY (247).2007 . June</v>
          </cell>
          <cell r="B176">
            <v>-71</v>
          </cell>
          <cell r="C176">
            <v>148</v>
          </cell>
          <cell r="D176">
            <v>0</v>
          </cell>
          <cell r="E176">
            <v>0</v>
          </cell>
          <cell r="F176">
            <v>804</v>
          </cell>
          <cell r="G176">
            <v>259</v>
          </cell>
          <cell r="H176">
            <v>-6</v>
          </cell>
          <cell r="I176">
            <v>0</v>
          </cell>
          <cell r="J176">
            <v>0</v>
          </cell>
          <cell r="K176">
            <v>-1719</v>
          </cell>
          <cell r="L176">
            <v>0</v>
          </cell>
          <cell r="M176">
            <v>-413</v>
          </cell>
          <cell r="N176">
            <v>0</v>
          </cell>
        </row>
        <row r="177">
          <cell r="A177" t="str">
            <v>T GEN GERMANY (247).2006 . December</v>
          </cell>
          <cell r="B177">
            <v>-71</v>
          </cell>
          <cell r="C177">
            <v>148</v>
          </cell>
          <cell r="D177">
            <v>0</v>
          </cell>
          <cell r="E177">
            <v>0</v>
          </cell>
          <cell r="F177">
            <v>-233</v>
          </cell>
          <cell r="G177">
            <v>420</v>
          </cell>
          <cell r="H177">
            <v>-161</v>
          </cell>
          <cell r="I177">
            <v>0</v>
          </cell>
          <cell r="J177">
            <v>0</v>
          </cell>
          <cell r="K177">
            <v>-1719</v>
          </cell>
          <cell r="L177">
            <v>0</v>
          </cell>
          <cell r="M177">
            <v>1037</v>
          </cell>
          <cell r="N177">
            <v>0</v>
          </cell>
        </row>
        <row r="178">
          <cell r="A178" t="str">
            <v>TP GMBH (248).2007 . June</v>
          </cell>
          <cell r="B178">
            <v>-28</v>
          </cell>
          <cell r="C178">
            <v>-293</v>
          </cell>
          <cell r="D178">
            <v>0</v>
          </cell>
          <cell r="E178">
            <v>0</v>
          </cell>
          <cell r="F178">
            <v>-696</v>
          </cell>
          <cell r="G178">
            <v>-277</v>
          </cell>
          <cell r="H178">
            <v>-58</v>
          </cell>
          <cell r="I178">
            <v>0</v>
          </cell>
          <cell r="J178">
            <v>0</v>
          </cell>
          <cell r="K178">
            <v>-1400</v>
          </cell>
          <cell r="L178">
            <v>0</v>
          </cell>
          <cell r="M178">
            <v>-762</v>
          </cell>
          <cell r="N178">
            <v>0</v>
          </cell>
        </row>
        <row r="179">
          <cell r="A179" t="str">
            <v>TP GMBH (248).2006 . December</v>
          </cell>
          <cell r="B179">
            <v>-28</v>
          </cell>
          <cell r="C179">
            <v>-185</v>
          </cell>
          <cell r="D179">
            <v>0</v>
          </cell>
          <cell r="E179">
            <v>0</v>
          </cell>
          <cell r="F179">
            <v>-535</v>
          </cell>
          <cell r="G179">
            <v>-6</v>
          </cell>
          <cell r="H179">
            <v>-233</v>
          </cell>
          <cell r="I179">
            <v>0</v>
          </cell>
          <cell r="J179">
            <v>0</v>
          </cell>
          <cell r="K179">
            <v>-1400</v>
          </cell>
          <cell r="L179">
            <v>0</v>
          </cell>
          <cell r="M179">
            <v>-161</v>
          </cell>
          <cell r="N179">
            <v>0</v>
          </cell>
        </row>
        <row r="180">
          <cell r="A180" t="str">
            <v>discon T GENERICS GM (268).2007 . Jun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discon T GENERICS GM (268).2006 . December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TP GERMANY (270).2007 . June</v>
          </cell>
          <cell r="B182">
            <v>-36</v>
          </cell>
          <cell r="C182">
            <v>-86580</v>
          </cell>
          <cell r="D182">
            <v>0</v>
          </cell>
          <cell r="E182">
            <v>0</v>
          </cell>
          <cell r="F182">
            <v>795030</v>
          </cell>
          <cell r="G182">
            <v>30313</v>
          </cell>
          <cell r="H182">
            <v>380</v>
          </cell>
          <cell r="I182">
            <v>0</v>
          </cell>
          <cell r="J182">
            <v>0</v>
          </cell>
          <cell r="K182">
            <v>-779562</v>
          </cell>
          <cell r="L182">
            <v>0</v>
          </cell>
          <cell r="M182">
            <v>8274</v>
          </cell>
          <cell r="N182">
            <v>0</v>
          </cell>
        </row>
        <row r="183">
          <cell r="A183" t="str">
            <v>TP GERMANY (270).2006 . December</v>
          </cell>
          <cell r="B183">
            <v>-36</v>
          </cell>
          <cell r="C183">
            <v>-86544</v>
          </cell>
          <cell r="D183">
            <v>0</v>
          </cell>
          <cell r="E183">
            <v>0</v>
          </cell>
          <cell r="F183">
            <v>796614</v>
          </cell>
          <cell r="G183">
            <v>30337</v>
          </cell>
          <cell r="H183">
            <v>-24</v>
          </cell>
          <cell r="I183">
            <v>0</v>
          </cell>
          <cell r="J183">
            <v>0</v>
          </cell>
          <cell r="K183">
            <v>-779562</v>
          </cell>
          <cell r="L183">
            <v>0</v>
          </cell>
          <cell r="M183">
            <v>-1584</v>
          </cell>
          <cell r="N183">
            <v>0</v>
          </cell>
        </row>
        <row r="184">
          <cell r="A184" t="str">
            <v>TUTEUR (446).2007 . June</v>
          </cell>
          <cell r="B184">
            <v>-6700</v>
          </cell>
          <cell r="C184">
            <v>0</v>
          </cell>
          <cell r="D184">
            <v>0</v>
          </cell>
          <cell r="E184">
            <v>0</v>
          </cell>
          <cell r="F184">
            <v>4062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-2356</v>
          </cell>
          <cell r="N184">
            <v>0</v>
          </cell>
        </row>
        <row r="185">
          <cell r="A185" t="str">
            <v>TUTEUR (446).2006 . December</v>
          </cell>
          <cell r="B185">
            <v>-6700</v>
          </cell>
          <cell r="C185">
            <v>0</v>
          </cell>
          <cell r="D185">
            <v>0</v>
          </cell>
          <cell r="E185">
            <v>0</v>
          </cell>
          <cell r="F185">
            <v>7708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-3645</v>
          </cell>
          <cell r="N185">
            <v>0</v>
          </cell>
        </row>
        <row r="186">
          <cell r="A186" t="str">
            <v>TP GERMANY CONS JE (948).2007 . June</v>
          </cell>
          <cell r="B186">
            <v>9211</v>
          </cell>
          <cell r="C186">
            <v>9018</v>
          </cell>
          <cell r="D186">
            <v>0</v>
          </cell>
          <cell r="E186">
            <v>0</v>
          </cell>
          <cell r="F186">
            <v>-17730</v>
          </cell>
          <cell r="G186">
            <v>433</v>
          </cell>
          <cell r="H186">
            <v>0</v>
          </cell>
          <cell r="I186">
            <v>0</v>
          </cell>
          <cell r="J186">
            <v>0</v>
          </cell>
          <cell r="K186">
            <v>15425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TP GERMANY CONS JE (948).2006 . December</v>
          </cell>
          <cell r="B187">
            <v>9211</v>
          </cell>
          <cell r="C187">
            <v>9018</v>
          </cell>
          <cell r="D187">
            <v>0</v>
          </cell>
          <cell r="E187">
            <v>0</v>
          </cell>
          <cell r="F187">
            <v>-23942</v>
          </cell>
          <cell r="G187">
            <v>-990</v>
          </cell>
          <cell r="H187">
            <v>1425</v>
          </cell>
          <cell r="I187">
            <v>0</v>
          </cell>
          <cell r="J187">
            <v>0</v>
          </cell>
          <cell r="K187">
            <v>15425</v>
          </cell>
          <cell r="L187">
            <v>0</v>
          </cell>
          <cell r="M187">
            <v>6211</v>
          </cell>
          <cell r="N187">
            <v>0</v>
          </cell>
        </row>
        <row r="188">
          <cell r="A188" t="str">
            <v>TEVA PHARMA BV (269).2007 . June</v>
          </cell>
          <cell r="B188">
            <v>-59</v>
          </cell>
          <cell r="C188">
            <v>-522</v>
          </cell>
          <cell r="D188">
            <v>213</v>
          </cell>
          <cell r="E188">
            <v>7108</v>
          </cell>
          <cell r="F188">
            <v>-32144</v>
          </cell>
          <cell r="G188">
            <v>10833</v>
          </cell>
          <cell r="H188">
            <v>2177</v>
          </cell>
          <cell r="I188">
            <v>0</v>
          </cell>
          <cell r="J188">
            <v>0</v>
          </cell>
          <cell r="K188">
            <v>-422</v>
          </cell>
          <cell r="L188">
            <v>0</v>
          </cell>
          <cell r="M188">
            <v>2581</v>
          </cell>
          <cell r="N188">
            <v>0</v>
          </cell>
        </row>
        <row r="189">
          <cell r="A189" t="str">
            <v>TEVA PHARMA BV (269).2006 . December</v>
          </cell>
          <cell r="B189">
            <v>-59</v>
          </cell>
          <cell r="C189">
            <v>-522</v>
          </cell>
          <cell r="D189">
            <v>213</v>
          </cell>
          <cell r="E189">
            <v>7108</v>
          </cell>
          <cell r="F189">
            <v>-17244</v>
          </cell>
          <cell r="G189">
            <v>11683</v>
          </cell>
          <cell r="H189">
            <v>-853</v>
          </cell>
          <cell r="I189">
            <v>0</v>
          </cell>
          <cell r="J189">
            <v>0</v>
          </cell>
          <cell r="K189">
            <v>-422</v>
          </cell>
          <cell r="L189">
            <v>0</v>
          </cell>
          <cell r="M189">
            <v>-14902</v>
          </cell>
          <cell r="N189">
            <v>0</v>
          </cell>
        </row>
        <row r="190">
          <cell r="A190" t="str">
            <v>PCH HOLDING BV (274).2007 . June</v>
          </cell>
          <cell r="B190">
            <v>-44</v>
          </cell>
          <cell r="C190">
            <v>-20181</v>
          </cell>
          <cell r="D190">
            <v>4</v>
          </cell>
          <cell r="E190">
            <v>7108</v>
          </cell>
          <cell r="F190">
            <v>-80611</v>
          </cell>
          <cell r="G190">
            <v>-18298</v>
          </cell>
          <cell r="H190">
            <v>-2141</v>
          </cell>
          <cell r="I190">
            <v>0</v>
          </cell>
          <cell r="J190">
            <v>0</v>
          </cell>
          <cell r="K190">
            <v>-422</v>
          </cell>
          <cell r="L190">
            <v>0</v>
          </cell>
          <cell r="M190">
            <v>-12473</v>
          </cell>
          <cell r="N190">
            <v>0</v>
          </cell>
        </row>
        <row r="191">
          <cell r="A191" t="str">
            <v>PCH HOLDING BV (274).2006 . December</v>
          </cell>
          <cell r="B191">
            <v>-44</v>
          </cell>
          <cell r="C191">
            <v>-20004</v>
          </cell>
          <cell r="D191">
            <v>65</v>
          </cell>
          <cell r="E191">
            <v>7108</v>
          </cell>
          <cell r="F191">
            <v>-61192</v>
          </cell>
          <cell r="G191">
            <v>-7664</v>
          </cell>
          <cell r="H191">
            <v>-11215</v>
          </cell>
          <cell r="I191">
            <v>0</v>
          </cell>
          <cell r="J191">
            <v>0</v>
          </cell>
          <cell r="K191">
            <v>-422</v>
          </cell>
          <cell r="L191">
            <v>0</v>
          </cell>
          <cell r="M191">
            <v>-18841</v>
          </cell>
          <cell r="N191">
            <v>0</v>
          </cell>
        </row>
        <row r="192">
          <cell r="A192" t="str">
            <v>PCH BELGIUM (275).2007 . June</v>
          </cell>
          <cell r="B192">
            <v>-2146</v>
          </cell>
          <cell r="C192">
            <v>-93</v>
          </cell>
          <cell r="D192">
            <v>0</v>
          </cell>
          <cell r="E192">
            <v>0</v>
          </cell>
          <cell r="F192">
            <v>4761</v>
          </cell>
          <cell r="G192">
            <v>-564</v>
          </cell>
          <cell r="H192">
            <v>-8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-2781</v>
          </cell>
          <cell r="N192">
            <v>0</v>
          </cell>
        </row>
        <row r="193">
          <cell r="A193" t="str">
            <v>PCH BELGIUM (275).2006 . December</v>
          </cell>
          <cell r="B193">
            <v>-2146</v>
          </cell>
          <cell r="C193">
            <v>-82</v>
          </cell>
          <cell r="D193">
            <v>0</v>
          </cell>
          <cell r="E193">
            <v>0</v>
          </cell>
          <cell r="F193">
            <v>3049</v>
          </cell>
          <cell r="G193">
            <v>-278</v>
          </cell>
          <cell r="H193">
            <v>317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139</v>
          </cell>
          <cell r="N193">
            <v>0</v>
          </cell>
        </row>
        <row r="194">
          <cell r="A194" t="str">
            <v>PCH S AFRICA BV (276).2007 . June</v>
          </cell>
          <cell r="B194">
            <v>-528</v>
          </cell>
          <cell r="C194">
            <v>0</v>
          </cell>
          <cell r="D194">
            <v>0</v>
          </cell>
          <cell r="E194">
            <v>0</v>
          </cell>
          <cell r="F194">
            <v>-3642</v>
          </cell>
          <cell r="G194">
            <v>-403</v>
          </cell>
          <cell r="H194">
            <v>-60</v>
          </cell>
          <cell r="I194">
            <v>0</v>
          </cell>
          <cell r="J194">
            <v>0</v>
          </cell>
          <cell r="K194">
            <v>-1747</v>
          </cell>
          <cell r="L194">
            <v>0</v>
          </cell>
          <cell r="M194">
            <v>1</v>
          </cell>
          <cell r="N194">
            <v>0</v>
          </cell>
        </row>
        <row r="195">
          <cell r="A195" t="str">
            <v>PCH S AFRICA BV (276).2006 . December</v>
          </cell>
          <cell r="B195">
            <v>-528</v>
          </cell>
          <cell r="C195">
            <v>0</v>
          </cell>
          <cell r="D195">
            <v>0</v>
          </cell>
          <cell r="E195">
            <v>0</v>
          </cell>
          <cell r="F195">
            <v>-2747</v>
          </cell>
          <cell r="G195">
            <v>-400</v>
          </cell>
          <cell r="H195">
            <v>-3</v>
          </cell>
          <cell r="I195">
            <v>0</v>
          </cell>
          <cell r="J195">
            <v>0</v>
          </cell>
          <cell r="K195">
            <v>-1747</v>
          </cell>
          <cell r="L195">
            <v>0</v>
          </cell>
          <cell r="M195">
            <v>-895</v>
          </cell>
          <cell r="N195">
            <v>0</v>
          </cell>
        </row>
        <row r="196">
          <cell r="A196" t="str">
            <v>T GEN BELGIUM (286).2007 . June</v>
          </cell>
          <cell r="B196">
            <v>-1085</v>
          </cell>
          <cell r="C196">
            <v>0</v>
          </cell>
          <cell r="D196">
            <v>0</v>
          </cell>
          <cell r="E196">
            <v>0</v>
          </cell>
          <cell r="F196">
            <v>6724</v>
          </cell>
          <cell r="G196">
            <v>523</v>
          </cell>
          <cell r="H196">
            <v>145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2575</v>
          </cell>
          <cell r="N196">
            <v>0</v>
          </cell>
        </row>
        <row r="197">
          <cell r="A197" t="str">
            <v>T GEN BELGIUM (286).2006 . December</v>
          </cell>
          <cell r="B197">
            <v>-1085</v>
          </cell>
          <cell r="C197">
            <v>0</v>
          </cell>
          <cell r="D197">
            <v>0</v>
          </cell>
          <cell r="E197">
            <v>0</v>
          </cell>
          <cell r="F197">
            <v>5455</v>
          </cell>
          <cell r="G197">
            <v>-50</v>
          </cell>
          <cell r="H197">
            <v>573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1269</v>
          </cell>
          <cell r="N197">
            <v>0</v>
          </cell>
        </row>
        <row r="198">
          <cell r="A198" t="str">
            <v>TP BV CONS JE (969).2007 . June</v>
          </cell>
          <cell r="B198">
            <v>3837</v>
          </cell>
          <cell r="C198">
            <v>20086</v>
          </cell>
          <cell r="D198">
            <v>-65</v>
          </cell>
          <cell r="E198">
            <v>-7108</v>
          </cell>
          <cell r="F198">
            <v>76588</v>
          </cell>
          <cell r="G198">
            <v>18274</v>
          </cell>
          <cell r="H198">
            <v>0</v>
          </cell>
          <cell r="I198">
            <v>0</v>
          </cell>
          <cell r="J198">
            <v>0</v>
          </cell>
          <cell r="K198">
            <v>2169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TP BV CONS JE (969).2006 . December</v>
          </cell>
          <cell r="B199">
            <v>3837</v>
          </cell>
          <cell r="C199">
            <v>20086</v>
          </cell>
          <cell r="D199">
            <v>-65</v>
          </cell>
          <cell r="E199">
            <v>-7108</v>
          </cell>
          <cell r="F199">
            <v>58364</v>
          </cell>
          <cell r="G199">
            <v>8225</v>
          </cell>
          <cell r="H199">
            <v>10044</v>
          </cell>
          <cell r="I199">
            <v>0</v>
          </cell>
          <cell r="J199">
            <v>0</v>
          </cell>
          <cell r="K199">
            <v>2169</v>
          </cell>
          <cell r="L199">
            <v>0</v>
          </cell>
          <cell r="M199">
            <v>18226</v>
          </cell>
          <cell r="N199">
            <v>0</v>
          </cell>
        </row>
        <row r="200">
          <cell r="A200" t="str">
            <v>PCH (S AFRICA) (674).2007 . June</v>
          </cell>
          <cell r="B200">
            <v>-34</v>
          </cell>
          <cell r="C200">
            <v>0</v>
          </cell>
          <cell r="D200">
            <v>0</v>
          </cell>
          <cell r="E200">
            <v>0</v>
          </cell>
          <cell r="F200">
            <v>-3825</v>
          </cell>
          <cell r="G200">
            <v>451</v>
          </cell>
          <cell r="H200">
            <v>47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432</v>
          </cell>
          <cell r="N200">
            <v>0</v>
          </cell>
        </row>
        <row r="201">
          <cell r="A201" t="str">
            <v>PCH (S AFRICA) (674).2006 . December</v>
          </cell>
          <cell r="B201">
            <v>-34</v>
          </cell>
          <cell r="C201">
            <v>0</v>
          </cell>
          <cell r="D201">
            <v>0</v>
          </cell>
          <cell r="E201">
            <v>0</v>
          </cell>
          <cell r="F201">
            <v>-2927</v>
          </cell>
          <cell r="G201">
            <v>162</v>
          </cell>
          <cell r="H201">
            <v>284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898</v>
          </cell>
          <cell r="N201">
            <v>0</v>
          </cell>
        </row>
        <row r="202">
          <cell r="A202" t="str">
            <v>HUMAN TRADE (733).2007 . June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HUMAN TRADE (733).2006 . December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T HUNGARY MARKETING [formerly BTP] (777).2007 . June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T HUNGARY MARKETING [formerly BTP] (777).2006 . December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T HUNGARY MARKETING CONS JE (977).2007 . June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T HUNGARY MARKETING CONS JE (977).2006 . December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ORCHEM BV (278).2007 . June</v>
          </cell>
          <cell r="B208">
            <v>-16</v>
          </cell>
          <cell r="C208">
            <v>0</v>
          </cell>
          <cell r="D208">
            <v>0</v>
          </cell>
          <cell r="E208">
            <v>-120</v>
          </cell>
          <cell r="F208">
            <v>2170</v>
          </cell>
          <cell r="G208">
            <v>98</v>
          </cell>
          <cell r="H208">
            <v>167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172</v>
          </cell>
          <cell r="N208">
            <v>0</v>
          </cell>
        </row>
        <row r="209">
          <cell r="A209" t="str">
            <v>ORCHEM BV (278).2006 . December</v>
          </cell>
          <cell r="B209">
            <v>-16</v>
          </cell>
          <cell r="C209">
            <v>0</v>
          </cell>
          <cell r="D209">
            <v>0</v>
          </cell>
          <cell r="E209">
            <v>-120</v>
          </cell>
          <cell r="F209">
            <v>5482</v>
          </cell>
          <cell r="G209">
            <v>-335</v>
          </cell>
          <cell r="H209">
            <v>434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-3312</v>
          </cell>
          <cell r="N209">
            <v>0</v>
          </cell>
        </row>
        <row r="210">
          <cell r="A210" t="str">
            <v>TEVA IMMOBILIER (296).2007 . June</v>
          </cell>
          <cell r="B210">
            <v>-37</v>
          </cell>
          <cell r="C210">
            <v>0</v>
          </cell>
          <cell r="D210">
            <v>0</v>
          </cell>
          <cell r="E210">
            <v>0</v>
          </cell>
          <cell r="F210">
            <v>-90</v>
          </cell>
          <cell r="G210">
            <v>10</v>
          </cell>
          <cell r="H210">
            <v>-2</v>
          </cell>
          <cell r="I210">
            <v>0</v>
          </cell>
          <cell r="J210">
            <v>0</v>
          </cell>
          <cell r="K210">
            <v>-3</v>
          </cell>
          <cell r="L210">
            <v>0</v>
          </cell>
          <cell r="M210">
            <v>-16</v>
          </cell>
          <cell r="N210">
            <v>0</v>
          </cell>
        </row>
        <row r="211">
          <cell r="A211" t="str">
            <v>TEVA IMMOBILIER (296).2006 . December</v>
          </cell>
          <cell r="B211">
            <v>-37</v>
          </cell>
          <cell r="C211">
            <v>0</v>
          </cell>
          <cell r="D211">
            <v>0</v>
          </cell>
          <cell r="E211">
            <v>0</v>
          </cell>
          <cell r="F211">
            <v>-94</v>
          </cell>
          <cell r="G211">
            <v>26</v>
          </cell>
          <cell r="H211">
            <v>-16</v>
          </cell>
          <cell r="I211">
            <v>0</v>
          </cell>
          <cell r="J211">
            <v>0</v>
          </cell>
          <cell r="K211">
            <v>-3</v>
          </cell>
          <cell r="L211">
            <v>0</v>
          </cell>
          <cell r="M211">
            <v>4</v>
          </cell>
          <cell r="N211">
            <v>0</v>
          </cell>
        </row>
        <row r="212">
          <cell r="A212" t="str">
            <v>TEVA SANTE (297).2007 . June</v>
          </cell>
          <cell r="B212">
            <v>-4651</v>
          </cell>
          <cell r="C212">
            <v>0</v>
          </cell>
          <cell r="D212">
            <v>0</v>
          </cell>
          <cell r="E212">
            <v>-120</v>
          </cell>
          <cell r="F212">
            <v>1909</v>
          </cell>
          <cell r="G212">
            <v>-1620</v>
          </cell>
          <cell r="H212">
            <v>-131</v>
          </cell>
          <cell r="I212">
            <v>0</v>
          </cell>
          <cell r="J212">
            <v>0</v>
          </cell>
          <cell r="K212">
            <v>-10</v>
          </cell>
          <cell r="L212">
            <v>0</v>
          </cell>
          <cell r="M212">
            <v>-1541</v>
          </cell>
          <cell r="N212">
            <v>0</v>
          </cell>
        </row>
        <row r="213">
          <cell r="A213" t="str">
            <v>TEVA SANTE (297).2006 . December</v>
          </cell>
          <cell r="B213">
            <v>-4651</v>
          </cell>
          <cell r="C213">
            <v>0</v>
          </cell>
          <cell r="D213">
            <v>0</v>
          </cell>
          <cell r="E213">
            <v>-120</v>
          </cell>
          <cell r="F213">
            <v>4495</v>
          </cell>
          <cell r="G213">
            <v>-1293</v>
          </cell>
          <cell r="H213">
            <v>-327</v>
          </cell>
          <cell r="I213">
            <v>0</v>
          </cell>
          <cell r="J213">
            <v>0</v>
          </cell>
          <cell r="K213">
            <v>-10</v>
          </cell>
          <cell r="L213">
            <v>0</v>
          </cell>
          <cell r="M213">
            <v>-3715</v>
          </cell>
          <cell r="N213">
            <v>0</v>
          </cell>
        </row>
        <row r="214">
          <cell r="A214" t="str">
            <v>ORCHEM BV CONS JE (978).2007 . June</v>
          </cell>
          <cell r="B214">
            <v>4688</v>
          </cell>
          <cell r="C214">
            <v>0</v>
          </cell>
          <cell r="D214">
            <v>0</v>
          </cell>
          <cell r="E214">
            <v>120</v>
          </cell>
          <cell r="F214">
            <v>-690</v>
          </cell>
          <cell r="G214">
            <v>1610</v>
          </cell>
          <cell r="H214">
            <v>0</v>
          </cell>
          <cell r="I214">
            <v>0</v>
          </cell>
          <cell r="J214">
            <v>0</v>
          </cell>
          <cell r="K214">
            <v>13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ORCHEM BV CONS JE (978).2006 . December</v>
          </cell>
          <cell r="B215">
            <v>4688</v>
          </cell>
          <cell r="C215">
            <v>0</v>
          </cell>
          <cell r="D215">
            <v>0</v>
          </cell>
          <cell r="E215">
            <v>120</v>
          </cell>
          <cell r="F215">
            <v>-4401</v>
          </cell>
          <cell r="G215">
            <v>1267</v>
          </cell>
          <cell r="H215">
            <v>343</v>
          </cell>
          <cell r="I215">
            <v>0</v>
          </cell>
          <cell r="J215">
            <v>0</v>
          </cell>
          <cell r="K215">
            <v>13</v>
          </cell>
          <cell r="L215">
            <v>0</v>
          </cell>
          <cell r="M215">
            <v>3711</v>
          </cell>
          <cell r="N215">
            <v>0</v>
          </cell>
        </row>
        <row r="216">
          <cell r="A216" t="str">
            <v>TP SA (FRANCE) (292).2007 . June</v>
          </cell>
          <cell r="B216">
            <v>-7016</v>
          </cell>
          <cell r="C216">
            <v>-236</v>
          </cell>
          <cell r="D216">
            <v>0</v>
          </cell>
          <cell r="E216">
            <v>53</v>
          </cell>
          <cell r="F216">
            <v>813</v>
          </cell>
          <cell r="G216">
            <v>667</v>
          </cell>
          <cell r="H216">
            <v>-141</v>
          </cell>
          <cell r="I216">
            <v>0</v>
          </cell>
          <cell r="J216">
            <v>0</v>
          </cell>
          <cell r="K216">
            <v>-1500</v>
          </cell>
          <cell r="L216">
            <v>0</v>
          </cell>
          <cell r="M216">
            <v>-375</v>
          </cell>
          <cell r="N216">
            <v>0</v>
          </cell>
        </row>
        <row r="217">
          <cell r="A217" t="str">
            <v>TP SA (FRANCE) (292).2006 . December</v>
          </cell>
          <cell r="B217">
            <v>-7016</v>
          </cell>
          <cell r="C217">
            <v>-236</v>
          </cell>
          <cell r="D217">
            <v>0</v>
          </cell>
          <cell r="E217">
            <v>53</v>
          </cell>
          <cell r="F217">
            <v>879</v>
          </cell>
          <cell r="G217">
            <v>-40</v>
          </cell>
          <cell r="H217">
            <v>707</v>
          </cell>
          <cell r="I217">
            <v>0</v>
          </cell>
          <cell r="J217">
            <v>0</v>
          </cell>
          <cell r="K217">
            <v>-1500</v>
          </cell>
          <cell r="L217">
            <v>0</v>
          </cell>
          <cell r="M217">
            <v>-66</v>
          </cell>
          <cell r="N217">
            <v>0</v>
          </cell>
        </row>
        <row r="218">
          <cell r="A218" t="str">
            <v>ORVET FRANCE (293).2007 . June</v>
          </cell>
          <cell r="B218">
            <v>-98821</v>
          </cell>
          <cell r="C218">
            <v>0</v>
          </cell>
          <cell r="D218">
            <v>0</v>
          </cell>
          <cell r="E218">
            <v>0</v>
          </cell>
          <cell r="F218">
            <v>68491</v>
          </cell>
          <cell r="G218">
            <v>5673</v>
          </cell>
          <cell r="H218">
            <v>2012</v>
          </cell>
          <cell r="I218">
            <v>0</v>
          </cell>
          <cell r="J218">
            <v>0</v>
          </cell>
          <cell r="K218">
            <v>-2163</v>
          </cell>
          <cell r="L218">
            <v>0</v>
          </cell>
          <cell r="M218">
            <v>2880</v>
          </cell>
          <cell r="N218">
            <v>0</v>
          </cell>
        </row>
        <row r="219">
          <cell r="A219" t="str">
            <v>ORVET FRANCE (293).2006 . December</v>
          </cell>
          <cell r="B219">
            <v>-98821</v>
          </cell>
          <cell r="C219">
            <v>0</v>
          </cell>
          <cell r="D219">
            <v>0</v>
          </cell>
          <cell r="E219">
            <v>0</v>
          </cell>
          <cell r="F219">
            <v>44088</v>
          </cell>
          <cell r="G219">
            <v>130</v>
          </cell>
          <cell r="H219">
            <v>5543</v>
          </cell>
          <cell r="I219">
            <v>0</v>
          </cell>
          <cell r="J219">
            <v>0</v>
          </cell>
          <cell r="K219">
            <v>-2163</v>
          </cell>
          <cell r="L219">
            <v>0</v>
          </cell>
          <cell r="M219">
            <v>16225</v>
          </cell>
          <cell r="N219">
            <v>0</v>
          </cell>
        </row>
        <row r="220">
          <cell r="A220" t="str">
            <v>TEVA CLASSICS (295).2007 . June</v>
          </cell>
          <cell r="B220">
            <v>-21604</v>
          </cell>
          <cell r="C220">
            <v>0</v>
          </cell>
          <cell r="D220">
            <v>0</v>
          </cell>
          <cell r="E220">
            <v>26</v>
          </cell>
          <cell r="F220">
            <v>1643</v>
          </cell>
          <cell r="G220">
            <v>-14823</v>
          </cell>
          <cell r="H220">
            <v>-2394</v>
          </cell>
          <cell r="I220">
            <v>0</v>
          </cell>
          <cell r="J220">
            <v>0</v>
          </cell>
          <cell r="K220">
            <v>-78588</v>
          </cell>
          <cell r="L220">
            <v>0</v>
          </cell>
          <cell r="M220">
            <v>-451</v>
          </cell>
          <cell r="N220">
            <v>0</v>
          </cell>
        </row>
        <row r="221">
          <cell r="A221" t="str">
            <v>TEVA CLASSICS (295).2006 . December</v>
          </cell>
          <cell r="B221">
            <v>-21604</v>
          </cell>
          <cell r="C221">
            <v>0</v>
          </cell>
          <cell r="D221">
            <v>0</v>
          </cell>
          <cell r="E221">
            <v>26</v>
          </cell>
          <cell r="F221">
            <v>-7051</v>
          </cell>
          <cell r="G221">
            <v>-7975</v>
          </cell>
          <cell r="H221">
            <v>-6848</v>
          </cell>
          <cell r="I221">
            <v>0</v>
          </cell>
          <cell r="J221">
            <v>0</v>
          </cell>
          <cell r="K221">
            <v>-78588</v>
          </cell>
          <cell r="L221">
            <v>0</v>
          </cell>
          <cell r="M221">
            <v>8694</v>
          </cell>
          <cell r="N221">
            <v>0</v>
          </cell>
        </row>
        <row r="222">
          <cell r="A222" t="str">
            <v>ORVET FRANCE CONS JE (993).2007 . June</v>
          </cell>
          <cell r="B222">
            <v>28620</v>
          </cell>
          <cell r="C222">
            <v>236</v>
          </cell>
          <cell r="D222">
            <v>0</v>
          </cell>
          <cell r="E222">
            <v>-79</v>
          </cell>
          <cell r="F222">
            <v>-2456</v>
          </cell>
          <cell r="G222">
            <v>14156</v>
          </cell>
          <cell r="H222">
            <v>0</v>
          </cell>
          <cell r="I222">
            <v>0</v>
          </cell>
          <cell r="J222">
            <v>0</v>
          </cell>
          <cell r="K222">
            <v>80088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ORVET FRANCE CONS JE (993).2006 . December</v>
          </cell>
          <cell r="B223">
            <v>28620</v>
          </cell>
          <cell r="C223">
            <v>236</v>
          </cell>
          <cell r="D223">
            <v>0</v>
          </cell>
          <cell r="E223">
            <v>0</v>
          </cell>
          <cell r="F223">
            <v>6172</v>
          </cell>
          <cell r="G223">
            <v>8015</v>
          </cell>
          <cell r="H223">
            <v>6141</v>
          </cell>
          <cell r="I223">
            <v>0</v>
          </cell>
          <cell r="J223">
            <v>0</v>
          </cell>
          <cell r="K223">
            <v>80088</v>
          </cell>
          <cell r="L223">
            <v>0</v>
          </cell>
          <cell r="M223">
            <v>-8628</v>
          </cell>
          <cell r="N223">
            <v>0</v>
          </cell>
        </row>
        <row r="224">
          <cell r="A224" t="str">
            <v>TEVA UK LTD (231).2007 . June</v>
          </cell>
          <cell r="B224">
            <v>-530</v>
          </cell>
          <cell r="C224">
            <v>-40466</v>
          </cell>
          <cell r="D224">
            <v>0</v>
          </cell>
          <cell r="E224">
            <v>20023</v>
          </cell>
          <cell r="F224">
            <v>16711</v>
          </cell>
          <cell r="G224">
            <v>-11005</v>
          </cell>
          <cell r="H224">
            <v>-1558</v>
          </cell>
          <cell r="I224">
            <v>0</v>
          </cell>
          <cell r="J224">
            <v>0</v>
          </cell>
          <cell r="K224">
            <v>-232306</v>
          </cell>
          <cell r="L224">
            <v>0</v>
          </cell>
          <cell r="M224">
            <v>7596</v>
          </cell>
          <cell r="N224">
            <v>0</v>
          </cell>
        </row>
        <row r="225">
          <cell r="A225" t="str">
            <v>TEVA UK LTD (231).2006 . December</v>
          </cell>
          <cell r="B225">
            <v>-39354</v>
          </cell>
          <cell r="C225">
            <v>-985</v>
          </cell>
          <cell r="D225">
            <v>0</v>
          </cell>
          <cell r="E225">
            <v>20023</v>
          </cell>
          <cell r="F225">
            <v>19123</v>
          </cell>
          <cell r="G225">
            <v>-7709</v>
          </cell>
          <cell r="H225">
            <v>-3296</v>
          </cell>
          <cell r="I225">
            <v>0</v>
          </cell>
          <cell r="J225">
            <v>0</v>
          </cell>
          <cell r="K225">
            <v>-232306</v>
          </cell>
          <cell r="L225">
            <v>0</v>
          </cell>
          <cell r="M225">
            <v>-2442</v>
          </cell>
          <cell r="N225">
            <v>0</v>
          </cell>
        </row>
        <row r="226">
          <cell r="A226" t="str">
            <v>T UK Holdings (232).2007 . June</v>
          </cell>
          <cell r="B226">
            <v>0</v>
          </cell>
          <cell r="C226">
            <v>-283119</v>
          </cell>
          <cell r="D226">
            <v>0</v>
          </cell>
          <cell r="E226">
            <v>0</v>
          </cell>
          <cell r="F226">
            <v>9334</v>
          </cell>
          <cell r="G226">
            <v>40031</v>
          </cell>
          <cell r="H226">
            <v>839</v>
          </cell>
          <cell r="I226">
            <v>0</v>
          </cell>
          <cell r="J226">
            <v>0</v>
          </cell>
          <cell r="K226">
            <v>-420643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T UK Holdings (232).2006 . December</v>
          </cell>
          <cell r="B227">
            <v>0</v>
          </cell>
          <cell r="C227">
            <v>-283119</v>
          </cell>
          <cell r="D227">
            <v>0</v>
          </cell>
          <cell r="E227">
            <v>0</v>
          </cell>
          <cell r="F227">
            <v>9334</v>
          </cell>
          <cell r="G227">
            <v>35113</v>
          </cell>
          <cell r="H227">
            <v>4918</v>
          </cell>
          <cell r="I227">
            <v>0</v>
          </cell>
          <cell r="J227">
            <v>0</v>
          </cell>
          <cell r="K227">
            <v>-420643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ORVET UK (294).2007 . June</v>
          </cell>
          <cell r="B228">
            <v>0</v>
          </cell>
          <cell r="C228">
            <v>-3567289</v>
          </cell>
          <cell r="D228">
            <v>0</v>
          </cell>
          <cell r="E228">
            <v>20023</v>
          </cell>
          <cell r="F228">
            <v>132775</v>
          </cell>
          <cell r="G228">
            <v>-26290</v>
          </cell>
          <cell r="H228">
            <v>-78</v>
          </cell>
          <cell r="I228">
            <v>0</v>
          </cell>
          <cell r="J228">
            <v>0</v>
          </cell>
          <cell r="K228">
            <v>-1574091</v>
          </cell>
          <cell r="L228">
            <v>0</v>
          </cell>
          <cell r="M228">
            <v>73</v>
          </cell>
          <cell r="N228">
            <v>0</v>
          </cell>
        </row>
        <row r="229">
          <cell r="A229" t="str">
            <v>ORVET UK (294).2006 . December</v>
          </cell>
          <cell r="B229">
            <v>0</v>
          </cell>
          <cell r="C229">
            <v>-3567289</v>
          </cell>
          <cell r="D229">
            <v>0</v>
          </cell>
          <cell r="E229">
            <v>20023</v>
          </cell>
          <cell r="F229">
            <v>106190</v>
          </cell>
          <cell r="G229">
            <v>12993</v>
          </cell>
          <cell r="H229">
            <v>-39283</v>
          </cell>
          <cell r="I229">
            <v>0</v>
          </cell>
          <cell r="J229">
            <v>0</v>
          </cell>
          <cell r="K229">
            <v>-1547318</v>
          </cell>
          <cell r="L229">
            <v>0</v>
          </cell>
          <cell r="M229">
            <v>26585</v>
          </cell>
          <cell r="N229">
            <v>0</v>
          </cell>
        </row>
        <row r="230">
          <cell r="A230" t="str">
            <v>ORVET UK CONS JE (994).2007 . June</v>
          </cell>
          <cell r="B230">
            <v>530</v>
          </cell>
          <cell r="C230">
            <v>322928</v>
          </cell>
          <cell r="D230">
            <v>0</v>
          </cell>
          <cell r="E230">
            <v>-20023</v>
          </cell>
          <cell r="F230">
            <v>-26015</v>
          </cell>
          <cell r="G230">
            <v>-29026</v>
          </cell>
          <cell r="H230">
            <v>0</v>
          </cell>
          <cell r="I230">
            <v>0</v>
          </cell>
          <cell r="J230">
            <v>0</v>
          </cell>
          <cell r="K230">
            <v>652949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ORVET UK CONS JE (994).2006 . December</v>
          </cell>
          <cell r="B231">
            <v>39354</v>
          </cell>
          <cell r="C231">
            <v>284104</v>
          </cell>
          <cell r="D231">
            <v>0</v>
          </cell>
          <cell r="E231">
            <v>-20023</v>
          </cell>
          <cell r="F231">
            <v>-28457</v>
          </cell>
          <cell r="G231">
            <v>-27398</v>
          </cell>
          <cell r="H231">
            <v>38802</v>
          </cell>
          <cell r="I231">
            <v>0</v>
          </cell>
          <cell r="J231">
            <v>0</v>
          </cell>
          <cell r="K231">
            <v>652949</v>
          </cell>
          <cell r="L231">
            <v>0</v>
          </cell>
          <cell r="M231">
            <v>-26585</v>
          </cell>
          <cell r="N231">
            <v>0</v>
          </cell>
        </row>
        <row r="232">
          <cell r="A232" t="str">
            <v>ASAPH BV (228).2007 . June</v>
          </cell>
          <cell r="B232">
            <v>-22</v>
          </cell>
          <cell r="C232">
            <v>327</v>
          </cell>
          <cell r="D232">
            <v>0</v>
          </cell>
          <cell r="E232">
            <v>0</v>
          </cell>
          <cell r="F232">
            <v>1909</v>
          </cell>
          <cell r="G232">
            <v>-443</v>
          </cell>
          <cell r="H232">
            <v>0</v>
          </cell>
          <cell r="I232">
            <v>0</v>
          </cell>
          <cell r="J232">
            <v>0</v>
          </cell>
          <cell r="K232">
            <v>-291</v>
          </cell>
          <cell r="L232">
            <v>0</v>
          </cell>
          <cell r="M232">
            <v>227</v>
          </cell>
          <cell r="N232">
            <v>0</v>
          </cell>
        </row>
        <row r="233">
          <cell r="A233" t="str">
            <v>ASAPH BV (228).2006 . December</v>
          </cell>
          <cell r="B233">
            <v>-22</v>
          </cell>
          <cell r="C233">
            <v>327</v>
          </cell>
          <cell r="D233">
            <v>0</v>
          </cell>
          <cell r="E233">
            <v>0</v>
          </cell>
          <cell r="F233">
            <v>-3564</v>
          </cell>
          <cell r="G233">
            <v>240</v>
          </cell>
          <cell r="H233">
            <v>-682</v>
          </cell>
          <cell r="I233">
            <v>0</v>
          </cell>
          <cell r="J233">
            <v>0</v>
          </cell>
          <cell r="K233">
            <v>-291</v>
          </cell>
          <cell r="L233">
            <v>0</v>
          </cell>
          <cell r="M233">
            <v>5473</v>
          </cell>
          <cell r="N233">
            <v>0</v>
          </cell>
        </row>
        <row r="234">
          <cell r="A234" t="str">
            <v>ASSIA KENYA (656).2007 . June</v>
          </cell>
          <cell r="B234">
            <v>-7</v>
          </cell>
          <cell r="C234">
            <v>0</v>
          </cell>
          <cell r="D234">
            <v>0</v>
          </cell>
          <cell r="E234">
            <v>0</v>
          </cell>
          <cell r="F234">
            <v>251</v>
          </cell>
          <cell r="G234">
            <v>0</v>
          </cell>
          <cell r="H234">
            <v>6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-2</v>
          </cell>
          <cell r="N234">
            <v>0</v>
          </cell>
        </row>
        <row r="235">
          <cell r="A235" t="str">
            <v>ASSIA KENYA (656).2006 . December</v>
          </cell>
          <cell r="B235">
            <v>-7</v>
          </cell>
          <cell r="C235">
            <v>0</v>
          </cell>
          <cell r="D235">
            <v>0</v>
          </cell>
          <cell r="E235">
            <v>0</v>
          </cell>
          <cell r="F235">
            <v>-65</v>
          </cell>
          <cell r="G235">
            <v>0</v>
          </cell>
          <cell r="H235">
            <v>2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255</v>
          </cell>
          <cell r="N235">
            <v>0</v>
          </cell>
        </row>
        <row r="236">
          <cell r="A236" t="str">
            <v>ASPHARM NV (665).2007 . June</v>
          </cell>
          <cell r="B236">
            <v>-9</v>
          </cell>
          <cell r="C236">
            <v>0</v>
          </cell>
          <cell r="D236">
            <v>0</v>
          </cell>
          <cell r="E236">
            <v>0</v>
          </cell>
          <cell r="F236">
            <v>-144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91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ASPHARM NV (665).2006 . December</v>
          </cell>
          <cell r="B237">
            <v>-9</v>
          </cell>
          <cell r="C237">
            <v>0</v>
          </cell>
          <cell r="D237">
            <v>0</v>
          </cell>
          <cell r="E237">
            <v>0</v>
          </cell>
          <cell r="F237">
            <v>-144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91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CHEMPHARM (PANAMA) (667).2007 . June</v>
          </cell>
          <cell r="B238">
            <v>0</v>
          </cell>
          <cell r="C238">
            <v>-291</v>
          </cell>
          <cell r="D238">
            <v>0</v>
          </cell>
          <cell r="E238">
            <v>0</v>
          </cell>
          <cell r="F238">
            <v>-16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CHEMPHARM (PANAMA) (667).2006 . December</v>
          </cell>
          <cell r="B239">
            <v>0</v>
          </cell>
          <cell r="C239">
            <v>-291</v>
          </cell>
          <cell r="D239">
            <v>0</v>
          </cell>
          <cell r="E239">
            <v>0</v>
          </cell>
          <cell r="F239">
            <v>-16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ASAPH BV CONS JE (996).2007 . June</v>
          </cell>
          <cell r="B240">
            <v>1378</v>
          </cell>
          <cell r="C240">
            <v>1556</v>
          </cell>
          <cell r="D240">
            <v>0</v>
          </cell>
          <cell r="E240">
            <v>0</v>
          </cell>
          <cell r="F240">
            <v>2690</v>
          </cell>
          <cell r="G240">
            <v>521</v>
          </cell>
          <cell r="H240">
            <v>0</v>
          </cell>
          <cell r="I240">
            <v>0</v>
          </cell>
          <cell r="J240">
            <v>0</v>
          </cell>
          <cell r="K240">
            <v>291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ASAPH BV CONS JE (996).2006 . December</v>
          </cell>
          <cell r="B241">
            <v>1378</v>
          </cell>
          <cell r="C241">
            <v>1553</v>
          </cell>
          <cell r="D241">
            <v>0</v>
          </cell>
          <cell r="E241">
            <v>0</v>
          </cell>
          <cell r="F241">
            <v>7988</v>
          </cell>
          <cell r="G241">
            <v>-179</v>
          </cell>
          <cell r="H241">
            <v>682</v>
          </cell>
          <cell r="I241">
            <v>0</v>
          </cell>
          <cell r="J241">
            <v>0</v>
          </cell>
          <cell r="K241">
            <v>291</v>
          </cell>
          <cell r="L241">
            <v>0</v>
          </cell>
          <cell r="M241">
            <v>-5259</v>
          </cell>
          <cell r="N241">
            <v>0</v>
          </cell>
        </row>
        <row r="242">
          <cell r="A242" t="str">
            <v>TP AG  (Swiss) (233).2007 . June</v>
          </cell>
          <cell r="B242">
            <v>-868</v>
          </cell>
          <cell r="C242">
            <v>-1271</v>
          </cell>
          <cell r="D242">
            <v>0</v>
          </cell>
          <cell r="E242">
            <v>0</v>
          </cell>
          <cell r="F242">
            <v>-4981</v>
          </cell>
          <cell r="G242">
            <v>-495</v>
          </cell>
          <cell r="H242">
            <v>66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2224</v>
          </cell>
          <cell r="N242">
            <v>0</v>
          </cell>
        </row>
        <row r="243">
          <cell r="A243" t="str">
            <v>TP AG  (Swiss) (233).2006 . December</v>
          </cell>
          <cell r="B243">
            <v>-868</v>
          </cell>
          <cell r="C243">
            <v>-1265</v>
          </cell>
          <cell r="D243">
            <v>0</v>
          </cell>
          <cell r="E243">
            <v>0</v>
          </cell>
          <cell r="F243">
            <v>-7638</v>
          </cell>
          <cell r="G243">
            <v>179</v>
          </cell>
          <cell r="H243">
            <v>-674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2657</v>
          </cell>
          <cell r="N243">
            <v>0</v>
          </cell>
        </row>
        <row r="244">
          <cell r="A244" t="str">
            <v>T JAPAN INJECTABLE (522).2007 . June</v>
          </cell>
          <cell r="B244">
            <v>-494</v>
          </cell>
          <cell r="C244">
            <v>0</v>
          </cell>
          <cell r="D244">
            <v>0</v>
          </cell>
          <cell r="E244">
            <v>0</v>
          </cell>
          <cell r="F244">
            <v>2405</v>
          </cell>
          <cell r="G244">
            <v>-46</v>
          </cell>
          <cell r="H244">
            <v>-101</v>
          </cell>
          <cell r="I244">
            <v>0</v>
          </cell>
          <cell r="J244">
            <v>-9</v>
          </cell>
          <cell r="K244">
            <v>0</v>
          </cell>
          <cell r="L244">
            <v>0</v>
          </cell>
          <cell r="M244">
            <v>1990</v>
          </cell>
          <cell r="N244">
            <v>0</v>
          </cell>
        </row>
        <row r="245">
          <cell r="A245" t="str">
            <v>T JAPAN INJECTABLE (522).2006 . December</v>
          </cell>
          <cell r="B245">
            <v>-494</v>
          </cell>
          <cell r="C245">
            <v>0</v>
          </cell>
          <cell r="D245">
            <v>0</v>
          </cell>
          <cell r="E245">
            <v>0</v>
          </cell>
          <cell r="F245">
            <v>19</v>
          </cell>
          <cell r="G245">
            <v>0</v>
          </cell>
          <cell r="H245">
            <v>-46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2386</v>
          </cell>
          <cell r="N245">
            <v>0</v>
          </cell>
        </row>
        <row r="246">
          <cell r="A246" t="str">
            <v>TP Bolgaria (216).2007 . June</v>
          </cell>
          <cell r="B246">
            <v>-3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-2</v>
          </cell>
          <cell r="I246">
            <v>0</v>
          </cell>
          <cell r="J246">
            <v>-3</v>
          </cell>
          <cell r="K246">
            <v>0</v>
          </cell>
          <cell r="L246">
            <v>0</v>
          </cell>
          <cell r="M246">
            <v>353</v>
          </cell>
          <cell r="N246">
            <v>0</v>
          </cell>
        </row>
        <row r="247">
          <cell r="A247" t="str">
            <v>TP Bolgaria (216).2006 . December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TUkraine LL (217).2007 . June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TUkraine LL (217).2006 . December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Med Ilac (Turkey) (219).2007 . June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Med Ilac (Turkey) (219).2006 . December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TEVA GEN SPAIN (207).2007 . June</v>
          </cell>
          <cell r="B252">
            <v>-27</v>
          </cell>
          <cell r="C252">
            <v>-313</v>
          </cell>
          <cell r="D252">
            <v>0</v>
          </cell>
          <cell r="E252">
            <v>0</v>
          </cell>
          <cell r="F252">
            <v>14612</v>
          </cell>
          <cell r="G252">
            <v>0</v>
          </cell>
          <cell r="H252">
            <v>-133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2833</v>
          </cell>
          <cell r="N252">
            <v>0</v>
          </cell>
        </row>
        <row r="253">
          <cell r="A253" t="str">
            <v>TEVA GEN SPAIN (207).2006 . December</v>
          </cell>
          <cell r="B253">
            <v>-24</v>
          </cell>
          <cell r="C253">
            <v>-276</v>
          </cell>
          <cell r="D253">
            <v>0</v>
          </cell>
          <cell r="E253">
            <v>0</v>
          </cell>
          <cell r="F253">
            <v>6131</v>
          </cell>
          <cell r="G253">
            <v>-181</v>
          </cell>
          <cell r="H253">
            <v>934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6603</v>
          </cell>
          <cell r="N253">
            <v>0</v>
          </cell>
        </row>
        <row r="254">
          <cell r="A254" t="str">
            <v>T SWEDEN (208).2007 . June</v>
          </cell>
          <cell r="B254">
            <v>-14</v>
          </cell>
          <cell r="C254">
            <v>-1284</v>
          </cell>
          <cell r="D254">
            <v>0</v>
          </cell>
          <cell r="E254">
            <v>0</v>
          </cell>
          <cell r="F254">
            <v>-203</v>
          </cell>
          <cell r="G254">
            <v>-88</v>
          </cell>
          <cell r="H254">
            <v>-81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761</v>
          </cell>
          <cell r="N254">
            <v>0</v>
          </cell>
        </row>
        <row r="255">
          <cell r="A255" t="str">
            <v>T SWEDEN (208).2006 . December</v>
          </cell>
          <cell r="B255">
            <v>-14</v>
          </cell>
          <cell r="C255">
            <v>-1284</v>
          </cell>
          <cell r="D255">
            <v>0</v>
          </cell>
          <cell r="E255">
            <v>0</v>
          </cell>
          <cell r="F255">
            <v>912</v>
          </cell>
          <cell r="G255">
            <v>-114</v>
          </cell>
          <cell r="H255">
            <v>26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-1115</v>
          </cell>
          <cell r="N255">
            <v>0</v>
          </cell>
        </row>
        <row r="256">
          <cell r="A256" t="str">
            <v>TP Portugal (209).2007 . June</v>
          </cell>
          <cell r="B256">
            <v>-6</v>
          </cell>
          <cell r="C256">
            <v>0</v>
          </cell>
          <cell r="D256">
            <v>0</v>
          </cell>
          <cell r="E256">
            <v>0</v>
          </cell>
          <cell r="F256">
            <v>2664</v>
          </cell>
          <cell r="G256">
            <v>125</v>
          </cell>
          <cell r="H256">
            <v>55</v>
          </cell>
          <cell r="I256">
            <v>0</v>
          </cell>
          <cell r="J256">
            <v>-13</v>
          </cell>
          <cell r="K256">
            <v>0</v>
          </cell>
          <cell r="L256">
            <v>0</v>
          </cell>
          <cell r="M256">
            <v>750</v>
          </cell>
          <cell r="N256">
            <v>0</v>
          </cell>
        </row>
        <row r="257">
          <cell r="A257" t="str">
            <v>TP Portugal (209).2006 . December</v>
          </cell>
          <cell r="B257">
            <v>-6</v>
          </cell>
          <cell r="C257">
            <v>0</v>
          </cell>
          <cell r="D257">
            <v>0</v>
          </cell>
          <cell r="E257">
            <v>0</v>
          </cell>
          <cell r="F257">
            <v>1291</v>
          </cell>
          <cell r="G257">
            <v>-68</v>
          </cell>
          <cell r="H257">
            <v>193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1373</v>
          </cell>
          <cell r="N257">
            <v>0</v>
          </cell>
        </row>
        <row r="258">
          <cell r="A258" t="str">
            <v>TP FIN NETH BV (221).2007 . June</v>
          </cell>
          <cell r="B258">
            <v>-16</v>
          </cell>
          <cell r="C258">
            <v>0</v>
          </cell>
          <cell r="D258">
            <v>0</v>
          </cell>
          <cell r="E258">
            <v>0</v>
          </cell>
          <cell r="F258">
            <v>-6525</v>
          </cell>
          <cell r="G258">
            <v>496</v>
          </cell>
          <cell r="H258">
            <v>-12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-1779</v>
          </cell>
          <cell r="N258">
            <v>0</v>
          </cell>
        </row>
        <row r="259">
          <cell r="A259" t="str">
            <v>TP FIN NETH BV (221).2006 . December</v>
          </cell>
          <cell r="B259">
            <v>-16</v>
          </cell>
          <cell r="C259">
            <v>0</v>
          </cell>
          <cell r="D259">
            <v>0</v>
          </cell>
          <cell r="E259">
            <v>0</v>
          </cell>
          <cell r="F259">
            <v>-3683</v>
          </cell>
          <cell r="G259">
            <v>205</v>
          </cell>
          <cell r="H259">
            <v>29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-2842</v>
          </cell>
          <cell r="N259">
            <v>0</v>
          </cell>
        </row>
        <row r="260">
          <cell r="A260" t="str">
            <v>ORVET FIN LUX (222).2007 . Jun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ORVET FIN LUX (222).2006 . December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ICI IALY (241).2007 . June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ICI IALY (241).2006 . December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TP ITALY (242).2007 . June</v>
          </cell>
          <cell r="B264">
            <v>-1568</v>
          </cell>
          <cell r="C264">
            <v>-57526</v>
          </cell>
          <cell r="D264">
            <v>0</v>
          </cell>
          <cell r="E264">
            <v>0</v>
          </cell>
          <cell r="F264">
            <v>-1384</v>
          </cell>
          <cell r="G264">
            <v>3994</v>
          </cell>
          <cell r="H264">
            <v>-215</v>
          </cell>
          <cell r="I264">
            <v>0</v>
          </cell>
          <cell r="J264">
            <v>0</v>
          </cell>
          <cell r="K264">
            <v>-8500</v>
          </cell>
          <cell r="L264">
            <v>0</v>
          </cell>
          <cell r="M264">
            <v>-675</v>
          </cell>
          <cell r="N264">
            <v>0</v>
          </cell>
        </row>
        <row r="265">
          <cell r="A265" t="str">
            <v>TP ITALY (242).2006 . December</v>
          </cell>
          <cell r="B265">
            <v>-1568</v>
          </cell>
          <cell r="C265">
            <v>-57329</v>
          </cell>
          <cell r="D265">
            <v>0</v>
          </cell>
          <cell r="E265">
            <v>0</v>
          </cell>
          <cell r="F265">
            <v>397</v>
          </cell>
          <cell r="G265">
            <v>4624</v>
          </cell>
          <cell r="H265">
            <v>-631</v>
          </cell>
          <cell r="I265">
            <v>0</v>
          </cell>
          <cell r="J265">
            <v>0</v>
          </cell>
          <cell r="K265">
            <v>-8500</v>
          </cell>
          <cell r="L265">
            <v>0</v>
          </cell>
          <cell r="M265">
            <v>-1781</v>
          </cell>
          <cell r="N265">
            <v>0</v>
          </cell>
        </row>
        <row r="266">
          <cell r="A266" t="str">
            <v>FARMACARE (250).2007 . June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FARMACARE (250).2006 . December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TP LTD (UK) (252).2007 . June</v>
          </cell>
          <cell r="B268">
            <v>0</v>
          </cell>
          <cell r="C268">
            <v>-158</v>
          </cell>
          <cell r="D268">
            <v>0</v>
          </cell>
          <cell r="E268">
            <v>0</v>
          </cell>
          <cell r="F268">
            <v>-3044</v>
          </cell>
          <cell r="G268">
            <v>-348</v>
          </cell>
          <cell r="H268">
            <v>-8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-382</v>
          </cell>
          <cell r="N268">
            <v>0</v>
          </cell>
        </row>
        <row r="269">
          <cell r="A269" t="str">
            <v>TP LTD (UK) (252).2006 . December</v>
          </cell>
          <cell r="B269">
            <v>0</v>
          </cell>
          <cell r="C269">
            <v>-115</v>
          </cell>
          <cell r="D269">
            <v>0</v>
          </cell>
          <cell r="E269">
            <v>0</v>
          </cell>
          <cell r="F269">
            <v>-2573</v>
          </cell>
          <cell r="G269">
            <v>45</v>
          </cell>
          <cell r="H269">
            <v>-393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-471</v>
          </cell>
          <cell r="N269">
            <v>0</v>
          </cell>
        </row>
        <row r="270">
          <cell r="A270" t="str">
            <v>TEVA SLOVAKIA (271).2007 . June</v>
          </cell>
          <cell r="B270">
            <v>-143</v>
          </cell>
          <cell r="C270">
            <v>0</v>
          </cell>
          <cell r="D270">
            <v>0</v>
          </cell>
          <cell r="E270">
            <v>0</v>
          </cell>
          <cell r="F270">
            <v>-116</v>
          </cell>
          <cell r="G270">
            <v>-23</v>
          </cell>
          <cell r="H270">
            <v>-9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49</v>
          </cell>
          <cell r="N270">
            <v>0</v>
          </cell>
        </row>
        <row r="271">
          <cell r="A271" t="str">
            <v>TEVA SLOVAKIA (271).2006 . December</v>
          </cell>
          <cell r="B271">
            <v>-143</v>
          </cell>
          <cell r="C271">
            <v>-1</v>
          </cell>
          <cell r="D271">
            <v>0</v>
          </cell>
          <cell r="E271">
            <v>0</v>
          </cell>
          <cell r="F271">
            <v>-10</v>
          </cell>
          <cell r="G271">
            <v>20</v>
          </cell>
          <cell r="H271">
            <v>-45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-103</v>
          </cell>
          <cell r="N271">
            <v>0</v>
          </cell>
        </row>
        <row r="272">
          <cell r="A272" t="str">
            <v>TP (CZECH) (272).2007 . June</v>
          </cell>
          <cell r="B272">
            <v>-4</v>
          </cell>
          <cell r="C272">
            <v>-227</v>
          </cell>
          <cell r="D272">
            <v>0</v>
          </cell>
          <cell r="E272">
            <v>0</v>
          </cell>
          <cell r="F272">
            <v>-864</v>
          </cell>
          <cell r="G272">
            <v>-69</v>
          </cell>
          <cell r="H272">
            <v>24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988</v>
          </cell>
          <cell r="N272">
            <v>0</v>
          </cell>
        </row>
        <row r="273">
          <cell r="A273" t="str">
            <v>TP (CZECH) (272).2006 . December</v>
          </cell>
          <cell r="B273">
            <v>-4</v>
          </cell>
          <cell r="C273">
            <v>-121</v>
          </cell>
          <cell r="D273">
            <v>0</v>
          </cell>
          <cell r="E273">
            <v>0</v>
          </cell>
          <cell r="F273">
            <v>-1000</v>
          </cell>
          <cell r="G273">
            <v>-13</v>
          </cell>
          <cell r="H273">
            <v>-56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136</v>
          </cell>
          <cell r="N273">
            <v>0</v>
          </cell>
        </row>
        <row r="274">
          <cell r="A274" t="str">
            <v>discontinued INC BV (277).2007 . June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discontinued INC BV (277).2006 . December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TEVA  API I BV [Spain] (279).2007 . June</v>
          </cell>
          <cell r="B276">
            <v>-123</v>
          </cell>
          <cell r="C276">
            <v>-58</v>
          </cell>
          <cell r="D276">
            <v>0</v>
          </cell>
          <cell r="E276">
            <v>0</v>
          </cell>
          <cell r="F276">
            <v>-13</v>
          </cell>
          <cell r="G276">
            <v>-24</v>
          </cell>
          <cell r="H276">
            <v>-4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55</v>
          </cell>
          <cell r="N276">
            <v>0</v>
          </cell>
        </row>
        <row r="277">
          <cell r="A277" t="str">
            <v>TEVA  API I BV [Spain] (279).2006 . December</v>
          </cell>
          <cell r="B277">
            <v>-123</v>
          </cell>
          <cell r="C277">
            <v>-36</v>
          </cell>
          <cell r="D277">
            <v>0</v>
          </cell>
          <cell r="E277">
            <v>0</v>
          </cell>
          <cell r="F277">
            <v>41</v>
          </cell>
          <cell r="G277">
            <v>-18</v>
          </cell>
          <cell r="H277">
            <v>-7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-52</v>
          </cell>
          <cell r="N277">
            <v>0</v>
          </cell>
        </row>
        <row r="278">
          <cell r="A278" t="str">
            <v>T MEDICAL BV (280).2007 . June</v>
          </cell>
          <cell r="B278">
            <v>-16</v>
          </cell>
          <cell r="C278">
            <v>0</v>
          </cell>
          <cell r="D278">
            <v>0</v>
          </cell>
          <cell r="E278">
            <v>0</v>
          </cell>
          <cell r="F278">
            <v>-3486</v>
          </cell>
          <cell r="G278">
            <v>-81</v>
          </cell>
          <cell r="H278">
            <v>-73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161</v>
          </cell>
          <cell r="N278">
            <v>0</v>
          </cell>
        </row>
        <row r="279">
          <cell r="A279" t="str">
            <v>T MEDICAL BV (280).2006 . December</v>
          </cell>
          <cell r="B279">
            <v>-16</v>
          </cell>
          <cell r="C279">
            <v>0</v>
          </cell>
          <cell r="D279">
            <v>0</v>
          </cell>
          <cell r="E279">
            <v>0</v>
          </cell>
          <cell r="F279">
            <v>-3546</v>
          </cell>
          <cell r="G279">
            <v>323</v>
          </cell>
          <cell r="H279">
            <v>-402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58</v>
          </cell>
          <cell r="N279">
            <v>0</v>
          </cell>
        </row>
        <row r="280">
          <cell r="A280" t="str">
            <v>discontinued INC POLAND (287).2007 . June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discontinued INC POLAND (287).2006 . December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TP POLSKA (288).2007 . June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TP POLSKA (288).2006 . December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585</v>
          </cell>
          <cell r="G283">
            <v>3</v>
          </cell>
          <cell r="H283">
            <v>122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94</v>
          </cell>
          <cell r="N283">
            <v>0</v>
          </cell>
        </row>
        <row r="284">
          <cell r="A284" t="str">
            <v>TEVA API II JAPAN (289).2007 . June</v>
          </cell>
          <cell r="B284">
            <v>-123</v>
          </cell>
          <cell r="C284">
            <v>0</v>
          </cell>
          <cell r="D284">
            <v>0</v>
          </cell>
          <cell r="E284">
            <v>0</v>
          </cell>
          <cell r="F284">
            <v>-39</v>
          </cell>
          <cell r="G284">
            <v>-14</v>
          </cell>
          <cell r="H284">
            <v>-5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TEVA API II JAPAN (289).2006 . December</v>
          </cell>
          <cell r="B285">
            <v>-123</v>
          </cell>
          <cell r="C285">
            <v>0</v>
          </cell>
          <cell r="D285">
            <v>0</v>
          </cell>
          <cell r="E285">
            <v>0</v>
          </cell>
          <cell r="F285">
            <v>-47</v>
          </cell>
          <cell r="G285">
            <v>5</v>
          </cell>
          <cell r="H285">
            <v>-16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5</v>
          </cell>
          <cell r="N285">
            <v>0</v>
          </cell>
        </row>
        <row r="286">
          <cell r="A286" t="str">
            <v>TP EUROPE (290).2007 . June</v>
          </cell>
          <cell r="B286">
            <v>-300</v>
          </cell>
          <cell r="C286">
            <v>-539286</v>
          </cell>
          <cell r="D286">
            <v>-15243</v>
          </cell>
          <cell r="E286">
            <v>26811</v>
          </cell>
          <cell r="F286">
            <v>-262431</v>
          </cell>
          <cell r="G286">
            <v>-598033</v>
          </cell>
          <cell r="H286">
            <v>4454</v>
          </cell>
          <cell r="I286">
            <v>0</v>
          </cell>
          <cell r="J286">
            <v>0</v>
          </cell>
          <cell r="K286">
            <v>-803754</v>
          </cell>
          <cell r="L286">
            <v>0</v>
          </cell>
          <cell r="M286">
            <v>39846</v>
          </cell>
          <cell r="N286">
            <v>0</v>
          </cell>
        </row>
        <row r="287">
          <cell r="A287" t="str">
            <v>TP EUROPE (290).2006 . December</v>
          </cell>
          <cell r="B287">
            <v>-300</v>
          </cell>
          <cell r="C287">
            <v>-538149</v>
          </cell>
          <cell r="D287">
            <v>-15243</v>
          </cell>
          <cell r="E287">
            <v>26811</v>
          </cell>
          <cell r="F287">
            <v>-1139807</v>
          </cell>
          <cell r="G287">
            <v>-65544</v>
          </cell>
          <cell r="H287">
            <v>-532493</v>
          </cell>
          <cell r="I287">
            <v>0</v>
          </cell>
          <cell r="J287">
            <v>0</v>
          </cell>
          <cell r="K287">
            <v>-776710</v>
          </cell>
          <cell r="L287">
            <v>0</v>
          </cell>
          <cell r="M287">
            <v>876949</v>
          </cell>
          <cell r="N287">
            <v>0</v>
          </cell>
        </row>
        <row r="288">
          <cell r="A288" t="str">
            <v>ORPHAHELL BV (291).2007 . June</v>
          </cell>
          <cell r="B288">
            <v>-59</v>
          </cell>
          <cell r="C288">
            <v>-1509</v>
          </cell>
          <cell r="D288">
            <v>0</v>
          </cell>
          <cell r="E288">
            <v>0</v>
          </cell>
          <cell r="F288">
            <v>459</v>
          </cell>
          <cell r="G288">
            <v>-3210</v>
          </cell>
          <cell r="H288">
            <v>-97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12</v>
          </cell>
          <cell r="N288">
            <v>0</v>
          </cell>
        </row>
        <row r="289">
          <cell r="A289" t="str">
            <v>ORPHAHELL BV (291).2006 . December</v>
          </cell>
          <cell r="B289">
            <v>-59</v>
          </cell>
          <cell r="C289">
            <v>-1509</v>
          </cell>
          <cell r="D289">
            <v>0</v>
          </cell>
          <cell r="E289">
            <v>0</v>
          </cell>
          <cell r="F289">
            <v>-939</v>
          </cell>
          <cell r="G289">
            <v>-2591</v>
          </cell>
          <cell r="H289">
            <v>-612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1393</v>
          </cell>
          <cell r="N289">
            <v>0</v>
          </cell>
        </row>
        <row r="290">
          <cell r="A290" t="str">
            <v>COPLEY (USA) INC (331).2007 . June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COPLEY (USA) INC (331).2006 . December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discontinued TEVA PHARMA CANADA (354).2007 . June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discontinued TEVA PHARMA CANADA (354).2006 . December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TP CURACAO NV (390).2007 . June</v>
          </cell>
          <cell r="B294">
            <v>-6</v>
          </cell>
          <cell r="C294">
            <v>0</v>
          </cell>
          <cell r="D294">
            <v>1550</v>
          </cell>
          <cell r="E294">
            <v>0</v>
          </cell>
          <cell r="F294">
            <v>-331239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-64445</v>
          </cell>
          <cell r="N294">
            <v>0</v>
          </cell>
        </row>
        <row r="295">
          <cell r="A295" t="str">
            <v>TP CURACAO NV (390).2006 . December</v>
          </cell>
          <cell r="B295">
            <v>-6</v>
          </cell>
          <cell r="C295">
            <v>0</v>
          </cell>
          <cell r="D295">
            <v>6553</v>
          </cell>
          <cell r="E295">
            <v>0</v>
          </cell>
          <cell r="F295">
            <v>-200142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146104</v>
          </cell>
          <cell r="N295">
            <v>0</v>
          </cell>
        </row>
        <row r="296">
          <cell r="A296" t="str">
            <v>TP FINANCE BV (393).2007 . June</v>
          </cell>
          <cell r="B296">
            <v>-1004</v>
          </cell>
          <cell r="C296">
            <v>-759030</v>
          </cell>
          <cell r="D296">
            <v>-590</v>
          </cell>
          <cell r="E296">
            <v>0</v>
          </cell>
          <cell r="F296">
            <v>77302</v>
          </cell>
          <cell r="G296">
            <v>-18372</v>
          </cell>
          <cell r="H296">
            <v>-5387</v>
          </cell>
          <cell r="I296">
            <v>0</v>
          </cell>
          <cell r="J296">
            <v>0</v>
          </cell>
          <cell r="K296">
            <v>202101</v>
          </cell>
          <cell r="L296">
            <v>0</v>
          </cell>
          <cell r="M296">
            <v>-2041</v>
          </cell>
          <cell r="N296">
            <v>0</v>
          </cell>
        </row>
        <row r="297">
          <cell r="A297" t="str">
            <v>TP FINANCE BV (393).2006 . December</v>
          </cell>
          <cell r="B297">
            <v>-12</v>
          </cell>
          <cell r="C297">
            <v>-731986</v>
          </cell>
          <cell r="D297">
            <v>-774</v>
          </cell>
          <cell r="E297">
            <v>0</v>
          </cell>
          <cell r="F297">
            <v>-37601</v>
          </cell>
          <cell r="G297">
            <v>20145</v>
          </cell>
          <cell r="H297">
            <v>-36591</v>
          </cell>
          <cell r="I297">
            <v>0</v>
          </cell>
          <cell r="J297">
            <v>0</v>
          </cell>
          <cell r="K297">
            <v>202101</v>
          </cell>
          <cell r="L297">
            <v>0</v>
          </cell>
          <cell r="M297">
            <v>114889</v>
          </cell>
          <cell r="N297">
            <v>0</v>
          </cell>
        </row>
        <row r="298">
          <cell r="A298" t="str">
            <v>TNS (MEXICO) (401).2007 . June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405</v>
          </cell>
          <cell r="G298">
            <v>-30</v>
          </cell>
          <cell r="H298">
            <v>1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12</v>
          </cell>
          <cell r="N298">
            <v>0</v>
          </cell>
        </row>
        <row r="299">
          <cell r="A299" t="str">
            <v>TNS (MEXICO) (401).2006 . December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382</v>
          </cell>
          <cell r="G299">
            <v>-32</v>
          </cell>
          <cell r="H299">
            <v>2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23</v>
          </cell>
          <cell r="N299">
            <v>0</v>
          </cell>
        </row>
        <row r="300">
          <cell r="A300" t="str">
            <v>TP (BRAZIL) (471).2007 . June</v>
          </cell>
          <cell r="B300">
            <v>-159</v>
          </cell>
          <cell r="C300">
            <v>-31</v>
          </cell>
          <cell r="D300">
            <v>0</v>
          </cell>
          <cell r="E300">
            <v>0</v>
          </cell>
          <cell r="F300">
            <v>2203</v>
          </cell>
          <cell r="G300">
            <v>68</v>
          </cell>
          <cell r="H300">
            <v>228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-814</v>
          </cell>
          <cell r="N300">
            <v>0</v>
          </cell>
        </row>
        <row r="301">
          <cell r="A301" t="str">
            <v>TP (BRAZIL) (471).2006 . December</v>
          </cell>
          <cell r="B301">
            <v>-159</v>
          </cell>
          <cell r="C301">
            <v>-7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68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2203</v>
          </cell>
          <cell r="N301">
            <v>0</v>
          </cell>
        </row>
        <row r="302">
          <cell r="A302" t="str">
            <v>RDL (INDIA) (590).2007 . June</v>
          </cell>
          <cell r="B302">
            <v>-4490</v>
          </cell>
          <cell r="C302">
            <v>0</v>
          </cell>
          <cell r="D302">
            <v>0</v>
          </cell>
          <cell r="E302">
            <v>0</v>
          </cell>
          <cell r="F302">
            <v>-1877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1135</v>
          </cell>
          <cell r="L302">
            <v>0</v>
          </cell>
          <cell r="M302">
            <v>-4638</v>
          </cell>
          <cell r="N302">
            <v>0</v>
          </cell>
        </row>
        <row r="303">
          <cell r="A303" t="str">
            <v>RDL (INDIA) (590).2006 . December</v>
          </cell>
          <cell r="B303">
            <v>-4490</v>
          </cell>
          <cell r="C303">
            <v>0</v>
          </cell>
          <cell r="D303">
            <v>0</v>
          </cell>
          <cell r="E303">
            <v>0</v>
          </cell>
          <cell r="F303">
            <v>783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1135</v>
          </cell>
          <cell r="L303">
            <v>0</v>
          </cell>
          <cell r="M303">
            <v>-2660</v>
          </cell>
          <cell r="N303">
            <v>0</v>
          </cell>
        </row>
        <row r="304">
          <cell r="A304" t="str">
            <v>INTERMA (675).2007 . June</v>
          </cell>
          <cell r="B304">
            <v>-5</v>
          </cell>
          <cell r="C304">
            <v>-4</v>
          </cell>
          <cell r="D304">
            <v>0</v>
          </cell>
          <cell r="E304">
            <v>0</v>
          </cell>
          <cell r="F304">
            <v>-943</v>
          </cell>
          <cell r="G304">
            <v>523</v>
          </cell>
          <cell r="H304">
            <v>11</v>
          </cell>
          <cell r="I304">
            <v>0</v>
          </cell>
          <cell r="J304">
            <v>0</v>
          </cell>
          <cell r="K304">
            <v>-267</v>
          </cell>
          <cell r="L304">
            <v>0</v>
          </cell>
          <cell r="M304">
            <v>-2</v>
          </cell>
          <cell r="N304">
            <v>0</v>
          </cell>
        </row>
        <row r="305">
          <cell r="A305" t="str">
            <v>INTERMA (675).2006 . December</v>
          </cell>
          <cell r="B305">
            <v>-5</v>
          </cell>
          <cell r="C305">
            <v>-4</v>
          </cell>
          <cell r="D305">
            <v>0</v>
          </cell>
          <cell r="E305">
            <v>0</v>
          </cell>
          <cell r="F305">
            <v>-938</v>
          </cell>
          <cell r="G305">
            <v>454</v>
          </cell>
          <cell r="H305">
            <v>70</v>
          </cell>
          <cell r="I305">
            <v>0</v>
          </cell>
          <cell r="J305">
            <v>0</v>
          </cell>
          <cell r="K305">
            <v>-267</v>
          </cell>
          <cell r="L305">
            <v>0</v>
          </cell>
          <cell r="M305">
            <v>-5</v>
          </cell>
          <cell r="N305">
            <v>0</v>
          </cell>
        </row>
        <row r="306">
          <cell r="A306" t="str">
            <v>HUMAN (732).2007 . June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HUMAN (732).2006 . December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TP WORKS LTD (744).2007 . June</v>
          </cell>
          <cell r="B308">
            <v>-472364</v>
          </cell>
          <cell r="C308">
            <v>-638154</v>
          </cell>
          <cell r="D308">
            <v>667</v>
          </cell>
          <cell r="E308">
            <v>3231</v>
          </cell>
          <cell r="F308">
            <v>-771812</v>
          </cell>
          <cell r="G308">
            <v>-149972</v>
          </cell>
          <cell r="H308">
            <v>-65859</v>
          </cell>
          <cell r="I308">
            <v>0</v>
          </cell>
          <cell r="J308">
            <v>0</v>
          </cell>
          <cell r="K308">
            <v>658366</v>
          </cell>
          <cell r="L308">
            <v>0</v>
          </cell>
          <cell r="M308">
            <v>-111211</v>
          </cell>
          <cell r="N308">
            <v>0</v>
          </cell>
        </row>
        <row r="309">
          <cell r="A309" t="str">
            <v>TP WORKS LTD (744).2006 . December</v>
          </cell>
          <cell r="B309">
            <v>-469830</v>
          </cell>
          <cell r="C309">
            <v>-652929</v>
          </cell>
          <cell r="D309">
            <v>1043</v>
          </cell>
          <cell r="E309">
            <v>2623</v>
          </cell>
          <cell r="F309">
            <v>-546656</v>
          </cell>
          <cell r="G309">
            <v>-4762</v>
          </cell>
          <cell r="H309">
            <v>-137008</v>
          </cell>
          <cell r="I309">
            <v>0</v>
          </cell>
          <cell r="J309">
            <v>0</v>
          </cell>
          <cell r="K309">
            <v>689486</v>
          </cell>
          <cell r="L309">
            <v>0</v>
          </cell>
          <cell r="M309">
            <v>-242140</v>
          </cell>
          <cell r="N309">
            <v>0</v>
          </cell>
        </row>
        <row r="310">
          <cell r="A310" t="str">
            <v>Orvet Commercial (755) [formerly Teva Hungary].2007 . June</v>
          </cell>
          <cell r="B310">
            <v>-6</v>
          </cell>
          <cell r="C310">
            <v>0</v>
          </cell>
          <cell r="D310">
            <v>0</v>
          </cell>
          <cell r="E310">
            <v>0</v>
          </cell>
          <cell r="F310">
            <v>-389</v>
          </cell>
          <cell r="G310">
            <v>-33</v>
          </cell>
          <cell r="H310">
            <v>3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-116</v>
          </cell>
          <cell r="N310">
            <v>0</v>
          </cell>
        </row>
        <row r="311">
          <cell r="A311" t="str">
            <v>Orvet Commercial (755) [formerly Teva Hungary].2006 . December</v>
          </cell>
          <cell r="B311">
            <v>-6</v>
          </cell>
          <cell r="C311">
            <v>0</v>
          </cell>
          <cell r="D311">
            <v>0</v>
          </cell>
          <cell r="E311">
            <v>0</v>
          </cell>
          <cell r="F311">
            <v>-479</v>
          </cell>
          <cell r="G311">
            <v>33</v>
          </cell>
          <cell r="H311">
            <v>-66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90</v>
          </cell>
          <cell r="N311">
            <v>0</v>
          </cell>
        </row>
        <row r="312">
          <cell r="A312" t="str">
            <v>TP EUROPE CONS JE (980).2007 . June</v>
          </cell>
          <cell r="B312">
            <v>670102</v>
          </cell>
          <cell r="C312">
            <v>11951070</v>
          </cell>
          <cell r="D312">
            <v>-3050</v>
          </cell>
          <cell r="E312">
            <v>-27459</v>
          </cell>
          <cell r="F312">
            <v>-1244791</v>
          </cell>
          <cell r="G312">
            <v>516916</v>
          </cell>
          <cell r="H312">
            <v>0</v>
          </cell>
          <cell r="I312">
            <v>0</v>
          </cell>
          <cell r="J312">
            <v>0</v>
          </cell>
          <cell r="K312">
            <v>1465802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TP EUROPE CONS JE (980).2006 . December</v>
          </cell>
          <cell r="B313">
            <v>632838</v>
          </cell>
          <cell r="C313">
            <v>5739178</v>
          </cell>
          <cell r="D313">
            <v>-3125</v>
          </cell>
          <cell r="E313">
            <v>-26811</v>
          </cell>
          <cell r="F313">
            <v>-15840</v>
          </cell>
          <cell r="G313">
            <v>-68790</v>
          </cell>
          <cell r="H313">
            <v>538831</v>
          </cell>
          <cell r="I313">
            <v>0</v>
          </cell>
          <cell r="J313">
            <v>0</v>
          </cell>
          <cell r="K313">
            <v>1428961</v>
          </cell>
          <cell r="L313">
            <v>0</v>
          </cell>
          <cell r="M313">
            <v>-820133</v>
          </cell>
          <cell r="N313">
            <v>0</v>
          </cell>
        </row>
        <row r="314">
          <cell r="A314" t="str">
            <v>TP EUROPE SICOR JE (987).2007 . June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TP EUROPE SICOR JE (987).2006 . December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T GEN NORWAY (210).2007 . June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T GEN NORWAY (210).2006 . December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PROSINTEX (240).2007 . June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PROSINTEX (240).2006 . December</v>
          </cell>
          <cell r="B319">
            <v>-55</v>
          </cell>
          <cell r="C319">
            <v>-961</v>
          </cell>
          <cell r="D319">
            <v>0</v>
          </cell>
          <cell r="E319">
            <v>0</v>
          </cell>
          <cell r="F319">
            <v>-22539</v>
          </cell>
          <cell r="G319">
            <v>-6698</v>
          </cell>
          <cell r="H319">
            <v>-1645</v>
          </cell>
          <cell r="I319">
            <v>0</v>
          </cell>
          <cell r="J319">
            <v>0</v>
          </cell>
          <cell r="K319">
            <v>19172</v>
          </cell>
          <cell r="L319">
            <v>0</v>
          </cell>
          <cell r="M319">
            <v>-8407</v>
          </cell>
          <cell r="N319">
            <v>0</v>
          </cell>
        </row>
        <row r="320">
          <cell r="A320" t="str">
            <v>TEVA PHAR FINE CH (243).2007 . June</v>
          </cell>
          <cell r="B320">
            <v>-91826</v>
          </cell>
          <cell r="C320">
            <v>-7120</v>
          </cell>
          <cell r="D320">
            <v>0</v>
          </cell>
          <cell r="E320">
            <v>0</v>
          </cell>
          <cell r="F320">
            <v>11084</v>
          </cell>
          <cell r="G320">
            <v>-25183</v>
          </cell>
          <cell r="H320">
            <v>-1544</v>
          </cell>
          <cell r="I320">
            <v>0</v>
          </cell>
          <cell r="J320">
            <v>0</v>
          </cell>
          <cell r="K320">
            <v>40161</v>
          </cell>
          <cell r="L320">
            <v>0</v>
          </cell>
          <cell r="M320">
            <v>-532</v>
          </cell>
          <cell r="N320">
            <v>0</v>
          </cell>
        </row>
        <row r="321">
          <cell r="A321" t="str">
            <v>TEVA PHAR FINE CH (243).2006 . December</v>
          </cell>
          <cell r="B321">
            <v>-57041</v>
          </cell>
          <cell r="C321">
            <v>-35480</v>
          </cell>
          <cell r="D321">
            <v>0</v>
          </cell>
          <cell r="E321">
            <v>0</v>
          </cell>
          <cell r="F321">
            <v>15035</v>
          </cell>
          <cell r="G321">
            <v>-19381</v>
          </cell>
          <cell r="H321">
            <v>-6625</v>
          </cell>
          <cell r="I321">
            <v>0</v>
          </cell>
          <cell r="J321">
            <v>0</v>
          </cell>
          <cell r="K321">
            <v>-62</v>
          </cell>
          <cell r="L321">
            <v>0</v>
          </cell>
          <cell r="M321">
            <v>-835</v>
          </cell>
          <cell r="N321">
            <v>0</v>
          </cell>
        </row>
        <row r="322">
          <cell r="A322" t="str">
            <v>TP Chem India (591).2007 . June</v>
          </cell>
          <cell r="B322">
            <v>-2</v>
          </cell>
          <cell r="C322">
            <v>0</v>
          </cell>
          <cell r="D322">
            <v>0</v>
          </cell>
          <cell r="E322">
            <v>0</v>
          </cell>
          <cell r="F322">
            <v>-1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88</v>
          </cell>
          <cell r="N322">
            <v>0</v>
          </cell>
        </row>
        <row r="323">
          <cell r="A323" t="str">
            <v>TP Chem India (591).2006 . December</v>
          </cell>
          <cell r="B323">
            <v>-2</v>
          </cell>
          <cell r="C323">
            <v>0</v>
          </cell>
          <cell r="D323">
            <v>0</v>
          </cell>
          <cell r="E323">
            <v>0</v>
          </cell>
          <cell r="F323">
            <v>32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-42</v>
          </cell>
          <cell r="N323">
            <v>0</v>
          </cell>
        </row>
        <row r="324">
          <cell r="A324" t="str">
            <v>Plus Chem SA (226).2007 . June</v>
          </cell>
          <cell r="B324">
            <v>-71</v>
          </cell>
          <cell r="C324">
            <v>0</v>
          </cell>
          <cell r="D324">
            <v>0</v>
          </cell>
          <cell r="E324">
            <v>0</v>
          </cell>
          <cell r="F324">
            <v>-23076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3237</v>
          </cell>
          <cell r="N324">
            <v>0</v>
          </cell>
        </row>
        <row r="325">
          <cell r="A325" t="str">
            <v>Plus Chem SA (226).2006 . December</v>
          </cell>
          <cell r="B325">
            <v>-71</v>
          </cell>
          <cell r="C325">
            <v>0</v>
          </cell>
          <cell r="D325">
            <v>0</v>
          </cell>
          <cell r="E325">
            <v>0</v>
          </cell>
          <cell r="F325">
            <v>-16356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-6720</v>
          </cell>
          <cell r="N325">
            <v>0</v>
          </cell>
        </row>
        <row r="326">
          <cell r="A326" t="str">
            <v>PLUS CHEM BV (227).2007 . June</v>
          </cell>
          <cell r="B326">
            <v>-20</v>
          </cell>
          <cell r="C326">
            <v>-9744</v>
          </cell>
          <cell r="D326">
            <v>0</v>
          </cell>
          <cell r="E326">
            <v>0</v>
          </cell>
          <cell r="F326">
            <v>-35976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59</v>
          </cell>
          <cell r="N326">
            <v>0</v>
          </cell>
        </row>
        <row r="327">
          <cell r="A327" t="str">
            <v>PLUS CHEM BV (227).2006 . December</v>
          </cell>
          <cell r="B327">
            <v>-20</v>
          </cell>
          <cell r="C327">
            <v>-9744</v>
          </cell>
          <cell r="D327">
            <v>0</v>
          </cell>
          <cell r="E327">
            <v>0</v>
          </cell>
          <cell r="F327">
            <v>-30944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-5032</v>
          </cell>
          <cell r="N327">
            <v>0</v>
          </cell>
        </row>
        <row r="328">
          <cell r="A328" t="str">
            <v>T DENMARK (213).2007 . June</v>
          </cell>
          <cell r="B328">
            <v>-85</v>
          </cell>
          <cell r="C328">
            <v>0</v>
          </cell>
          <cell r="D328">
            <v>0</v>
          </cell>
          <cell r="E328">
            <v>0</v>
          </cell>
          <cell r="F328">
            <v>-19</v>
          </cell>
          <cell r="G328">
            <v>11</v>
          </cell>
          <cell r="H328">
            <v>-256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87</v>
          </cell>
          <cell r="N328">
            <v>0</v>
          </cell>
        </row>
        <row r="329">
          <cell r="A329" t="str">
            <v>T DENMARK (213).2006 . December</v>
          </cell>
          <cell r="B329">
            <v>-85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11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31</v>
          </cell>
          <cell r="N329">
            <v>0</v>
          </cell>
        </row>
        <row r="330">
          <cell r="A330" t="str">
            <v>T P ROUMANIA (211).2007 . June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-39</v>
          </cell>
          <cell r="G330">
            <v>46</v>
          </cell>
          <cell r="H330">
            <v>-9</v>
          </cell>
          <cell r="I330">
            <v>0</v>
          </cell>
          <cell r="J330">
            <v>-5</v>
          </cell>
          <cell r="K330">
            <v>0</v>
          </cell>
          <cell r="L330">
            <v>0</v>
          </cell>
          <cell r="M330">
            <v>265</v>
          </cell>
          <cell r="N330">
            <v>0</v>
          </cell>
        </row>
        <row r="331">
          <cell r="A331" t="str">
            <v>T P ROUMANIA (211).2006 . December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18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-39</v>
          </cell>
          <cell r="N331">
            <v>0</v>
          </cell>
        </row>
        <row r="332">
          <cell r="A332" t="str">
            <v>PLANTEX BV (273).2007 . June</v>
          </cell>
          <cell r="B332">
            <v>-18</v>
          </cell>
          <cell r="C332">
            <v>-53</v>
          </cell>
          <cell r="D332">
            <v>0</v>
          </cell>
          <cell r="E332">
            <v>0</v>
          </cell>
          <cell r="F332">
            <v>-19011</v>
          </cell>
          <cell r="G332">
            <v>-4381</v>
          </cell>
          <cell r="H332">
            <v>-520</v>
          </cell>
          <cell r="I332">
            <v>0</v>
          </cell>
          <cell r="J332">
            <v>0</v>
          </cell>
          <cell r="K332">
            <v>-3</v>
          </cell>
          <cell r="L332">
            <v>0</v>
          </cell>
          <cell r="M332">
            <v>-3186</v>
          </cell>
          <cell r="N332">
            <v>0</v>
          </cell>
        </row>
        <row r="333">
          <cell r="A333" t="str">
            <v>PLANTEX BV (273).2006 . December</v>
          </cell>
          <cell r="B333">
            <v>-18</v>
          </cell>
          <cell r="C333">
            <v>-35</v>
          </cell>
          <cell r="D333">
            <v>0</v>
          </cell>
          <cell r="E333">
            <v>0</v>
          </cell>
          <cell r="F333">
            <v>-15343</v>
          </cell>
          <cell r="G333">
            <v>-2199</v>
          </cell>
          <cell r="H333">
            <v>-2182</v>
          </cell>
          <cell r="I333">
            <v>0</v>
          </cell>
          <cell r="J333">
            <v>0</v>
          </cell>
          <cell r="K333">
            <v>-3</v>
          </cell>
          <cell r="L333">
            <v>0</v>
          </cell>
          <cell r="M333">
            <v>-3670</v>
          </cell>
          <cell r="N333">
            <v>0</v>
          </cell>
        </row>
        <row r="334">
          <cell r="A334" t="str">
            <v>TP KFT (HUNGARY) (753).2007 . June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TP KFT (HUNGARY) (753).2006 . December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PLANTEX  BV CONS JE (915).2007 . June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PLANTEX  BV CONS JE (915).2006 . December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TEVA MEDICAL (26).2007 . June</v>
          </cell>
          <cell r="B338">
            <v>-2786</v>
          </cell>
          <cell r="C338">
            <v>-2409</v>
          </cell>
          <cell r="D338">
            <v>0</v>
          </cell>
          <cell r="E338">
            <v>0</v>
          </cell>
          <cell r="F338">
            <v>4852</v>
          </cell>
          <cell r="G338">
            <v>2</v>
          </cell>
          <cell r="H338">
            <v>0</v>
          </cell>
          <cell r="I338">
            <v>0</v>
          </cell>
          <cell r="J338">
            <v>0</v>
          </cell>
          <cell r="K338">
            <v>-4926</v>
          </cell>
          <cell r="L338">
            <v>0</v>
          </cell>
          <cell r="M338">
            <v>1030</v>
          </cell>
          <cell r="N338">
            <v>-1883</v>
          </cell>
        </row>
        <row r="339">
          <cell r="A339" t="str">
            <v>TEVA MEDICAL (26).2006 . December</v>
          </cell>
          <cell r="B339">
            <v>-2786</v>
          </cell>
          <cell r="C339">
            <v>-2409</v>
          </cell>
          <cell r="D339">
            <v>0</v>
          </cell>
          <cell r="E339">
            <v>0</v>
          </cell>
          <cell r="F339">
            <v>2436</v>
          </cell>
          <cell r="G339">
            <v>0</v>
          </cell>
          <cell r="H339">
            <v>2</v>
          </cell>
          <cell r="I339">
            <v>0</v>
          </cell>
          <cell r="J339">
            <v>0</v>
          </cell>
          <cell r="K339">
            <v>-4915</v>
          </cell>
          <cell r="L339">
            <v>0</v>
          </cell>
          <cell r="M339">
            <v>2416</v>
          </cell>
          <cell r="N339">
            <v>-1893</v>
          </cell>
        </row>
        <row r="340">
          <cell r="A340" t="str">
            <v>MIGADA INC (376).2007 . June</v>
          </cell>
          <cell r="B340">
            <v>-10</v>
          </cell>
          <cell r="C340">
            <v>0</v>
          </cell>
          <cell r="D340">
            <v>0</v>
          </cell>
          <cell r="E340">
            <v>0</v>
          </cell>
          <cell r="F340">
            <v>-418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2</v>
          </cell>
          <cell r="N340">
            <v>0</v>
          </cell>
        </row>
        <row r="341">
          <cell r="A341" t="str">
            <v>MIGADA INC (376).2006 . December</v>
          </cell>
          <cell r="B341">
            <v>-10</v>
          </cell>
          <cell r="C341">
            <v>0</v>
          </cell>
          <cell r="D341">
            <v>0</v>
          </cell>
          <cell r="E341">
            <v>0</v>
          </cell>
          <cell r="F341">
            <v>-445</v>
          </cell>
          <cell r="G341">
            <v>0</v>
          </cell>
          <cell r="H341">
            <v>2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25</v>
          </cell>
          <cell r="N341">
            <v>0</v>
          </cell>
        </row>
        <row r="342">
          <cell r="A342" t="str">
            <v>TEVA MEDICAL CONS JE (926).2007 . June</v>
          </cell>
          <cell r="B342">
            <v>10</v>
          </cell>
          <cell r="C342">
            <v>0</v>
          </cell>
          <cell r="D342">
            <v>0</v>
          </cell>
          <cell r="E342">
            <v>0</v>
          </cell>
          <cell r="F342">
            <v>420</v>
          </cell>
          <cell r="G342">
            <v>-2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TEVA MEDICAL CONS JE (926).2006 . December</v>
          </cell>
          <cell r="B343">
            <v>10</v>
          </cell>
          <cell r="C343">
            <v>0</v>
          </cell>
          <cell r="D343">
            <v>0</v>
          </cell>
          <cell r="E343">
            <v>0</v>
          </cell>
          <cell r="F343">
            <v>445</v>
          </cell>
          <cell r="G343">
            <v>0</v>
          </cell>
          <cell r="H343">
            <v>-2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25</v>
          </cell>
          <cell r="N343">
            <v>0</v>
          </cell>
        </row>
        <row r="344">
          <cell r="A344" t="str">
            <v>TEVA INTER BUSINESS (100).2007 . June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TEVA INTER BUSINESS (100).2006 . December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TP INDUSTRIES (01).2007 . June</v>
          </cell>
          <cell r="B346">
            <v>-45992</v>
          </cell>
          <cell r="C346">
            <v>-8157266</v>
          </cell>
          <cell r="D346">
            <v>-6694</v>
          </cell>
          <cell r="E346">
            <v>26811</v>
          </cell>
          <cell r="F346">
            <v>-3398356</v>
          </cell>
          <cell r="G346">
            <v>-679229</v>
          </cell>
          <cell r="H346">
            <v>0</v>
          </cell>
          <cell r="I346">
            <v>829520</v>
          </cell>
          <cell r="J346">
            <v>0</v>
          </cell>
          <cell r="K346">
            <v>84</v>
          </cell>
          <cell r="L346">
            <v>156008</v>
          </cell>
          <cell r="M346">
            <v>-167404</v>
          </cell>
          <cell r="N346">
            <v>-1090</v>
          </cell>
        </row>
        <row r="347">
          <cell r="A347" t="str">
            <v>TP INDUSTRIES (01).2006 . December</v>
          </cell>
          <cell r="B347">
            <v>-45790</v>
          </cell>
          <cell r="C347">
            <v>-7877034</v>
          </cell>
          <cell r="D347">
            <v>984</v>
          </cell>
          <cell r="E347">
            <v>26811</v>
          </cell>
          <cell r="F347">
            <v>-3081611</v>
          </cell>
          <cell r="G347">
            <v>-146386</v>
          </cell>
          <cell r="H347">
            <v>-532843</v>
          </cell>
          <cell r="I347">
            <v>829520</v>
          </cell>
          <cell r="J347">
            <v>0</v>
          </cell>
          <cell r="K347">
            <v>0</v>
          </cell>
          <cell r="L347">
            <v>229734</v>
          </cell>
          <cell r="M347">
            <v>-545853</v>
          </cell>
          <cell r="N347">
            <v>-292</v>
          </cell>
        </row>
        <row r="348">
          <cell r="A348" t="str">
            <v>S.L.E. (02).2007 . June</v>
          </cell>
          <cell r="B348">
            <v>-81</v>
          </cell>
          <cell r="C348">
            <v>-936</v>
          </cell>
          <cell r="D348">
            <v>0</v>
          </cell>
          <cell r="E348">
            <v>0</v>
          </cell>
          <cell r="F348">
            <v>-10632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3078</v>
          </cell>
          <cell r="L348">
            <v>0</v>
          </cell>
          <cell r="M348">
            <v>-13178</v>
          </cell>
          <cell r="N348">
            <v>0</v>
          </cell>
        </row>
        <row r="349">
          <cell r="A349" t="str">
            <v>S.L.E. (02).2006 . December</v>
          </cell>
          <cell r="B349">
            <v>-81</v>
          </cell>
          <cell r="C349">
            <v>-936</v>
          </cell>
          <cell r="D349">
            <v>0</v>
          </cell>
          <cell r="E349">
            <v>0</v>
          </cell>
          <cell r="F349">
            <v>-10426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3078</v>
          </cell>
          <cell r="L349">
            <v>0</v>
          </cell>
          <cell r="M349">
            <v>-206</v>
          </cell>
          <cell r="N349">
            <v>0</v>
          </cell>
        </row>
        <row r="350">
          <cell r="A350" t="str">
            <v>INTERMEDIC (03).2007 . June</v>
          </cell>
          <cell r="B350">
            <v>-2</v>
          </cell>
          <cell r="C350">
            <v>0</v>
          </cell>
          <cell r="D350">
            <v>0</v>
          </cell>
          <cell r="E350">
            <v>0</v>
          </cell>
          <cell r="F350">
            <v>-11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5</v>
          </cell>
          <cell r="N350">
            <v>0</v>
          </cell>
        </row>
        <row r="351">
          <cell r="A351" t="str">
            <v>INTERMEDIC (03).2006 . December</v>
          </cell>
          <cell r="B351">
            <v>-2</v>
          </cell>
          <cell r="C351">
            <v>0</v>
          </cell>
          <cell r="D351">
            <v>0</v>
          </cell>
          <cell r="E351">
            <v>0</v>
          </cell>
          <cell r="F351">
            <v>123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-233</v>
          </cell>
          <cell r="N351">
            <v>0</v>
          </cell>
        </row>
        <row r="352">
          <cell r="A352" t="str">
            <v>ASSIA (04).2007 . June</v>
          </cell>
          <cell r="B352">
            <v>-53658</v>
          </cell>
          <cell r="C352">
            <v>-2199</v>
          </cell>
          <cell r="D352">
            <v>0</v>
          </cell>
          <cell r="E352">
            <v>0</v>
          </cell>
          <cell r="F352">
            <v>-78940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633</v>
          </cell>
          <cell r="L352">
            <v>0</v>
          </cell>
          <cell r="M352">
            <v>-125674</v>
          </cell>
          <cell r="N352">
            <v>0</v>
          </cell>
        </row>
        <row r="353">
          <cell r="A353" t="str">
            <v>ASSIA (04).2006 . December</v>
          </cell>
          <cell r="B353">
            <v>-8614</v>
          </cell>
          <cell r="C353">
            <v>-1917</v>
          </cell>
          <cell r="D353">
            <v>0</v>
          </cell>
          <cell r="E353">
            <v>0</v>
          </cell>
          <cell r="F353">
            <v>-47832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1632</v>
          </cell>
          <cell r="L353">
            <v>0</v>
          </cell>
          <cell r="M353">
            <v>-311080</v>
          </cell>
          <cell r="N353">
            <v>-45325</v>
          </cell>
        </row>
        <row r="354">
          <cell r="A354" t="str">
            <v>PLANTEX (ISRAEL) (06).2007 . June</v>
          </cell>
          <cell r="B354">
            <v>-19346</v>
          </cell>
          <cell r="C354">
            <v>-8177</v>
          </cell>
          <cell r="D354">
            <v>0</v>
          </cell>
          <cell r="E354">
            <v>0</v>
          </cell>
          <cell r="F354">
            <v>-112447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358</v>
          </cell>
          <cell r="L354">
            <v>0</v>
          </cell>
          <cell r="M354">
            <v>256</v>
          </cell>
          <cell r="N354">
            <v>0</v>
          </cell>
        </row>
        <row r="355">
          <cell r="A355" t="str">
            <v>PLANTEX (ISRAEL) (06).2006 . December</v>
          </cell>
          <cell r="B355">
            <v>-10306</v>
          </cell>
          <cell r="C355">
            <v>-2188</v>
          </cell>
          <cell r="D355">
            <v>0</v>
          </cell>
          <cell r="E355">
            <v>0</v>
          </cell>
          <cell r="F355">
            <v>-97369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358</v>
          </cell>
          <cell r="L355">
            <v>0</v>
          </cell>
          <cell r="M355">
            <v>-15078</v>
          </cell>
          <cell r="N355">
            <v>-15030</v>
          </cell>
        </row>
        <row r="356">
          <cell r="A356" t="str">
            <v>TEVA HOLDINGS (07).2007 . June</v>
          </cell>
          <cell r="B356">
            <v>0</v>
          </cell>
          <cell r="C356">
            <v>0</v>
          </cell>
          <cell r="D356">
            <v>31</v>
          </cell>
          <cell r="E356">
            <v>0</v>
          </cell>
          <cell r="F356">
            <v>149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1440</v>
          </cell>
          <cell r="L356">
            <v>0</v>
          </cell>
          <cell r="M356">
            <v>-476</v>
          </cell>
          <cell r="N356">
            <v>-432</v>
          </cell>
        </row>
        <row r="357">
          <cell r="A357" t="str">
            <v>TEVA HOLDINGS (07).2006 . December</v>
          </cell>
          <cell r="B357">
            <v>0</v>
          </cell>
          <cell r="C357">
            <v>0</v>
          </cell>
          <cell r="D357">
            <v>30</v>
          </cell>
          <cell r="E357">
            <v>0</v>
          </cell>
          <cell r="F357">
            <v>224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438</v>
          </cell>
          <cell r="L357">
            <v>0</v>
          </cell>
          <cell r="M357">
            <v>1266</v>
          </cell>
          <cell r="N357">
            <v>-434</v>
          </cell>
        </row>
        <row r="358">
          <cell r="A358" t="str">
            <v>ABIC LAB TEVA [MABAT] (08).2007 . June</v>
          </cell>
          <cell r="B358">
            <v>-244</v>
          </cell>
          <cell r="C358">
            <v>0</v>
          </cell>
          <cell r="D358">
            <v>0</v>
          </cell>
          <cell r="E358">
            <v>0</v>
          </cell>
          <cell r="F358">
            <v>-7499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34</v>
          </cell>
          <cell r="L358">
            <v>0</v>
          </cell>
          <cell r="M358">
            <v>-1568</v>
          </cell>
          <cell r="N358">
            <v>-1883</v>
          </cell>
        </row>
        <row r="359">
          <cell r="A359" t="str">
            <v>ABIC LAB TEVA [MABAT] (08).2006 . December</v>
          </cell>
          <cell r="B359">
            <v>-244</v>
          </cell>
          <cell r="C359">
            <v>0</v>
          </cell>
          <cell r="D359">
            <v>0</v>
          </cell>
          <cell r="E359">
            <v>0</v>
          </cell>
          <cell r="F359">
            <v>-756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45</v>
          </cell>
          <cell r="L359">
            <v>0</v>
          </cell>
          <cell r="M359">
            <v>62</v>
          </cell>
          <cell r="N359">
            <v>-1893</v>
          </cell>
        </row>
        <row r="360">
          <cell r="A360" t="str">
            <v>FORMERLY TEVA-TECH (12).2007 . June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FORMERLY TEVA-TECH (12).2006 . December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T MED MARKTING (29).2007 . June</v>
          </cell>
          <cell r="B362">
            <v>-10</v>
          </cell>
          <cell r="C362">
            <v>0</v>
          </cell>
          <cell r="D362">
            <v>0</v>
          </cell>
          <cell r="E362">
            <v>0</v>
          </cell>
          <cell r="F362">
            <v>-3552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461</v>
          </cell>
          <cell r="L362">
            <v>0</v>
          </cell>
          <cell r="M362">
            <v>-1528</v>
          </cell>
          <cell r="N362">
            <v>0</v>
          </cell>
        </row>
        <row r="363">
          <cell r="A363" t="str">
            <v>T MED MARKTING (29).2006 . December</v>
          </cell>
          <cell r="B363">
            <v>-10</v>
          </cell>
          <cell r="C363">
            <v>0</v>
          </cell>
          <cell r="D363">
            <v>0</v>
          </cell>
          <cell r="E363">
            <v>0</v>
          </cell>
          <cell r="F363">
            <v>-2347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-461</v>
          </cell>
          <cell r="L363">
            <v>0</v>
          </cell>
          <cell r="M363">
            <v>-1205</v>
          </cell>
          <cell r="N363">
            <v>0</v>
          </cell>
        </row>
        <row r="364">
          <cell r="A364" t="str">
            <v>ADAM (31).2007 . June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ADAM (31).2006 . December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TP Fin Swiss (223).2007 . June</v>
          </cell>
          <cell r="B366">
            <v>-78</v>
          </cell>
          <cell r="C366">
            <v>0</v>
          </cell>
          <cell r="D366">
            <v>0</v>
          </cell>
          <cell r="E366">
            <v>0</v>
          </cell>
          <cell r="F366">
            <v>29852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17583</v>
          </cell>
          <cell r="N366">
            <v>0</v>
          </cell>
        </row>
        <row r="367">
          <cell r="A367" t="str">
            <v>TP Fin Swiss (223).2006 . December</v>
          </cell>
          <cell r="B367">
            <v>-78</v>
          </cell>
          <cell r="C367">
            <v>0</v>
          </cell>
          <cell r="D367">
            <v>0</v>
          </cell>
          <cell r="E367">
            <v>0</v>
          </cell>
          <cell r="F367">
            <v>1420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15643</v>
          </cell>
          <cell r="N367">
            <v>0</v>
          </cell>
        </row>
        <row r="368">
          <cell r="A368" t="str">
            <v>PLANTEX U.S.A. (374).2007 . June</v>
          </cell>
          <cell r="B368">
            <v>-20</v>
          </cell>
          <cell r="C368">
            <v>1050</v>
          </cell>
          <cell r="D368">
            <v>0</v>
          </cell>
          <cell r="E368">
            <v>0</v>
          </cell>
          <cell r="F368">
            <v>-243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-3242</v>
          </cell>
          <cell r="N368">
            <v>0</v>
          </cell>
        </row>
        <row r="369">
          <cell r="A369" t="str">
            <v>PLANTEX U.S.A. (374).2006 . December</v>
          </cell>
          <cell r="B369">
            <v>-20</v>
          </cell>
          <cell r="C369">
            <v>788</v>
          </cell>
          <cell r="D369">
            <v>0</v>
          </cell>
          <cell r="E369">
            <v>0</v>
          </cell>
          <cell r="F369">
            <v>-19333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4983</v>
          </cell>
          <cell r="N369">
            <v>0</v>
          </cell>
        </row>
        <row r="370">
          <cell r="A370" t="str">
            <v>ARIG INVESTMENTS (78).2007 . June</v>
          </cell>
          <cell r="B370">
            <v>-1</v>
          </cell>
          <cell r="C370">
            <v>0</v>
          </cell>
          <cell r="D370">
            <v>0</v>
          </cell>
          <cell r="E370">
            <v>0</v>
          </cell>
          <cell r="F370">
            <v>-44237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-892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ARIG INVESTMENTS (78).2006 . December</v>
          </cell>
          <cell r="B371">
            <v>-1</v>
          </cell>
          <cell r="C371">
            <v>0</v>
          </cell>
          <cell r="D371">
            <v>0</v>
          </cell>
          <cell r="E371">
            <v>0</v>
          </cell>
          <cell r="F371">
            <v>-4144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8920</v>
          </cell>
          <cell r="L371">
            <v>0</v>
          </cell>
          <cell r="M371">
            <v>-2796</v>
          </cell>
          <cell r="N371">
            <v>0</v>
          </cell>
        </row>
        <row r="372">
          <cell r="A372" t="str">
            <v>MASHAB (79).2007 . June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-4686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957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MASHAB (79).2006 . December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-43874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-9570</v>
          </cell>
          <cell r="L373">
            <v>0</v>
          </cell>
          <cell r="M373">
            <v>-2994</v>
          </cell>
          <cell r="N373">
            <v>0</v>
          </cell>
        </row>
        <row r="374">
          <cell r="A374" t="str">
            <v>TP (S AFRICA) (676).2007 . June</v>
          </cell>
          <cell r="B374">
            <v>-10</v>
          </cell>
          <cell r="C374">
            <v>0</v>
          </cell>
          <cell r="D374">
            <v>0</v>
          </cell>
          <cell r="E374">
            <v>0</v>
          </cell>
          <cell r="F374">
            <v>-108</v>
          </cell>
          <cell r="G374">
            <v>4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3</v>
          </cell>
          <cell r="N374">
            <v>0</v>
          </cell>
        </row>
        <row r="375">
          <cell r="A375" t="str">
            <v>TP (S AFRICA) (676).2006 . December</v>
          </cell>
          <cell r="B375">
            <v>-10</v>
          </cell>
          <cell r="C375">
            <v>0</v>
          </cell>
          <cell r="D375">
            <v>0</v>
          </cell>
          <cell r="E375">
            <v>0</v>
          </cell>
          <cell r="F375">
            <v>-79</v>
          </cell>
          <cell r="G375">
            <v>35</v>
          </cell>
          <cell r="H375">
            <v>7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-29</v>
          </cell>
          <cell r="N375">
            <v>0</v>
          </cell>
        </row>
        <row r="376">
          <cell r="A376" t="str">
            <v>TP INDUSTIRES CONS JE (935).2007 . June</v>
          </cell>
          <cell r="B376">
            <v>1722325</v>
          </cell>
          <cell r="C376">
            <v>553166</v>
          </cell>
          <cell r="D376">
            <v>19201</v>
          </cell>
          <cell r="E376">
            <v>-26811</v>
          </cell>
          <cell r="F376">
            <v>1427920</v>
          </cell>
          <cell r="G376">
            <v>665072</v>
          </cell>
          <cell r="H376">
            <v>0</v>
          </cell>
          <cell r="I376">
            <v>-14</v>
          </cell>
          <cell r="J376">
            <v>0</v>
          </cell>
          <cell r="K376">
            <v>1612177</v>
          </cell>
          <cell r="L376">
            <v>0</v>
          </cell>
          <cell r="M376">
            <v>0</v>
          </cell>
          <cell r="N376">
            <v>5299</v>
          </cell>
        </row>
        <row r="377">
          <cell r="A377" t="str">
            <v>TP INDUSTIRES CONS JE (935).2006 . December</v>
          </cell>
          <cell r="B377">
            <v>1660477</v>
          </cell>
          <cell r="C377">
            <v>543792</v>
          </cell>
          <cell r="D377">
            <v>19201</v>
          </cell>
          <cell r="E377">
            <v>-26811</v>
          </cell>
          <cell r="F377">
            <v>1844340</v>
          </cell>
          <cell r="G377">
            <v>129840</v>
          </cell>
          <cell r="H377">
            <v>535236</v>
          </cell>
          <cell r="I377">
            <v>-14</v>
          </cell>
          <cell r="J377">
            <v>0</v>
          </cell>
          <cell r="K377">
            <v>1585128</v>
          </cell>
          <cell r="L377">
            <v>0</v>
          </cell>
          <cell r="M377">
            <v>-416432</v>
          </cell>
          <cell r="N377">
            <v>75645</v>
          </cell>
        </row>
        <row r="378">
          <cell r="A378" t="str">
            <v>TEVA NECHASIM (27).2007 . June</v>
          </cell>
          <cell r="B378">
            <v>-800</v>
          </cell>
          <cell r="C378">
            <v>0</v>
          </cell>
          <cell r="D378">
            <v>0</v>
          </cell>
          <cell r="E378">
            <v>0</v>
          </cell>
          <cell r="F378">
            <v>-4807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338</v>
          </cell>
          <cell r="L378">
            <v>0</v>
          </cell>
          <cell r="M378">
            <v>-1103</v>
          </cell>
          <cell r="N378">
            <v>0</v>
          </cell>
        </row>
        <row r="379">
          <cell r="A379" t="str">
            <v>TEVA NECHASIM (27).2006 . December</v>
          </cell>
          <cell r="B379">
            <v>-800</v>
          </cell>
          <cell r="C379">
            <v>0</v>
          </cell>
          <cell r="D379">
            <v>0</v>
          </cell>
          <cell r="E379">
            <v>0</v>
          </cell>
          <cell r="F379">
            <v>-2562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-338</v>
          </cell>
          <cell r="L379">
            <v>0</v>
          </cell>
          <cell r="M379">
            <v>-2245</v>
          </cell>
          <cell r="N379">
            <v>0</v>
          </cell>
        </row>
        <row r="380">
          <cell r="A380" t="str">
            <v>TEVA TECH (36).2007 . June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8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-8</v>
          </cell>
          <cell r="N380">
            <v>0</v>
          </cell>
        </row>
        <row r="381">
          <cell r="A381" t="str">
            <v>TEVA TECH (36).2006 . December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8</v>
          </cell>
          <cell r="N381">
            <v>0</v>
          </cell>
        </row>
        <row r="382">
          <cell r="A382" t="str">
            <v>BIOCRAFT PRIOR TO CO (261).2007 . June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BIOCRAFT PRIOR TO CO (261).2006 . December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CONSOLIDATING BIOCRA (334).2007 . June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CONSOLIDATING BIOCRA (334).2006 . December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PACA  CONS JE (927).2007 . June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PACA  CONS JE (927).2006 . December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TEVA SICOR CONS JE (937).2007 . June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TEVA SICOR CONS JE (937).2006 . December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TEVA GROUP-IVAX CONS JE (936).2007 . June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TEVA GROUP-IVAX CONS JE (936).2006 . December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ADJUSTMENT COMPANY (888).2007 . June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ADJUSTMENT COMPANY (888).2006 . December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TEVA TUTEUR (445).2007 . June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TEVA TUTEUR (445).2006 . December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NOVOPHARM CONSOLIDATED (132).2007 . June</v>
          </cell>
          <cell r="B396">
            <v>-100826</v>
          </cell>
          <cell r="C396">
            <v>247</v>
          </cell>
          <cell r="D396">
            <v>-5153</v>
          </cell>
          <cell r="E396">
            <v>0</v>
          </cell>
          <cell r="F396">
            <v>82959</v>
          </cell>
          <cell r="G396">
            <v>-67190</v>
          </cell>
          <cell r="H396">
            <v>-39591</v>
          </cell>
          <cell r="I396">
            <v>0</v>
          </cell>
          <cell r="J396">
            <v>0</v>
          </cell>
          <cell r="K396">
            <v>-332420</v>
          </cell>
          <cell r="L396">
            <v>0</v>
          </cell>
          <cell r="M396">
            <v>-309</v>
          </cell>
          <cell r="N396">
            <v>0</v>
          </cell>
        </row>
        <row r="397">
          <cell r="A397" t="str">
            <v>NOVOPHARM CONSOLIDATED (132).2006 . December</v>
          </cell>
          <cell r="B397">
            <v>-100426</v>
          </cell>
          <cell r="C397">
            <v>1024</v>
          </cell>
          <cell r="D397">
            <v>-4552</v>
          </cell>
          <cell r="E397">
            <v>0</v>
          </cell>
          <cell r="F397">
            <v>56373</v>
          </cell>
          <cell r="G397">
            <v>-66553</v>
          </cell>
          <cell r="H397">
            <v>-603</v>
          </cell>
          <cell r="I397">
            <v>0</v>
          </cell>
          <cell r="J397">
            <v>0</v>
          </cell>
          <cell r="K397">
            <v>-332420</v>
          </cell>
          <cell r="L397">
            <v>0</v>
          </cell>
          <cell r="M397">
            <v>22904</v>
          </cell>
          <cell r="N397">
            <v>0</v>
          </cell>
        </row>
        <row r="398">
          <cell r="A398" t="str">
            <v>TEVA CONSOLIDATED.2007 . June</v>
          </cell>
          <cell r="B398">
            <v>-116421</v>
          </cell>
          <cell r="C398">
            <v>-10662166</v>
          </cell>
          <cell r="D398">
            <v>-10775</v>
          </cell>
          <cell r="E398">
            <v>20620</v>
          </cell>
          <cell r="F398">
            <v>-3722360</v>
          </cell>
          <cell r="G398">
            <v>-517452</v>
          </cell>
          <cell r="H398">
            <v>-150101</v>
          </cell>
          <cell r="I398">
            <v>829520</v>
          </cell>
          <cell r="J398">
            <v>-327</v>
          </cell>
          <cell r="K398">
            <v>-197269</v>
          </cell>
          <cell r="L398">
            <v>156083</v>
          </cell>
          <cell r="M398">
            <v>-878747</v>
          </cell>
          <cell r="N398">
            <v>1</v>
          </cell>
        </row>
        <row r="399">
          <cell r="A399" t="str">
            <v>TEVA CONSOLIDATED.2006 . December</v>
          </cell>
          <cell r="B399">
            <v>-45791</v>
          </cell>
          <cell r="C399">
            <v>-7877034</v>
          </cell>
          <cell r="D399">
            <v>984</v>
          </cell>
          <cell r="E399">
            <v>26811</v>
          </cell>
          <cell r="F399">
            <v>-3081608</v>
          </cell>
          <cell r="G399">
            <v>-146372</v>
          </cell>
          <cell r="H399">
            <v>-532843</v>
          </cell>
          <cell r="I399">
            <v>829520</v>
          </cell>
          <cell r="J399">
            <v>0</v>
          </cell>
          <cell r="K399">
            <v>-1</v>
          </cell>
          <cell r="L399">
            <v>229734</v>
          </cell>
          <cell r="M399">
            <v>-545854</v>
          </cell>
          <cell r="N399">
            <v>-1</v>
          </cell>
        </row>
        <row r="400">
          <cell r="A400" t="str">
            <v>TP USA CONSOLIDATED (130).2007 . June</v>
          </cell>
          <cell r="B400">
            <v>-69180</v>
          </cell>
          <cell r="C400">
            <v>-9323476</v>
          </cell>
          <cell r="D400">
            <v>-1998</v>
          </cell>
          <cell r="E400">
            <v>-8974</v>
          </cell>
          <cell r="F400">
            <v>1016350</v>
          </cell>
          <cell r="G400">
            <v>-183132</v>
          </cell>
          <cell r="H400">
            <v>-38811</v>
          </cell>
          <cell r="I400">
            <v>0</v>
          </cell>
          <cell r="J400">
            <v>-297</v>
          </cell>
          <cell r="K400">
            <v>-197300</v>
          </cell>
          <cell r="L400">
            <v>75</v>
          </cell>
          <cell r="M400">
            <v>-357162</v>
          </cell>
          <cell r="N400">
            <v>0</v>
          </cell>
        </row>
        <row r="401">
          <cell r="A401" t="str">
            <v>TP USA CONSOLIDATED (130).2006 . December</v>
          </cell>
          <cell r="B401">
            <v>-8</v>
          </cell>
          <cell r="C401">
            <v>-593269</v>
          </cell>
          <cell r="D401">
            <v>-3910</v>
          </cell>
          <cell r="E401">
            <v>-2902</v>
          </cell>
          <cell r="F401">
            <v>-73838</v>
          </cell>
          <cell r="G401">
            <v>21730</v>
          </cell>
          <cell r="H401">
            <v>-36201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1111985</v>
          </cell>
          <cell r="N401">
            <v>0</v>
          </cell>
        </row>
        <row r="402">
          <cell r="A402" t="str">
            <v>ASAPH BV CONSOLIDATED (197).2007 . June</v>
          </cell>
          <cell r="B402">
            <v>-25</v>
          </cell>
          <cell r="C402">
            <v>321</v>
          </cell>
          <cell r="D402">
            <v>0</v>
          </cell>
          <cell r="E402">
            <v>0</v>
          </cell>
          <cell r="F402">
            <v>1970</v>
          </cell>
          <cell r="G402">
            <v>-463</v>
          </cell>
          <cell r="H402">
            <v>-31</v>
          </cell>
          <cell r="I402">
            <v>0</v>
          </cell>
          <cell r="J402">
            <v>-12</v>
          </cell>
          <cell r="K402">
            <v>-291</v>
          </cell>
          <cell r="L402">
            <v>0</v>
          </cell>
          <cell r="M402">
            <v>4792</v>
          </cell>
          <cell r="N402">
            <v>0</v>
          </cell>
        </row>
        <row r="403">
          <cell r="A403" t="str">
            <v>ASAPH BV CONSOLIDATED (197).2006 . December</v>
          </cell>
          <cell r="B403">
            <v>-22</v>
          </cell>
          <cell r="C403">
            <v>324</v>
          </cell>
          <cell r="D403">
            <v>0</v>
          </cell>
          <cell r="E403">
            <v>0</v>
          </cell>
          <cell r="F403">
            <v>-3564</v>
          </cell>
          <cell r="G403">
            <v>240</v>
          </cell>
          <cell r="H403">
            <v>-700</v>
          </cell>
          <cell r="I403">
            <v>0</v>
          </cell>
          <cell r="J403">
            <v>0</v>
          </cell>
          <cell r="K403">
            <v>-291</v>
          </cell>
          <cell r="L403">
            <v>0</v>
          </cell>
          <cell r="M403">
            <v>5512</v>
          </cell>
          <cell r="N403">
            <v>0</v>
          </cell>
        </row>
        <row r="404">
          <cell r="A404" t="str">
            <v>ORVET UK CONSOLIDATED (194).2007 . June</v>
          </cell>
          <cell r="B404">
            <v>0</v>
          </cell>
          <cell r="C404">
            <v>-3567946</v>
          </cell>
          <cell r="D404">
            <v>0</v>
          </cell>
          <cell r="E404">
            <v>20023</v>
          </cell>
          <cell r="F404">
            <v>132805</v>
          </cell>
          <cell r="G404">
            <v>-26290</v>
          </cell>
          <cell r="H404">
            <v>-797</v>
          </cell>
          <cell r="I404">
            <v>0</v>
          </cell>
          <cell r="J404">
            <v>0</v>
          </cell>
          <cell r="K404">
            <v>-1574091</v>
          </cell>
          <cell r="L404">
            <v>0</v>
          </cell>
          <cell r="M404">
            <v>7669</v>
          </cell>
          <cell r="N404">
            <v>0</v>
          </cell>
        </row>
        <row r="405">
          <cell r="A405" t="str">
            <v>ORVET UK CONSOLIDATED (194).2006 . December</v>
          </cell>
          <cell r="B405">
            <v>0</v>
          </cell>
          <cell r="C405">
            <v>-3567289</v>
          </cell>
          <cell r="D405">
            <v>0</v>
          </cell>
          <cell r="E405">
            <v>20023</v>
          </cell>
          <cell r="F405">
            <v>106190</v>
          </cell>
          <cell r="G405">
            <v>12999</v>
          </cell>
          <cell r="H405">
            <v>1141</v>
          </cell>
          <cell r="I405">
            <v>0</v>
          </cell>
          <cell r="J405">
            <v>0</v>
          </cell>
          <cell r="K405">
            <v>-1547318</v>
          </cell>
          <cell r="L405">
            <v>0</v>
          </cell>
          <cell r="M405">
            <v>-2442</v>
          </cell>
          <cell r="N405">
            <v>0</v>
          </cell>
        </row>
        <row r="406">
          <cell r="A406" t="str">
            <v>TP GERMANY CONSOLIDATED (149).2007 . June</v>
          </cell>
          <cell r="B406">
            <v>-36</v>
          </cell>
          <cell r="C406">
            <v>-86932</v>
          </cell>
          <cell r="D406">
            <v>0</v>
          </cell>
          <cell r="E406">
            <v>0</v>
          </cell>
          <cell r="F406">
            <v>798126</v>
          </cell>
          <cell r="G406">
            <v>30275</v>
          </cell>
          <cell r="H406">
            <v>136</v>
          </cell>
          <cell r="I406">
            <v>0</v>
          </cell>
          <cell r="J406">
            <v>0</v>
          </cell>
          <cell r="K406">
            <v>-779562</v>
          </cell>
          <cell r="L406">
            <v>0</v>
          </cell>
          <cell r="M406">
            <v>703</v>
          </cell>
          <cell r="N406">
            <v>0</v>
          </cell>
        </row>
        <row r="407">
          <cell r="A407" t="str">
            <v>TP GERMANY CONSOLIDATED (149).2006 . December</v>
          </cell>
          <cell r="B407">
            <v>-36</v>
          </cell>
          <cell r="C407">
            <v>-86544</v>
          </cell>
          <cell r="D407">
            <v>0</v>
          </cell>
          <cell r="E407">
            <v>0</v>
          </cell>
          <cell r="F407">
            <v>796613</v>
          </cell>
          <cell r="G407">
            <v>30339</v>
          </cell>
          <cell r="H407">
            <v>-24</v>
          </cell>
          <cell r="I407">
            <v>0</v>
          </cell>
          <cell r="J407">
            <v>0</v>
          </cell>
          <cell r="K407">
            <v>-779562</v>
          </cell>
          <cell r="L407">
            <v>0</v>
          </cell>
          <cell r="M407">
            <v>-1584</v>
          </cell>
          <cell r="N407">
            <v>0</v>
          </cell>
        </row>
        <row r="408">
          <cell r="A408" t="str">
            <v>TEVA PHARMA BV CONSOLIDATED (169).2007 . June</v>
          </cell>
          <cell r="B408">
            <v>-59</v>
          </cell>
          <cell r="C408">
            <v>-710</v>
          </cell>
          <cell r="D408">
            <v>152</v>
          </cell>
          <cell r="E408">
            <v>7108</v>
          </cell>
          <cell r="F408">
            <v>-32149</v>
          </cell>
          <cell r="G408">
            <v>10816</v>
          </cell>
          <cell r="H408">
            <v>85</v>
          </cell>
          <cell r="I408">
            <v>0</v>
          </cell>
          <cell r="J408">
            <v>0</v>
          </cell>
          <cell r="K408">
            <v>-422</v>
          </cell>
          <cell r="L408">
            <v>0</v>
          </cell>
          <cell r="M408">
            <v>-10529</v>
          </cell>
          <cell r="N408">
            <v>0</v>
          </cell>
        </row>
        <row r="409">
          <cell r="A409" t="str">
            <v>TEVA PHARMA BV CONSOLIDATED (169).2006 . December</v>
          </cell>
          <cell r="B409">
            <v>-59</v>
          </cell>
          <cell r="C409">
            <v>-522</v>
          </cell>
          <cell r="D409">
            <v>213</v>
          </cell>
          <cell r="E409">
            <v>7108</v>
          </cell>
          <cell r="F409">
            <v>-17242</v>
          </cell>
          <cell r="G409">
            <v>11678</v>
          </cell>
          <cell r="H409">
            <v>-853</v>
          </cell>
          <cell r="I409">
            <v>0</v>
          </cell>
          <cell r="J409">
            <v>0</v>
          </cell>
          <cell r="K409">
            <v>-422</v>
          </cell>
          <cell r="L409">
            <v>0</v>
          </cell>
          <cell r="M409">
            <v>-14902</v>
          </cell>
          <cell r="N409">
            <v>0</v>
          </cell>
        </row>
        <row r="410">
          <cell r="A410" t="str">
            <v>ORVET FRANCE CONSOLIDATED (193).2007 . June</v>
          </cell>
          <cell r="B410">
            <v>-98821</v>
          </cell>
          <cell r="C410">
            <v>0</v>
          </cell>
          <cell r="D410">
            <v>0</v>
          </cell>
          <cell r="E410">
            <v>0</v>
          </cell>
          <cell r="F410">
            <v>68491</v>
          </cell>
          <cell r="G410">
            <v>5673</v>
          </cell>
          <cell r="H410">
            <v>-523</v>
          </cell>
          <cell r="I410">
            <v>0</v>
          </cell>
          <cell r="J410">
            <v>0</v>
          </cell>
          <cell r="K410">
            <v>-2163</v>
          </cell>
          <cell r="L410">
            <v>0</v>
          </cell>
          <cell r="M410">
            <v>2054</v>
          </cell>
          <cell r="N410">
            <v>0</v>
          </cell>
        </row>
        <row r="411">
          <cell r="A411" t="str">
            <v>ORVET FRANCE CONSOLIDATED (193).2006 . December</v>
          </cell>
          <cell r="B411">
            <v>-98821</v>
          </cell>
          <cell r="C411">
            <v>0</v>
          </cell>
          <cell r="D411">
            <v>0</v>
          </cell>
          <cell r="E411">
            <v>79</v>
          </cell>
          <cell r="F411">
            <v>44088</v>
          </cell>
          <cell r="G411">
            <v>130</v>
          </cell>
          <cell r="H411">
            <v>5543</v>
          </cell>
          <cell r="I411">
            <v>0</v>
          </cell>
          <cell r="J411">
            <v>0</v>
          </cell>
          <cell r="K411">
            <v>-2163</v>
          </cell>
          <cell r="L411">
            <v>0</v>
          </cell>
          <cell r="M411">
            <v>16225</v>
          </cell>
          <cell r="N411">
            <v>0</v>
          </cell>
        </row>
        <row r="412">
          <cell r="A412" t="str">
            <v>ORCHEM BV CONSOLIDATED (178).2007 . June</v>
          </cell>
          <cell r="B412">
            <v>-16</v>
          </cell>
          <cell r="C412">
            <v>0</v>
          </cell>
          <cell r="D412">
            <v>0</v>
          </cell>
          <cell r="E412">
            <v>-120</v>
          </cell>
          <cell r="F412">
            <v>3299</v>
          </cell>
          <cell r="G412">
            <v>98</v>
          </cell>
          <cell r="H412">
            <v>34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1385</v>
          </cell>
          <cell r="N412">
            <v>0</v>
          </cell>
        </row>
        <row r="413">
          <cell r="A413" t="str">
            <v>ORCHEM BV CONSOLIDATED (178).2006 . December</v>
          </cell>
          <cell r="B413">
            <v>-16</v>
          </cell>
          <cell r="C413">
            <v>0</v>
          </cell>
          <cell r="D413">
            <v>0</v>
          </cell>
          <cell r="E413">
            <v>-120</v>
          </cell>
          <cell r="F413">
            <v>5482</v>
          </cell>
          <cell r="G413">
            <v>-335</v>
          </cell>
          <cell r="H413">
            <v>434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-3312</v>
          </cell>
          <cell r="N413">
            <v>0</v>
          </cell>
        </row>
        <row r="414">
          <cell r="A414" t="str">
            <v>T HUNGARY MARKETING CONSOLIDATED  (177).2007 . June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T HUNGARY MARKETING CONSOLIDATED  (177).2006 . December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TP EUROPE CONSOLIDATED (200).2007 . June</v>
          </cell>
          <cell r="B416">
            <v>-70472</v>
          </cell>
          <cell r="C416">
            <v>-3042117</v>
          </cell>
          <cell r="D416">
            <v>-18512</v>
          </cell>
          <cell r="E416">
            <v>20620</v>
          </cell>
          <cell r="F416">
            <v>-590655</v>
          </cell>
          <cell r="G416">
            <v>-436324</v>
          </cell>
          <cell r="H416">
            <v>-108904</v>
          </cell>
          <cell r="I416">
            <v>0</v>
          </cell>
          <cell r="J416">
            <v>-327</v>
          </cell>
          <cell r="K416">
            <v>-1001055</v>
          </cell>
          <cell r="L416">
            <v>75</v>
          </cell>
          <cell r="M416">
            <v>-497274</v>
          </cell>
          <cell r="N416">
            <v>0</v>
          </cell>
        </row>
        <row r="417">
          <cell r="A417" t="str">
            <v>TP EUROPE CONSOLIDATED (200).2006 . December</v>
          </cell>
          <cell r="B417">
            <v>-302</v>
          </cell>
          <cell r="C417">
            <v>-538053</v>
          </cell>
          <cell r="D417">
            <v>-15243</v>
          </cell>
          <cell r="E417">
            <v>26811</v>
          </cell>
          <cell r="F417">
            <v>-1139782</v>
          </cell>
          <cell r="G417">
            <v>-65554</v>
          </cell>
          <cell r="H417">
            <v>-532493</v>
          </cell>
          <cell r="I417">
            <v>0</v>
          </cell>
          <cell r="J417">
            <v>0</v>
          </cell>
          <cell r="K417">
            <v>-776710</v>
          </cell>
          <cell r="L417">
            <v>0</v>
          </cell>
          <cell r="M417">
            <v>876949</v>
          </cell>
          <cell r="N417">
            <v>0</v>
          </cell>
        </row>
        <row r="418">
          <cell r="A418" t="str">
            <v>TP INV SING CONSLIDATED (150).2007 . June</v>
          </cell>
          <cell r="B418">
            <v>-1529567</v>
          </cell>
          <cell r="C418">
            <v>0</v>
          </cell>
          <cell r="D418">
            <v>352</v>
          </cell>
          <cell r="E418">
            <v>0</v>
          </cell>
          <cell r="F418">
            <v>-181046</v>
          </cell>
          <cell r="G418">
            <v>4558</v>
          </cell>
          <cell r="H418">
            <v>-1086</v>
          </cell>
          <cell r="I418">
            <v>0</v>
          </cell>
          <cell r="J418">
            <v>0</v>
          </cell>
          <cell r="K418">
            <v>-427860</v>
          </cell>
          <cell r="L418">
            <v>0</v>
          </cell>
          <cell r="M418">
            <v>-79896</v>
          </cell>
          <cell r="N418">
            <v>0</v>
          </cell>
        </row>
        <row r="419">
          <cell r="A419" t="str">
            <v>TP INV SING CONSLIDATED (150).2006 . December</v>
          </cell>
          <cell r="B419">
            <v>-1529309</v>
          </cell>
          <cell r="C419">
            <v>0</v>
          </cell>
          <cell r="D419">
            <v>564</v>
          </cell>
          <cell r="E419">
            <v>0</v>
          </cell>
          <cell r="F419">
            <v>-31199</v>
          </cell>
          <cell r="G419">
            <v>4444</v>
          </cell>
          <cell r="H419">
            <v>33</v>
          </cell>
          <cell r="I419">
            <v>0</v>
          </cell>
          <cell r="J419">
            <v>0</v>
          </cell>
          <cell r="K419">
            <v>-427834</v>
          </cell>
          <cell r="L419">
            <v>0</v>
          </cell>
          <cell r="M419">
            <v>-149966</v>
          </cell>
          <cell r="N419">
            <v>0</v>
          </cell>
        </row>
        <row r="420">
          <cell r="A420" t="str">
            <v>GATIO INVEST BV CONSOLIDATED  (202).2007 . June</v>
          </cell>
          <cell r="B420">
            <v>-31162</v>
          </cell>
          <cell r="C420">
            <v>-590</v>
          </cell>
          <cell r="D420">
            <v>0</v>
          </cell>
          <cell r="E420">
            <v>0</v>
          </cell>
          <cell r="F420">
            <v>48234</v>
          </cell>
          <cell r="G420">
            <v>-1552</v>
          </cell>
          <cell r="H420">
            <v>-1136</v>
          </cell>
          <cell r="I420">
            <v>0</v>
          </cell>
          <cell r="J420">
            <v>0</v>
          </cell>
          <cell r="K420">
            <v>-75370</v>
          </cell>
          <cell r="L420">
            <v>0</v>
          </cell>
          <cell r="M420">
            <v>-309</v>
          </cell>
          <cell r="N420">
            <v>0</v>
          </cell>
        </row>
        <row r="421">
          <cell r="A421" t="str">
            <v>GATIO INVEST BV CONSOLIDATED  (202).2006 . December</v>
          </cell>
          <cell r="B421">
            <v>-31162</v>
          </cell>
          <cell r="C421">
            <v>-529</v>
          </cell>
          <cell r="D421">
            <v>0</v>
          </cell>
          <cell r="E421">
            <v>0</v>
          </cell>
          <cell r="F421">
            <v>47675</v>
          </cell>
          <cell r="G421">
            <v>4124</v>
          </cell>
          <cell r="H421">
            <v>-5676</v>
          </cell>
          <cell r="I421">
            <v>0</v>
          </cell>
          <cell r="J421">
            <v>0</v>
          </cell>
          <cell r="K421">
            <v>-75370</v>
          </cell>
          <cell r="L421">
            <v>0</v>
          </cell>
          <cell r="M421">
            <v>679</v>
          </cell>
          <cell r="N421">
            <v>0</v>
          </cell>
        </row>
        <row r="422">
          <cell r="A422" t="str">
            <v>RAKEPOLL BV CONSOLIDATED (205).2007 . June</v>
          </cell>
          <cell r="B422">
            <v>-22</v>
          </cell>
          <cell r="C422">
            <v>-25773</v>
          </cell>
          <cell r="D422">
            <v>0</v>
          </cell>
          <cell r="E422">
            <v>0</v>
          </cell>
          <cell r="F422">
            <v>-62914</v>
          </cell>
          <cell r="G422">
            <v>-25912</v>
          </cell>
          <cell r="H422">
            <v>-7907</v>
          </cell>
          <cell r="I422">
            <v>0</v>
          </cell>
          <cell r="J422">
            <v>0</v>
          </cell>
          <cell r="K422">
            <v>-568642</v>
          </cell>
          <cell r="L422">
            <v>0</v>
          </cell>
          <cell r="M422">
            <v>-22874</v>
          </cell>
          <cell r="N422">
            <v>0</v>
          </cell>
        </row>
        <row r="423">
          <cell r="A423" t="str">
            <v>RAKEPOLL BV CONSOLIDATED (205).2006 . December</v>
          </cell>
          <cell r="B423">
            <v>-22</v>
          </cell>
          <cell r="C423">
            <v>-25517</v>
          </cell>
          <cell r="D423">
            <v>0</v>
          </cell>
          <cell r="E423">
            <v>0</v>
          </cell>
          <cell r="F423">
            <v>-25981</v>
          </cell>
          <cell r="G423">
            <v>8928</v>
          </cell>
          <cell r="H423">
            <v>-34840</v>
          </cell>
          <cell r="I423">
            <v>0</v>
          </cell>
          <cell r="J423">
            <v>0</v>
          </cell>
          <cell r="K423">
            <v>-568642</v>
          </cell>
          <cell r="L423">
            <v>0</v>
          </cell>
          <cell r="M423">
            <v>-36933</v>
          </cell>
          <cell r="N423">
            <v>0</v>
          </cell>
        </row>
        <row r="424">
          <cell r="A424" t="str">
            <v>IVAX Consolidated (380).2007 . June</v>
          </cell>
          <cell r="B424">
            <v>-69172</v>
          </cell>
          <cell r="C424">
            <v>-2579283</v>
          </cell>
          <cell r="D424">
            <v>1139</v>
          </cell>
          <cell r="E424">
            <v>-6072</v>
          </cell>
          <cell r="F424">
            <v>-359482</v>
          </cell>
          <cell r="G424">
            <v>164458</v>
          </cell>
          <cell r="H424">
            <v>-26823</v>
          </cell>
          <cell r="I424">
            <v>0</v>
          </cell>
          <cell r="J424">
            <v>-297</v>
          </cell>
          <cell r="K424">
            <v>-197300</v>
          </cell>
          <cell r="L424">
            <v>75</v>
          </cell>
          <cell r="M424">
            <v>-134908</v>
          </cell>
          <cell r="N424">
            <v>0</v>
          </cell>
        </row>
        <row r="425">
          <cell r="A425" t="str">
            <v>IVAX Consolidated (380).2006 . December</v>
          </cell>
          <cell r="B425">
            <v>-1471</v>
          </cell>
          <cell r="C425">
            <v>-6891941</v>
          </cell>
          <cell r="D425">
            <v>1518</v>
          </cell>
          <cell r="E425">
            <v>-5346</v>
          </cell>
          <cell r="F425">
            <v>-1113336</v>
          </cell>
          <cell r="G425">
            <v>281766</v>
          </cell>
          <cell r="H425">
            <v>-276866</v>
          </cell>
          <cell r="I425">
            <v>0</v>
          </cell>
          <cell r="J425">
            <v>0</v>
          </cell>
          <cell r="K425">
            <v>-234120</v>
          </cell>
          <cell r="L425">
            <v>2832</v>
          </cell>
          <cell r="M425">
            <v>1082958</v>
          </cell>
          <cell r="N42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28.12月"/>
      <sheetName val="H28年度_建仮明細 12月"/>
    </sheetNames>
    <definedNames>
      <definedName name="CompRange1Main" refersTo="#REF!"/>
      <definedName name="CompRange2Main" refersTo="#REF!"/>
      <definedName name="CompRange3Main" refersTo="#REF!"/>
      <definedName name="DateRangeCompMain" refersTo="#REF!"/>
    </definedNames>
    <sheetDataSet>
      <sheetData sheetId="0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GAIN"/>
      <sheetName val="dosage"/>
      <sheetName val="Technology"/>
      <sheetName val="strength"/>
      <sheetName val="products source"/>
      <sheetName val="Plant"/>
      <sheetName val="Country"/>
    </sheetNames>
    <sheetDataSet>
      <sheetData sheetId="0"/>
      <sheetData sheetId="1">
        <row r="1">
          <cell r="A1" t="str">
            <v>Abacavir</v>
          </cell>
        </row>
        <row r="2">
          <cell r="A2" t="str">
            <v>Abacavir Sulfate</v>
          </cell>
        </row>
        <row r="3">
          <cell r="A3" t="str">
            <v>Abacavir Sulfate/Lamivudine</v>
          </cell>
        </row>
        <row r="4">
          <cell r="A4" t="str">
            <v>Abacavir Sulfate/Lamivudine/Zidovudine</v>
          </cell>
        </row>
        <row r="5">
          <cell r="A5" t="str">
            <v>Abacavir/Lamivudine</v>
          </cell>
        </row>
        <row r="6">
          <cell r="A6" t="str">
            <v>Abarelix</v>
          </cell>
        </row>
        <row r="7">
          <cell r="A7" t="str">
            <v>Abciximab</v>
          </cell>
        </row>
        <row r="8">
          <cell r="A8" t="str">
            <v>Acacia</v>
          </cell>
        </row>
        <row r="9">
          <cell r="A9" t="str">
            <v>Acamprosate</v>
          </cell>
        </row>
        <row r="10">
          <cell r="A10" t="str">
            <v>Acamprosate Calcium</v>
          </cell>
        </row>
        <row r="11">
          <cell r="A11" t="str">
            <v>Acarbose</v>
          </cell>
        </row>
        <row r="12">
          <cell r="A12" t="str">
            <v>Acebrofylline</v>
          </cell>
        </row>
        <row r="13">
          <cell r="A13" t="str">
            <v>Acebutolol HCl</v>
          </cell>
        </row>
        <row r="14">
          <cell r="A14" t="str">
            <v>Aceclofenac</v>
          </cell>
        </row>
        <row r="15">
          <cell r="A15" t="str">
            <v>Acellular Pertussi</v>
          </cell>
        </row>
        <row r="16">
          <cell r="A16" t="str">
            <v>Acellular Pertussi / Diphtheria Toxoid / Tetanus Toxoid</v>
          </cell>
        </row>
        <row r="17">
          <cell r="A17" t="str">
            <v>Acemetacin</v>
          </cell>
        </row>
        <row r="18">
          <cell r="A18" t="str">
            <v>Acemetacin/Chlorzoxazone</v>
          </cell>
        </row>
        <row r="19">
          <cell r="A19" t="str">
            <v>Acemetacin/Cyanocobalamin/Prednisolone/Thiamine HCI</v>
          </cell>
        </row>
        <row r="20">
          <cell r="A20" t="str">
            <v>Acemetacin/Cyanocobalamin/Prednisolone/Thiamine HCl</v>
          </cell>
        </row>
        <row r="21">
          <cell r="A21" t="str">
            <v>Acenocoumarol</v>
          </cell>
        </row>
        <row r="22">
          <cell r="A22" t="str">
            <v>Acesulfam Potassium</v>
          </cell>
        </row>
        <row r="23">
          <cell r="A23" t="str">
            <v>Acesulfam Potassium/Aspartame/Carboxymethycellulose Sodium/L-leucine/Lactose</v>
          </cell>
        </row>
        <row r="24">
          <cell r="A24" t="str">
            <v>Acesulfame Potassium</v>
          </cell>
        </row>
        <row r="25">
          <cell r="A25" t="str">
            <v>Acesulfame Potassium/Aspartame</v>
          </cell>
        </row>
        <row r="26">
          <cell r="A26" t="str">
            <v>Acesulfame Potassium/Aspartame/Lactose/Silicon Dioxide</v>
          </cell>
        </row>
        <row r="27">
          <cell r="A27" t="str">
            <v>Acetaminophen</v>
          </cell>
        </row>
        <row r="28">
          <cell r="A28" t="str">
            <v>Acetaminophen/Butalbital/Caffeine</v>
          </cell>
        </row>
        <row r="29">
          <cell r="A29" t="str">
            <v>Acetaminophen/Caffeine</v>
          </cell>
        </row>
        <row r="30">
          <cell r="A30" t="str">
            <v>Acetaminophen/Caffeine/Chlorpheniramine Maleate/Phenylephrine HCl</v>
          </cell>
        </row>
        <row r="31">
          <cell r="A31" t="str">
            <v>Acetaminophen/Chlorpheniramine Maleate/Dextromethorphane Hydrobromide/Ephedrine Sulphate</v>
          </cell>
        </row>
        <row r="32">
          <cell r="A32" t="str">
            <v>Acetaminophen/Codeine/Caffeine</v>
          </cell>
        </row>
        <row r="33">
          <cell r="A33" t="str">
            <v>Acetaminophen/Propoxyphene napsylate</v>
          </cell>
        </row>
        <row r="34">
          <cell r="A34" t="str">
            <v>Acetazolamide</v>
          </cell>
        </row>
        <row r="35">
          <cell r="A35" t="str">
            <v>Acetazolamide Sodium</v>
          </cell>
        </row>
        <row r="36">
          <cell r="A36" t="str">
            <v>Acetic Acid</v>
          </cell>
        </row>
        <row r="37">
          <cell r="A37" t="str">
            <v>Acetone</v>
          </cell>
        </row>
        <row r="38">
          <cell r="A38" t="str">
            <v>Acetylcholine</v>
          </cell>
        </row>
        <row r="39">
          <cell r="A39" t="str">
            <v>Acetylcysteine</v>
          </cell>
        </row>
        <row r="40">
          <cell r="A40" t="str">
            <v>Acetylpyridine Chloride</v>
          </cell>
        </row>
        <row r="41">
          <cell r="A41" t="str">
            <v>Acetylsalcylic Acid</v>
          </cell>
        </row>
        <row r="42">
          <cell r="A42" t="str">
            <v>Acetylsalcylic Acid/Cilostazole</v>
          </cell>
        </row>
        <row r="43">
          <cell r="A43" t="str">
            <v>Acetylsalicyclic Acid</v>
          </cell>
        </row>
        <row r="44">
          <cell r="A44" t="str">
            <v>Acetylsalicyclic Acid/Dipyridamole</v>
          </cell>
        </row>
        <row r="45">
          <cell r="A45" t="str">
            <v>Acetylsalicylate Aluminum</v>
          </cell>
        </row>
        <row r="46">
          <cell r="A46" t="str">
            <v>Acetylsalicylate Calcium</v>
          </cell>
        </row>
        <row r="47">
          <cell r="A47" t="str">
            <v>Acetylsalicylate Copper</v>
          </cell>
        </row>
        <row r="48">
          <cell r="A48" t="str">
            <v>Acetylsalicylate Potassium</v>
          </cell>
        </row>
        <row r="49">
          <cell r="A49" t="str">
            <v>Acetylsalicylate Sodium</v>
          </cell>
        </row>
        <row r="50">
          <cell r="A50" t="str">
            <v>Acetylsalicylic Acid</v>
          </cell>
        </row>
        <row r="51">
          <cell r="A51" t="str">
            <v>Acetylsalicylic Acid/Ascorbic Acid</v>
          </cell>
        </row>
        <row r="52">
          <cell r="A52" t="str">
            <v>Acetylsalicylic Acid/Butalbital/Caffeine</v>
          </cell>
        </row>
        <row r="53">
          <cell r="A53" t="str">
            <v>Acetylsalicylic Acid/Caffeine/Codeine</v>
          </cell>
        </row>
        <row r="54">
          <cell r="A54" t="str">
            <v>Acetylsalicylic Acid/Caffeine/Codeine Phosphate</v>
          </cell>
        </row>
        <row r="55">
          <cell r="A55" t="str">
            <v>Acetylsalicylic Acid/Caffeine/Dextropropoxyphene HCl/Paracetamol</v>
          </cell>
        </row>
        <row r="56">
          <cell r="A56" t="str">
            <v>Acetylsalicylic Acid/Caffeine/Paracetamol</v>
          </cell>
        </row>
        <row r="57">
          <cell r="A57" t="str">
            <v>Acetylsalicylic Acid/Codeine Phosphate</v>
          </cell>
        </row>
        <row r="58">
          <cell r="A58" t="str">
            <v>Acetylsalicylic Acid/Dipyridamole</v>
          </cell>
        </row>
        <row r="59">
          <cell r="A59" t="str">
            <v>Acetylsalicylic Acid/Paracetamol/Caffeine</v>
          </cell>
        </row>
        <row r="60">
          <cell r="A60" t="str">
            <v>Acetylsalicylic Acid/Pravastatin Sodium</v>
          </cell>
        </row>
        <row r="61">
          <cell r="A61" t="str">
            <v>Acexamic Acid</v>
          </cell>
        </row>
        <row r="62">
          <cell r="A62" t="str">
            <v>Acexamic Acid/Gentamicin Sulfate</v>
          </cell>
        </row>
        <row r="63">
          <cell r="A63" t="str">
            <v>Aciclovir</v>
          </cell>
        </row>
        <row r="64">
          <cell r="A64" t="str">
            <v>Aciclovir Sodium</v>
          </cell>
        </row>
        <row r="65">
          <cell r="A65" t="str">
            <v>Acidophilus</v>
          </cell>
        </row>
        <row r="66">
          <cell r="A66" t="str">
            <v>Acidophilus/Pectin</v>
          </cell>
        </row>
        <row r="67">
          <cell r="A67" t="str">
            <v>Acipimox</v>
          </cell>
        </row>
        <row r="68">
          <cell r="A68" t="str">
            <v>Acitretin</v>
          </cell>
        </row>
        <row r="69">
          <cell r="A69" t="str">
            <v>Aclarubicin HCl</v>
          </cell>
        </row>
        <row r="70">
          <cell r="A70" t="str">
            <v>Acriflavine Chloride</v>
          </cell>
        </row>
        <row r="71">
          <cell r="A71" t="str">
            <v>Acriflavine Chloride/Menthol/Resorcinol</v>
          </cell>
        </row>
        <row r="72">
          <cell r="A72" t="str">
            <v>Acrivastine</v>
          </cell>
        </row>
        <row r="73">
          <cell r="A73" t="str">
            <v>Adalimumab</v>
          </cell>
        </row>
        <row r="74">
          <cell r="A74" t="str">
            <v>Adapalene</v>
          </cell>
        </row>
        <row r="75">
          <cell r="A75" t="str">
            <v>Adefovir Dipivoxil</v>
          </cell>
        </row>
        <row r="76">
          <cell r="A76" t="str">
            <v>Ademetionine Disulfate</v>
          </cell>
        </row>
        <row r="77">
          <cell r="A77" t="str">
            <v>Adenofovir Dipivoxil</v>
          </cell>
        </row>
        <row r="78">
          <cell r="A78" t="str">
            <v>Adenosine</v>
          </cell>
        </row>
        <row r="79">
          <cell r="A79" t="str">
            <v>Adiphenine</v>
          </cell>
        </row>
        <row r="80">
          <cell r="A80" t="str">
            <v>Adiphenine/ Phenobarbital</v>
          </cell>
        </row>
        <row r="81">
          <cell r="A81" t="str">
            <v>Adiphenine/Phenobarbital</v>
          </cell>
        </row>
        <row r="82">
          <cell r="A82" t="str">
            <v>Adipiodone</v>
          </cell>
        </row>
        <row r="83">
          <cell r="A83" t="str">
            <v>Adipiodone Meglumine</v>
          </cell>
        </row>
        <row r="84">
          <cell r="A84" t="str">
            <v>Adrenaline</v>
          </cell>
        </row>
        <row r="85">
          <cell r="A85" t="str">
            <v>Adrenaline Acid Tartrate</v>
          </cell>
        </row>
        <row r="86">
          <cell r="A86" t="str">
            <v>Adrenaline Acid Tartrate/Lidocaine HCl</v>
          </cell>
        </row>
        <row r="87">
          <cell r="A87" t="str">
            <v>Adrenaline/Articaine HCl</v>
          </cell>
        </row>
        <row r="88">
          <cell r="A88" t="str">
            <v>Adrenaline/Lidocaine HCl</v>
          </cell>
        </row>
        <row r="89">
          <cell r="A89" t="str">
            <v>Alantoin</v>
          </cell>
        </row>
        <row r="90">
          <cell r="A90" t="str">
            <v>Alantoin/Aluminium Acetotartrate/Benzocaine/Hydrocortisone/Menthol/Zinc Oxide</v>
          </cell>
        </row>
        <row r="91">
          <cell r="A91" t="str">
            <v>Albendazole</v>
          </cell>
        </row>
        <row r="92">
          <cell r="A92" t="str">
            <v>Albocin</v>
          </cell>
        </row>
        <row r="93">
          <cell r="A93" t="str">
            <v>Albumin</v>
          </cell>
        </row>
        <row r="94">
          <cell r="A94" t="str">
            <v>Albumin Chromated Cr-51 Serum</v>
          </cell>
        </row>
        <row r="95">
          <cell r="A95" t="str">
            <v>Albumin Human</v>
          </cell>
        </row>
        <row r="96">
          <cell r="A96" t="str">
            <v>Albumin Iodinated I-125 Serum</v>
          </cell>
        </row>
        <row r="97">
          <cell r="A97" t="str">
            <v>Albumin Iodinated I-131 Serum</v>
          </cell>
        </row>
        <row r="98">
          <cell r="A98" t="str">
            <v>Albumin Sulfate</v>
          </cell>
        </row>
        <row r="99">
          <cell r="A99" t="str">
            <v>Albumin/Darbepoetin Alfa</v>
          </cell>
        </row>
        <row r="100">
          <cell r="A100" t="str">
            <v>Albuterol Sulfate</v>
          </cell>
        </row>
        <row r="101">
          <cell r="A101" t="str">
            <v>Albuterol Sulfate/Ipratropium Bromide</v>
          </cell>
        </row>
        <row r="102">
          <cell r="A102" t="str">
            <v>Aldesleukin</v>
          </cell>
        </row>
        <row r="103">
          <cell r="A103" t="str">
            <v>Alemtuzumab</v>
          </cell>
        </row>
        <row r="104">
          <cell r="A104" t="str">
            <v>Alendronate Sodium</v>
          </cell>
        </row>
        <row r="105">
          <cell r="A105" t="str">
            <v>Alendronate Sodium/Alfacalcidol</v>
          </cell>
        </row>
        <row r="106">
          <cell r="A106" t="str">
            <v>Alendronate Sodium/Calcium Carbonate/Cholecalciferol</v>
          </cell>
        </row>
        <row r="107">
          <cell r="A107" t="str">
            <v>Alendronate Sodium/Cholecalciferol</v>
          </cell>
        </row>
        <row r="108">
          <cell r="A108" t="str">
            <v>Alfacalcidol</v>
          </cell>
        </row>
        <row r="109">
          <cell r="A109" t="str">
            <v>Alfacalcidol/Risedronate Sodium</v>
          </cell>
        </row>
        <row r="110">
          <cell r="A110" t="str">
            <v>Alfentanil HCl</v>
          </cell>
        </row>
        <row r="111">
          <cell r="A111" t="str">
            <v>Alfuzosin HCl</v>
          </cell>
        </row>
        <row r="112">
          <cell r="A112" t="str">
            <v>Algeldrate</v>
          </cell>
        </row>
        <row r="113">
          <cell r="A113" t="str">
            <v>Algeldrate/Magnesium Hydroxide</v>
          </cell>
        </row>
        <row r="114">
          <cell r="A114" t="str">
            <v>Alginate Sodium</v>
          </cell>
        </row>
        <row r="115">
          <cell r="A115" t="str">
            <v>Alimemazine Tartrate</v>
          </cell>
        </row>
        <row r="116">
          <cell r="A116" t="str">
            <v>Aliskiren</v>
          </cell>
        </row>
        <row r="117">
          <cell r="A117" t="str">
            <v>Allantoin</v>
          </cell>
        </row>
        <row r="118">
          <cell r="A118" t="str">
            <v>Allantoin/Aluminum Acetotartrate/Benzocaine/Hydrocortisone/Menthol/Zinc Oxide</v>
          </cell>
        </row>
        <row r="119">
          <cell r="A119" t="str">
            <v>Allantoin/Cetylpyridinium Chloride/Dexpanthenol/Lidocaine HCl</v>
          </cell>
        </row>
        <row r="120">
          <cell r="A120" t="str">
            <v>Allantoin/Povidone</v>
          </cell>
        </row>
        <row r="121">
          <cell r="A121" t="str">
            <v>Allantoin/Povidone-Iodine</v>
          </cell>
        </row>
        <row r="122">
          <cell r="A122" t="str">
            <v>Allopurinol</v>
          </cell>
        </row>
        <row r="123">
          <cell r="A123" t="str">
            <v>Almagate</v>
          </cell>
        </row>
        <row r="124">
          <cell r="A124" t="str">
            <v>Almotriptan</v>
          </cell>
        </row>
        <row r="125">
          <cell r="A125" t="str">
            <v>Almotriptan Malate</v>
          </cell>
        </row>
        <row r="126">
          <cell r="A126" t="str">
            <v>Aloe</v>
          </cell>
        </row>
        <row r="127">
          <cell r="A127" t="str">
            <v>Aloe/Aloin/Belladonna Dry Extract/Ipecacuanha/Phenolphthalein</v>
          </cell>
        </row>
        <row r="128">
          <cell r="A128" t="str">
            <v>Aloes Extract</v>
          </cell>
        </row>
        <row r="129">
          <cell r="A129" t="str">
            <v>Aloes Extract/Aloin/Belladonna Dry Extract/Ipecac/Phenolphthalein</v>
          </cell>
        </row>
        <row r="130">
          <cell r="A130" t="str">
            <v>Aloin</v>
          </cell>
        </row>
        <row r="131">
          <cell r="A131" t="str">
            <v>Alosetron HCl</v>
          </cell>
        </row>
        <row r="132">
          <cell r="A132" t="str">
            <v>Alosetron Hydrochloride</v>
          </cell>
        </row>
        <row r="133">
          <cell r="A133" t="str">
            <v>Alpha 1-Proteinease Inhibitor</v>
          </cell>
        </row>
        <row r="134">
          <cell r="A134" t="str">
            <v>Alpha-Amylase</v>
          </cell>
        </row>
        <row r="135">
          <cell r="A135" t="str">
            <v>Alprazolam</v>
          </cell>
        </row>
        <row r="136">
          <cell r="A136" t="str">
            <v>Alprostadil</v>
          </cell>
        </row>
        <row r="137">
          <cell r="A137" t="str">
            <v>Alteplase recombinant</v>
          </cell>
        </row>
        <row r="138">
          <cell r="A138" t="str">
            <v>Althaea</v>
          </cell>
        </row>
        <row r="139">
          <cell r="A139" t="str">
            <v>Altizide</v>
          </cell>
        </row>
        <row r="140">
          <cell r="A140" t="str">
            <v>Altizide/Spironolactone</v>
          </cell>
        </row>
        <row r="141">
          <cell r="A141" t="str">
            <v>Altretamine</v>
          </cell>
        </row>
        <row r="142">
          <cell r="A142" t="str">
            <v>Aluminium Acetotartrate</v>
          </cell>
        </row>
        <row r="143">
          <cell r="A143" t="str">
            <v>Aluminium Chloride</v>
          </cell>
        </row>
        <row r="144">
          <cell r="A144" t="str">
            <v>Aluminium Hydroxide</v>
          </cell>
        </row>
        <row r="145">
          <cell r="A145" t="str">
            <v>Aluminium Hydroxide Wet Gel</v>
          </cell>
        </row>
        <row r="146">
          <cell r="A146" t="str">
            <v>Aluminium Hydroxide Wet Gel/Magnesium Hydroxide Wet Gel</v>
          </cell>
        </row>
        <row r="147">
          <cell r="A147" t="str">
            <v>Aluminium Hydroxide-Magnesium Carbonate Co-Dried Gel</v>
          </cell>
        </row>
        <row r="148">
          <cell r="A148" t="str">
            <v>Aluminium Hydroxide-Magnesium Carbonate Co-Dried Gel/Magnesium Hydroxide/Simethicone</v>
          </cell>
        </row>
        <row r="149">
          <cell r="A149" t="str">
            <v>Aluminium Hydroxide/Magnesium Carbonate</v>
          </cell>
        </row>
        <row r="150">
          <cell r="A150" t="str">
            <v>Aluminium Hydroxide/Magnesium Hydroxide</v>
          </cell>
        </row>
        <row r="151">
          <cell r="A151" t="str">
            <v>Aluminium Hydroxide/Magnesium Oxide/Simethicone</v>
          </cell>
        </row>
        <row r="152">
          <cell r="A152" t="str">
            <v>Aluminium Magnesium Silicate</v>
          </cell>
        </row>
        <row r="153">
          <cell r="A153" t="str">
            <v>Aluminum Acetotartrate</v>
          </cell>
        </row>
        <row r="154">
          <cell r="A154" t="str">
            <v>Aluminum Hydroxide</v>
          </cell>
        </row>
        <row r="155">
          <cell r="A155" t="str">
            <v>Aluminum Hydroxide/Magnesium Hydroxide/Simeticone</v>
          </cell>
        </row>
        <row r="156">
          <cell r="A156" t="str">
            <v>Aluminum Oxide</v>
          </cell>
        </row>
        <row r="157">
          <cell r="A157" t="str">
            <v>Amantadine HCl</v>
          </cell>
        </row>
        <row r="158">
          <cell r="A158" t="str">
            <v>Amantadine Sulfate</v>
          </cell>
        </row>
        <row r="159">
          <cell r="A159" t="str">
            <v>Amaranth</v>
          </cell>
        </row>
        <row r="160">
          <cell r="A160" t="str">
            <v>Ambroxol HCl</v>
          </cell>
        </row>
        <row r="161">
          <cell r="A161" t="str">
            <v>Ambroxol HCl/Amoxicylline</v>
          </cell>
        </row>
        <row r="162">
          <cell r="A162" t="str">
            <v>Ambroxol HCl/Dextromethorpan Hydrobromide</v>
          </cell>
        </row>
        <row r="163">
          <cell r="A163" t="str">
            <v>Ambroxol HCl/Doxycycline</v>
          </cell>
        </row>
        <row r="164">
          <cell r="A164" t="str">
            <v>Ambroxol HCl/Theophylline</v>
          </cell>
        </row>
        <row r="165">
          <cell r="A165" t="str">
            <v>Amcinonide</v>
          </cell>
        </row>
        <row r="166">
          <cell r="A166" t="str">
            <v>Amfebutamone</v>
          </cell>
        </row>
        <row r="167">
          <cell r="A167" t="str">
            <v>Amifostine</v>
          </cell>
        </row>
        <row r="168">
          <cell r="A168" t="str">
            <v>Amikacin</v>
          </cell>
        </row>
        <row r="169">
          <cell r="A169" t="str">
            <v>Amikacin Sulfate</v>
          </cell>
        </row>
        <row r="170">
          <cell r="A170" t="str">
            <v>Amiloride HCl</v>
          </cell>
        </row>
        <row r="171">
          <cell r="A171" t="str">
            <v>Amiloride HCl/Furosemide</v>
          </cell>
        </row>
        <row r="172">
          <cell r="A172" t="str">
            <v>Amiloride HCl/HCTZ</v>
          </cell>
        </row>
        <row r="173">
          <cell r="A173" t="str">
            <v>Amiloride-HCTZ</v>
          </cell>
        </row>
        <row r="174">
          <cell r="A174" t="str">
            <v>Amine Fluoride</v>
          </cell>
        </row>
        <row r="175">
          <cell r="A175" t="str">
            <v>Amine Fluoride/Stannous Fluoride</v>
          </cell>
        </row>
        <row r="176">
          <cell r="A176" t="str">
            <v>Amino Acids And Electrolyte</v>
          </cell>
        </row>
        <row r="177">
          <cell r="A177" t="str">
            <v>Aminophylline</v>
          </cell>
        </row>
        <row r="178">
          <cell r="A178" t="str">
            <v>Aminophylline/Ammonium Chloride/Ephedrine HCl/Potassium Chloride</v>
          </cell>
        </row>
        <row r="179">
          <cell r="A179" t="str">
            <v>Aminophylline/Ephedrine</v>
          </cell>
        </row>
        <row r="180">
          <cell r="A180" t="str">
            <v>Amiodarone HCl</v>
          </cell>
        </row>
        <row r="181">
          <cell r="A181" t="str">
            <v>Amisulpride</v>
          </cell>
        </row>
        <row r="182">
          <cell r="A182" t="str">
            <v>Amitriptyline HCl</v>
          </cell>
        </row>
        <row r="183">
          <cell r="A183" t="str">
            <v>Amitriptyline HCl/Chlorodiazepoxide</v>
          </cell>
        </row>
        <row r="184">
          <cell r="A184" t="str">
            <v>Amlodipin</v>
          </cell>
        </row>
        <row r="185">
          <cell r="A185" t="str">
            <v>Amlodipin Mesilate</v>
          </cell>
        </row>
        <row r="186">
          <cell r="A186" t="str">
            <v>Amlodipin/Losartan Potassium</v>
          </cell>
        </row>
        <row r="187">
          <cell r="A187" t="str">
            <v>Amlodipine</v>
          </cell>
        </row>
        <row r="188">
          <cell r="A188" t="str">
            <v>Amlodipine Besilate</v>
          </cell>
        </row>
        <row r="189">
          <cell r="A189" t="str">
            <v>Amlodipine Besilate/Atorvastatin Calcium</v>
          </cell>
        </row>
        <row r="190">
          <cell r="A190" t="str">
            <v>Amlodipine Besilate/Benazepril HCl</v>
          </cell>
        </row>
        <row r="191">
          <cell r="A191" t="str">
            <v>Amlodipine Besilate/Lisinopril</v>
          </cell>
        </row>
        <row r="192">
          <cell r="A192" t="str">
            <v>Amlodipine Besilate/Valsartan</v>
          </cell>
        </row>
        <row r="193">
          <cell r="A193" t="str">
            <v>Amlodipine Besylate</v>
          </cell>
        </row>
        <row r="194">
          <cell r="A194" t="str">
            <v>Amlodipine Besylate/Benazepril HCl</v>
          </cell>
        </row>
        <row r="195">
          <cell r="A195" t="str">
            <v>Amlodipine Besylate/Lisinopril</v>
          </cell>
        </row>
        <row r="196">
          <cell r="A196" t="str">
            <v>Amlodipine Besylate/Valsartan</v>
          </cell>
        </row>
        <row r="197">
          <cell r="A197" t="str">
            <v>Amlodipine Maleate</v>
          </cell>
        </row>
        <row r="198">
          <cell r="A198" t="str">
            <v>Amlodipine Maleate-Atorvastatin</v>
          </cell>
        </row>
        <row r="199">
          <cell r="A199" t="str">
            <v>Amlodipine Maleate/Atorvastatin</v>
          </cell>
        </row>
        <row r="200">
          <cell r="A200" t="str">
            <v>Amlodipine Mesilate</v>
          </cell>
        </row>
        <row r="201">
          <cell r="A201" t="str">
            <v>Ammnium Chloride</v>
          </cell>
        </row>
        <row r="202">
          <cell r="A202" t="str">
            <v>Ammnium Chloride/Clobutinol Chloride/Orciprenal</v>
          </cell>
        </row>
        <row r="203">
          <cell r="A203" t="str">
            <v>Ammonium Chloride</v>
          </cell>
        </row>
        <row r="204">
          <cell r="A204" t="str">
            <v>Ammonium Chloride/Clobutinol HCl/Orciprenaline Sulfate</v>
          </cell>
        </row>
        <row r="205">
          <cell r="A205" t="str">
            <v>Ammonium Chloride/Codeine Phosphate/Emetine/Phenobarbital</v>
          </cell>
        </row>
        <row r="206">
          <cell r="A206" t="str">
            <v>Ammonium Chloride/Codeine Phosphate/Ephedrine Hdyrochloride/Pheniramine Maleate</v>
          </cell>
        </row>
        <row r="207">
          <cell r="A207" t="str">
            <v>Ammonium Chloride/Codeine/Emetine/Phenobarbital</v>
          </cell>
        </row>
        <row r="208">
          <cell r="A208" t="str">
            <v>Ammonium Chloride/Dextromethorpan Hydrobromide/Eucalyptus Oil/Sodium Ascorbate/Sodium Citrate</v>
          </cell>
        </row>
        <row r="209">
          <cell r="A209" t="str">
            <v>Ammonium Lactate</v>
          </cell>
        </row>
        <row r="210">
          <cell r="A210" t="str">
            <v>Amorolfine HCl</v>
          </cell>
        </row>
        <row r="211">
          <cell r="A211" t="str">
            <v>Amoxapine</v>
          </cell>
        </row>
        <row r="212">
          <cell r="A212" t="str">
            <v>Amoxicilin</v>
          </cell>
        </row>
        <row r="213">
          <cell r="A213" t="str">
            <v>Amoxicilin/Claritromycin/Omeprazole</v>
          </cell>
        </row>
        <row r="214">
          <cell r="A214" t="str">
            <v>Amoxicillin</v>
          </cell>
        </row>
        <row r="215">
          <cell r="A215" t="str">
            <v>Amoxicillin Sodium</v>
          </cell>
        </row>
        <row r="216">
          <cell r="A216" t="str">
            <v>Amoxicillin Sodium/Bromhexine HCl</v>
          </cell>
        </row>
        <row r="217">
          <cell r="A217" t="str">
            <v>Amoxicillin/ Benzydamine HCl</v>
          </cell>
        </row>
        <row r="218">
          <cell r="A218" t="str">
            <v>Amoxicillin/Benzydamine HCl</v>
          </cell>
        </row>
        <row r="219">
          <cell r="A219" t="str">
            <v>Amoxicillin/Bromhexine</v>
          </cell>
        </row>
        <row r="220">
          <cell r="A220" t="str">
            <v>Amoxicillin/Clarithromycin/Lansoprazole</v>
          </cell>
        </row>
        <row r="221">
          <cell r="A221" t="str">
            <v>Amoxicillin/Clarithromycin/Pantoprazole Sodium</v>
          </cell>
        </row>
        <row r="222">
          <cell r="A222" t="str">
            <v>Amoxicillin/Clarithromycin/Pantoprazole Soduim</v>
          </cell>
        </row>
        <row r="223">
          <cell r="A223" t="str">
            <v>Amoxicillin/Clavulanate Potassium</v>
          </cell>
        </row>
        <row r="224">
          <cell r="A224" t="str">
            <v>Amoxicillin/Salbactam</v>
          </cell>
        </row>
        <row r="225">
          <cell r="A225" t="str">
            <v>Amoxicilline</v>
          </cell>
        </row>
        <row r="226">
          <cell r="A226" t="str">
            <v>Amoxicilline/Bromhexine</v>
          </cell>
        </row>
        <row r="227">
          <cell r="A227" t="str">
            <v>Amoxicilline/Clarithromycin/Omeprazole</v>
          </cell>
        </row>
        <row r="228">
          <cell r="A228" t="str">
            <v>Amoxicilline/Diclofenac Potasium</v>
          </cell>
        </row>
        <row r="229">
          <cell r="A229" t="str">
            <v>Amoxicilline/Probenacid</v>
          </cell>
        </row>
        <row r="230">
          <cell r="A230" t="str">
            <v>Amoxicylline</v>
          </cell>
        </row>
        <row r="231">
          <cell r="A231" t="str">
            <v>Amphetamine</v>
          </cell>
        </row>
        <row r="232">
          <cell r="A232" t="str">
            <v>Amphetamine Aspartate</v>
          </cell>
        </row>
        <row r="233">
          <cell r="A233" t="str">
            <v>Amphetamine Aspartate/Amphetamine Sulfate/Dextroamphetamine Saccharate/Dextroamphetamine Sulfate</v>
          </cell>
        </row>
        <row r="234">
          <cell r="A234" t="str">
            <v>Amphetamine Sulfate</v>
          </cell>
        </row>
        <row r="235">
          <cell r="A235" t="str">
            <v>Amphetamine/Dextrose</v>
          </cell>
        </row>
        <row r="236">
          <cell r="A236" t="str">
            <v>Amphoterecin</v>
          </cell>
        </row>
        <row r="237">
          <cell r="A237" t="str">
            <v>Amphoterecin B</v>
          </cell>
        </row>
        <row r="238">
          <cell r="A238" t="str">
            <v>Amphotericin</v>
          </cell>
        </row>
        <row r="239">
          <cell r="A239" t="str">
            <v>Amphotericin B</v>
          </cell>
        </row>
        <row r="240">
          <cell r="A240" t="str">
            <v>Ampicillin</v>
          </cell>
        </row>
        <row r="241">
          <cell r="A241" t="str">
            <v>Ampicillin Benzatine</v>
          </cell>
        </row>
        <row r="242">
          <cell r="A242" t="str">
            <v>Ampicillin Benzatine/ Ampicillin Sodium</v>
          </cell>
        </row>
        <row r="243">
          <cell r="A243" t="str">
            <v>Ampicillin Sodium</v>
          </cell>
        </row>
        <row r="244">
          <cell r="A244" t="str">
            <v>Ampicillin Sodium/Sulbactam Sodium</v>
          </cell>
        </row>
        <row r="245">
          <cell r="A245" t="str">
            <v>Ampicillin sodium</v>
          </cell>
        </row>
        <row r="246">
          <cell r="A246" t="str">
            <v>Ampicillin sodium/Sulbactam sodium</v>
          </cell>
        </row>
        <row r="247">
          <cell r="A247" t="str">
            <v>Ampicillin/Bromhexine</v>
          </cell>
        </row>
        <row r="248">
          <cell r="A248" t="str">
            <v>Ampicillin/Diclofenac</v>
          </cell>
        </row>
        <row r="249">
          <cell r="A249" t="str">
            <v>Ampicillin/Diclofenac Sodium</v>
          </cell>
        </row>
        <row r="250">
          <cell r="A250" t="str">
            <v>Ampicillin/Flucloxacillin Sodium</v>
          </cell>
        </row>
        <row r="251">
          <cell r="A251" t="str">
            <v>Ampicillin/Probenecid</v>
          </cell>
        </row>
        <row r="252">
          <cell r="A252" t="str">
            <v>Ampicillin/Salbactam</v>
          </cell>
        </row>
        <row r="253">
          <cell r="A253" t="str">
            <v>Ampiroxicam</v>
          </cell>
        </row>
        <row r="254">
          <cell r="A254" t="str">
            <v>Amprenavir</v>
          </cell>
        </row>
        <row r="255">
          <cell r="A255" t="str">
            <v>Amrinone</v>
          </cell>
        </row>
        <row r="256">
          <cell r="A256" t="str">
            <v>Amylmetacresol</v>
          </cell>
        </row>
        <row r="257">
          <cell r="A257" t="str">
            <v>Amylmetacresol/Ascorbic Acid/Dichlorobenzyl Alcohol</v>
          </cell>
        </row>
        <row r="258">
          <cell r="A258" t="str">
            <v>Amylmetacresol/Dichlorobenzyl Alcohol</v>
          </cell>
        </row>
        <row r="259">
          <cell r="A259" t="str">
            <v>Amylmetacresol/Dichlorobenzyl Alcohol/Lignocain</v>
          </cell>
        </row>
        <row r="260">
          <cell r="A260" t="str">
            <v>Amylmetacresol/Dichlorobenzyl Alcohol/Menthol</v>
          </cell>
        </row>
        <row r="261">
          <cell r="A261" t="str">
            <v>Anagrelide</v>
          </cell>
        </row>
        <row r="262">
          <cell r="A262" t="str">
            <v>Anakinra</v>
          </cell>
        </row>
        <row r="263">
          <cell r="A263" t="str">
            <v>Anastrozole</v>
          </cell>
        </row>
        <row r="264">
          <cell r="A264" t="str">
            <v>Anfotericin</v>
          </cell>
        </row>
        <row r="265">
          <cell r="A265" t="str">
            <v>Anhydrous Glucose</v>
          </cell>
        </row>
        <row r="266">
          <cell r="A266" t="str">
            <v>Anidulafungin</v>
          </cell>
        </row>
        <row r="267">
          <cell r="A267" t="str">
            <v>Aniracetam</v>
          </cell>
        </row>
        <row r="268">
          <cell r="A268" t="str">
            <v>Anise Oil</v>
          </cell>
        </row>
        <row r="269">
          <cell r="A269" t="str">
            <v>Anise Oil/Eucalyptus Oil/Hyoscyamine Sulphate/Fennel Oil/Madder Root Aglycones/Magnesium Salicylate</v>
          </cell>
        </row>
        <row r="270">
          <cell r="A270" t="str">
            <v>AntAcid Suspension Plus</v>
          </cell>
        </row>
        <row r="271">
          <cell r="A271" t="str">
            <v>Antacid Compound</v>
          </cell>
        </row>
        <row r="272">
          <cell r="A272" t="str">
            <v>Antacid Suspension Plus</v>
          </cell>
        </row>
        <row r="273">
          <cell r="A273" t="str">
            <v>Antazolin</v>
          </cell>
        </row>
        <row r="274">
          <cell r="A274" t="str">
            <v>Antazolin Mesylate</v>
          </cell>
        </row>
        <row r="275">
          <cell r="A275" t="str">
            <v>Antazolin/Bacitracin/Neomycin/Xilometazoline</v>
          </cell>
        </row>
        <row r="276">
          <cell r="A276" t="str">
            <v>Antazoline</v>
          </cell>
        </row>
        <row r="277">
          <cell r="A277" t="str">
            <v>Antazoline Mesylate</v>
          </cell>
        </row>
        <row r="278">
          <cell r="A278" t="str">
            <v>Antazoline Mesylate/Naphazoline Nitrate</v>
          </cell>
        </row>
        <row r="279">
          <cell r="A279" t="str">
            <v>Antazoline Phosphate</v>
          </cell>
        </row>
        <row r="280">
          <cell r="A280" t="str">
            <v>Antazoline Phosphate/Naphazoline HCl</v>
          </cell>
        </row>
        <row r="281">
          <cell r="A281" t="str">
            <v>Antazoline/Naphazoline</v>
          </cell>
        </row>
        <row r="282">
          <cell r="A282" t="str">
            <v>Anti Influenza Vaccine</v>
          </cell>
        </row>
        <row r="283">
          <cell r="A283" t="str">
            <v>Anti Tetanus Horse Serum</v>
          </cell>
        </row>
        <row r="284">
          <cell r="A284" t="str">
            <v>Anti Tetanus Vaccine</v>
          </cell>
        </row>
        <row r="285">
          <cell r="A285" t="str">
            <v>Antigen hepatitis a</v>
          </cell>
        </row>
        <row r="286">
          <cell r="A286" t="str">
            <v>Antipyrine</v>
          </cell>
        </row>
        <row r="287">
          <cell r="A287" t="str">
            <v>Antipyrine/Benzocaine</v>
          </cell>
        </row>
        <row r="288">
          <cell r="A288" t="str">
            <v>Antipyrine/Tetracaine HCl</v>
          </cell>
        </row>
        <row r="289">
          <cell r="A289" t="str">
            <v>Antirubeola Vaccine</v>
          </cell>
        </row>
        <row r="290">
          <cell r="A290" t="str">
            <v>Apomorphine HCl</v>
          </cell>
        </row>
        <row r="291">
          <cell r="A291" t="str">
            <v>Aprepitant</v>
          </cell>
        </row>
        <row r="292">
          <cell r="A292" t="str">
            <v>Aprotinin</v>
          </cell>
        </row>
        <row r="293">
          <cell r="A293" t="str">
            <v>Aprotinin Bovine</v>
          </cell>
        </row>
        <row r="294">
          <cell r="A294" t="str">
            <v>Aqua</v>
          </cell>
        </row>
        <row r="295">
          <cell r="A295" t="str">
            <v>Aqueous Iodine Solution</v>
          </cell>
        </row>
        <row r="296">
          <cell r="A296" t="str">
            <v>Arachidis Oil</v>
          </cell>
        </row>
        <row r="297">
          <cell r="A297" t="str">
            <v>Ardeparin Sodium</v>
          </cell>
        </row>
        <row r="298">
          <cell r="A298" t="str">
            <v>Arformoterol Tartrate</v>
          </cell>
        </row>
        <row r="299">
          <cell r="A299" t="str">
            <v>Argatroban</v>
          </cell>
        </row>
        <row r="300">
          <cell r="A300" t="str">
            <v>Aripiprazole</v>
          </cell>
        </row>
        <row r="301">
          <cell r="A301" t="str">
            <v>Armodafinil</v>
          </cell>
        </row>
        <row r="302">
          <cell r="A302" t="str">
            <v>Arnikaderm gel</v>
          </cell>
        </row>
        <row r="303">
          <cell r="A303" t="str">
            <v>Arsenic Trioxide</v>
          </cell>
        </row>
        <row r="304">
          <cell r="A304" t="str">
            <v>Articaine HCl</v>
          </cell>
        </row>
        <row r="305">
          <cell r="A305" t="str">
            <v>Artificial Saliva</v>
          </cell>
        </row>
        <row r="306">
          <cell r="A306" t="str">
            <v>Ascherichia Coli Bacteriumlizatum</v>
          </cell>
        </row>
        <row r="307">
          <cell r="A307" t="str">
            <v>Ascorbic Acid</v>
          </cell>
        </row>
        <row r="308">
          <cell r="A308" t="str">
            <v>Ascorbic Acid/ Colecalciferol/ Retinol</v>
          </cell>
        </row>
        <row r="309">
          <cell r="A309" t="str">
            <v>Ascorbic Acid/Benzethonium Chloride</v>
          </cell>
        </row>
        <row r="310">
          <cell r="A310" t="str">
            <v>Ascorbic Acid/Beta Caroten/Tocopherol</v>
          </cell>
        </row>
        <row r="311">
          <cell r="A311" t="str">
            <v>Ascorbic Acid/Biotin/Calcium Pantothenate/Folic Acid/Niacinamide/Pyridoxine HCl/Ribovlavin/Thamine HCl</v>
          </cell>
        </row>
        <row r="312">
          <cell r="A312" t="str">
            <v>Ascorbic Acid/Caffeine/Chlorpheniramine Maleate/Noscapine/Paracetamol</v>
          </cell>
        </row>
        <row r="313">
          <cell r="A313" t="str">
            <v>Ascorbic Acid/Caffeine/Noscapine/Paracetamol</v>
          </cell>
        </row>
        <row r="314">
          <cell r="A314" t="str">
            <v>Ascorbic Acid/Calcitriol/Calcium Pantothenate/Nicotinamide/Pyridoxine/Retinol/Riboflavin/Thiamine HCl/Tocopherol Acetate</v>
          </cell>
        </row>
        <row r="315">
          <cell r="A315" t="str">
            <v>Ascorbic Acid/Calcitriol/Retinol</v>
          </cell>
        </row>
        <row r="316">
          <cell r="A316" t="str">
            <v>Ascorbic Acid/Calcium Carbonate</v>
          </cell>
        </row>
        <row r="317">
          <cell r="A317" t="str">
            <v>Ascorbic Acid/Colecalciferol/Retinol</v>
          </cell>
        </row>
        <row r="318">
          <cell r="A318" t="str">
            <v>Ascorbic Acid/Ferrous Sulfate</v>
          </cell>
        </row>
        <row r="319">
          <cell r="A319" t="str">
            <v>Ascorbic Acid/Paracetamol</v>
          </cell>
        </row>
        <row r="320">
          <cell r="A320" t="str">
            <v>Ascorbic Acid/Paracetamol/Pseudoephedrine HCl</v>
          </cell>
        </row>
        <row r="321">
          <cell r="A321" t="str">
            <v>Ascorbic Acid/Rutoside</v>
          </cell>
        </row>
        <row r="322">
          <cell r="A322" t="str">
            <v>Ascorbic Acid/Tocopherol Acetate</v>
          </cell>
        </row>
        <row r="323">
          <cell r="A323" t="str">
            <v>Aspartame</v>
          </cell>
        </row>
        <row r="324">
          <cell r="A324" t="str">
            <v>Aspartame/Docusate Sodium</v>
          </cell>
        </row>
        <row r="325">
          <cell r="A325" t="str">
            <v>Aspirin (See Acetyl Salicylic Acid)</v>
          </cell>
        </row>
        <row r="326">
          <cell r="A326" t="str">
            <v>Aspirin (see Acetyl Salicylic Acid)</v>
          </cell>
        </row>
        <row r="327">
          <cell r="A327" t="str">
            <v>Astemizole</v>
          </cell>
        </row>
        <row r="328">
          <cell r="A328" t="str">
            <v>Astemizole/Dexamethasone</v>
          </cell>
        </row>
        <row r="329">
          <cell r="A329" t="str">
            <v>Atazanavir</v>
          </cell>
        </row>
        <row r="330">
          <cell r="A330" t="str">
            <v>Atazanavir Sulfate</v>
          </cell>
        </row>
        <row r="331">
          <cell r="A331" t="str">
            <v>Atenolol</v>
          </cell>
        </row>
        <row r="332">
          <cell r="A332" t="str">
            <v>Atenolol/Chlortalidone</v>
          </cell>
        </row>
        <row r="333">
          <cell r="A333" t="str">
            <v>Atenolol/Chlotalidone</v>
          </cell>
        </row>
        <row r="334">
          <cell r="A334" t="str">
            <v>Atenolol/Nifedipine</v>
          </cell>
        </row>
        <row r="335">
          <cell r="A335" t="str">
            <v>Atomoxetine HCl</v>
          </cell>
        </row>
        <row r="336">
          <cell r="A336" t="str">
            <v>Atorvastatin</v>
          </cell>
        </row>
        <row r="337">
          <cell r="A337" t="str">
            <v>Atorvastatin Calcium</v>
          </cell>
        </row>
        <row r="338">
          <cell r="A338" t="str">
            <v>Atorvastatin Calcium/Torcetrapib</v>
          </cell>
        </row>
        <row r="339">
          <cell r="A339" t="str">
            <v>Atorvastatin/Ezetimibe</v>
          </cell>
        </row>
        <row r="340">
          <cell r="A340" t="str">
            <v>Atosiban</v>
          </cell>
        </row>
        <row r="341">
          <cell r="A341" t="str">
            <v>Atosiban Acetate</v>
          </cell>
        </row>
        <row r="342">
          <cell r="A342" t="str">
            <v>Atovaquone</v>
          </cell>
        </row>
        <row r="343">
          <cell r="A343" t="str">
            <v>Atovaquone/Proguanil HCl</v>
          </cell>
        </row>
        <row r="344">
          <cell r="A344" t="str">
            <v>Atracurium Besilate</v>
          </cell>
        </row>
        <row r="345">
          <cell r="A345" t="str">
            <v>Atracurium Besylate</v>
          </cell>
        </row>
        <row r="346">
          <cell r="A346" t="str">
            <v>Atropine</v>
          </cell>
        </row>
        <row r="347">
          <cell r="A347" t="str">
            <v>Atropine Sulfate</v>
          </cell>
        </row>
        <row r="348">
          <cell r="A348" t="str">
            <v>Atropine Sulfate/Diphenoxylate</v>
          </cell>
        </row>
        <row r="349">
          <cell r="A349" t="str">
            <v>Atropine/Papaverine</v>
          </cell>
        </row>
        <row r="350">
          <cell r="A350" t="str">
            <v>Auranofin</v>
          </cell>
        </row>
        <row r="351">
          <cell r="A351" t="str">
            <v>Azacitadine</v>
          </cell>
        </row>
        <row r="352">
          <cell r="A352" t="str">
            <v>Azacitidine</v>
          </cell>
        </row>
        <row r="353">
          <cell r="A353" t="str">
            <v>Azatadine Maleate</v>
          </cell>
        </row>
        <row r="354">
          <cell r="A354" t="str">
            <v>Azathioprine</v>
          </cell>
        </row>
        <row r="355">
          <cell r="A355" t="str">
            <v>Azathioprine Sodium</v>
          </cell>
        </row>
        <row r="356">
          <cell r="A356" t="str">
            <v>Azelaic Acid</v>
          </cell>
        </row>
        <row r="357">
          <cell r="A357" t="str">
            <v>Azelastine HCl</v>
          </cell>
        </row>
        <row r="358">
          <cell r="A358" t="str">
            <v>Azidamfenicol</v>
          </cell>
        </row>
        <row r="359">
          <cell r="A359" t="str">
            <v>Azithromycin</v>
          </cell>
        </row>
        <row r="360">
          <cell r="A360" t="str">
            <v>Azithromycin dihydrate</v>
          </cell>
        </row>
        <row r="361">
          <cell r="A361" t="str">
            <v>Aztreonam</v>
          </cell>
        </row>
        <row r="362">
          <cell r="A362" t="str">
            <v>Azulene</v>
          </cell>
        </row>
        <row r="363">
          <cell r="A363" t="str">
            <v>BCG Vaccine</v>
          </cell>
        </row>
        <row r="364">
          <cell r="A364" t="str">
            <v>Bacampicillin HCl</v>
          </cell>
        </row>
        <row r="365">
          <cell r="A365" t="str">
            <v>Bacillus Subtilis</v>
          </cell>
        </row>
        <row r="366">
          <cell r="A366" t="str">
            <v>Bacitracin</v>
          </cell>
        </row>
        <row r="367">
          <cell r="A367" t="str">
            <v>Bacitracin/Neomycin</v>
          </cell>
        </row>
        <row r="368">
          <cell r="A368" t="str">
            <v>Bacitracin/Neomycin Sulfate/Polymyxin B Sulfate</v>
          </cell>
        </row>
        <row r="369">
          <cell r="A369" t="str">
            <v>Bacitracin/Neomycin/Zinc Oxide</v>
          </cell>
        </row>
        <row r="370">
          <cell r="A370" t="str">
            <v>Baclofen</v>
          </cell>
        </row>
        <row r="371">
          <cell r="A371" t="str">
            <v>Bacterial Lysate</v>
          </cell>
        </row>
        <row r="372">
          <cell r="A372" t="str">
            <v>Bactiracin</v>
          </cell>
        </row>
        <row r="373">
          <cell r="A373" t="str">
            <v>Bactiracin/Neomycin</v>
          </cell>
        </row>
        <row r="374">
          <cell r="A374" t="str">
            <v>Balsalazide Disodium</v>
          </cell>
        </row>
        <row r="375">
          <cell r="A375" t="str">
            <v>Bambuterol</v>
          </cell>
        </row>
        <row r="376">
          <cell r="A376" t="str">
            <v>Bamethan</v>
          </cell>
        </row>
        <row r="377">
          <cell r="A377" t="str">
            <v>Bamethan/ Beta-aescin</v>
          </cell>
        </row>
        <row r="378">
          <cell r="A378" t="str">
            <v>Bamifylline</v>
          </cell>
        </row>
        <row r="379">
          <cell r="A379" t="str">
            <v>Bcg Vaccine</v>
          </cell>
        </row>
        <row r="380">
          <cell r="A380" t="str">
            <v>Beclometasone Dipropionate</v>
          </cell>
        </row>
        <row r="381">
          <cell r="A381" t="str">
            <v>Beclomethasone</v>
          </cell>
        </row>
        <row r="382">
          <cell r="A382" t="str">
            <v>Beclomethasone Dipropionate</v>
          </cell>
        </row>
        <row r="383">
          <cell r="A383" t="str">
            <v>Beclomethasone Dipropionate/Metformin HCl</v>
          </cell>
        </row>
        <row r="384">
          <cell r="A384" t="str">
            <v>Beclomethasone Dipropionate/Salbutamol</v>
          </cell>
        </row>
        <row r="385">
          <cell r="A385" t="str">
            <v>Beclomethasone/Salbutamol</v>
          </cell>
        </row>
        <row r="386">
          <cell r="A386" t="str">
            <v>Belladonna Dry Extract</v>
          </cell>
        </row>
        <row r="387">
          <cell r="A387" t="str">
            <v>Belladonnae Herb Spiss Cum Amy</v>
          </cell>
        </row>
        <row r="388">
          <cell r="A388" t="str">
            <v>Belladonnae herb spiss cum amy</v>
          </cell>
        </row>
        <row r="389">
          <cell r="A389" t="str">
            <v>Bemiparin Sodium</v>
          </cell>
        </row>
        <row r="390">
          <cell r="A390" t="str">
            <v>Benazepril</v>
          </cell>
        </row>
        <row r="391">
          <cell r="A391" t="str">
            <v>Benazepril / HCTZ</v>
          </cell>
        </row>
        <row r="392">
          <cell r="A392" t="str">
            <v>Benazepril /HCTZ</v>
          </cell>
        </row>
        <row r="393">
          <cell r="A393" t="str">
            <v>Benazepril HCl</v>
          </cell>
        </row>
        <row r="394">
          <cell r="A394" t="str">
            <v>Benazepril HCl/HCTZ</v>
          </cell>
        </row>
        <row r="395">
          <cell r="A395" t="str">
            <v>Bencidamine</v>
          </cell>
        </row>
        <row r="396">
          <cell r="A396" t="str">
            <v>Bendamustine HCl</v>
          </cell>
        </row>
        <row r="397">
          <cell r="A397" t="str">
            <v>Bendazac Lysine</v>
          </cell>
        </row>
        <row r="398">
          <cell r="A398" t="str">
            <v>Bendrofluazide</v>
          </cell>
        </row>
        <row r="399">
          <cell r="A399" t="str">
            <v>Bendroflumethiazide</v>
          </cell>
        </row>
        <row r="400">
          <cell r="A400" t="str">
            <v>Bendroflumethiazide/Clonidine HCI</v>
          </cell>
        </row>
        <row r="401">
          <cell r="A401" t="str">
            <v>Benorilate</v>
          </cell>
        </row>
        <row r="402">
          <cell r="A402" t="str">
            <v>Benserazide</v>
          </cell>
        </row>
        <row r="403">
          <cell r="A403" t="str">
            <v>Benserazide HCl</v>
          </cell>
        </row>
        <row r="404">
          <cell r="A404" t="str">
            <v>Benserazide HCl/Levodopa</v>
          </cell>
        </row>
        <row r="405">
          <cell r="A405" t="str">
            <v>Benserazide/Levodopa</v>
          </cell>
        </row>
        <row r="406">
          <cell r="A406" t="str">
            <v>Benzalkonium Chloride</v>
          </cell>
        </row>
        <row r="407">
          <cell r="A407" t="str">
            <v>Benzalkonium Chloride/Boric Acid</v>
          </cell>
        </row>
        <row r="408">
          <cell r="A408" t="str">
            <v>Benzalkonium Chloride/Zinc oxide</v>
          </cell>
        </row>
        <row r="409">
          <cell r="A409" t="str">
            <v>Benzathine Benzylpenicillin</v>
          </cell>
        </row>
        <row r="410">
          <cell r="A410" t="str">
            <v>Benzathine Phenoxymethylpenicillin</v>
          </cell>
        </row>
        <row r="411">
          <cell r="A411" t="str">
            <v>Benzatropine Mesilate</v>
          </cell>
        </row>
        <row r="412">
          <cell r="A412" t="str">
            <v>Benzethonium Chloride</v>
          </cell>
        </row>
        <row r="413">
          <cell r="A413" t="str">
            <v>Benzocain</v>
          </cell>
        </row>
        <row r="414">
          <cell r="A414" t="str">
            <v>Benzocain/Dextromethorphan Hydrobromide</v>
          </cell>
        </row>
        <row r="415">
          <cell r="A415" t="str">
            <v>Benzocaine</v>
          </cell>
        </row>
        <row r="416">
          <cell r="A416" t="str">
            <v>Benzocaine/Bismuth Oxychloride/Menthol/Thymol Biiodide/Zinc Oxide</v>
          </cell>
        </row>
        <row r="417">
          <cell r="A417" t="str">
            <v>Benzocaine/Bismuth Subgallate/Menthol/Tannic Acid/Thymol Biiodide/Zinc Oxide</v>
          </cell>
        </row>
        <row r="418">
          <cell r="A418" t="str">
            <v>Benzocaine/Hydrocortisone/Kanamycin/Phenazone</v>
          </cell>
        </row>
        <row r="419">
          <cell r="A419" t="str">
            <v>Benzocaine/Hydrocortisone/Neomycin Sulfate/Panthenol/Sodium Monofluorophosphate</v>
          </cell>
        </row>
        <row r="420">
          <cell r="A420" t="str">
            <v>Benzododecinium Bromide</v>
          </cell>
        </row>
        <row r="421">
          <cell r="A421" t="str">
            <v>Benzododecinium Bromide (10% Solution)</v>
          </cell>
        </row>
        <row r="422">
          <cell r="A422" t="str">
            <v>Benzododecinium Bromide/Boric Acid</v>
          </cell>
        </row>
        <row r="423">
          <cell r="A423" t="str">
            <v>Benzoic Acid</v>
          </cell>
        </row>
        <row r="424">
          <cell r="A424" t="str">
            <v>Benzoic Acid/Salicylic Acid/Tolnaftate</v>
          </cell>
        </row>
        <row r="425">
          <cell r="A425" t="str">
            <v>Benzonatate</v>
          </cell>
        </row>
        <row r="426">
          <cell r="A426" t="str">
            <v>Benzoyl Peroxide</v>
          </cell>
        </row>
        <row r="427">
          <cell r="A427" t="str">
            <v>Benzoyl Peroxide/Clindamycin Phosphate</v>
          </cell>
        </row>
        <row r="428">
          <cell r="A428" t="str">
            <v>Benzoyl Peroxide/Erythromycin</v>
          </cell>
        </row>
        <row r="429">
          <cell r="A429" t="str">
            <v>Benzphetamine HCl</v>
          </cell>
        </row>
        <row r="430">
          <cell r="A430" t="str">
            <v>Benzydamine HCl</v>
          </cell>
        </row>
        <row r="431">
          <cell r="A431" t="str">
            <v>Benzyl Alcohol</v>
          </cell>
        </row>
        <row r="432">
          <cell r="A432" t="str">
            <v>Benzyl Alcohol/Sodium Chloride</v>
          </cell>
        </row>
        <row r="433">
          <cell r="A433" t="str">
            <v>Benzyl Benzoate</v>
          </cell>
        </row>
        <row r="434">
          <cell r="A434" t="str">
            <v>Benzyl Nicotinate</v>
          </cell>
        </row>
        <row r="435">
          <cell r="A435" t="str">
            <v>Benzyl Nicotinate/Camphor/Ethyleneglycol Monosalicylate</v>
          </cell>
        </row>
        <row r="436">
          <cell r="A436" t="str">
            <v>Benzylpenicillin</v>
          </cell>
        </row>
        <row r="437">
          <cell r="A437" t="str">
            <v>Benzylpenicillin Calcium</v>
          </cell>
        </row>
        <row r="438">
          <cell r="A438" t="str">
            <v>Benzylpenicillin Potassium</v>
          </cell>
        </row>
        <row r="439">
          <cell r="A439" t="str">
            <v>Benzylpenicillin Potassium/Benzylpenicillin Procaine</v>
          </cell>
        </row>
        <row r="440">
          <cell r="A440" t="str">
            <v>Benzylpenicillin Procaine</v>
          </cell>
        </row>
        <row r="441">
          <cell r="A441" t="str">
            <v>Benzylpenicillin Sodium</v>
          </cell>
        </row>
        <row r="442">
          <cell r="A442" t="str">
            <v>Beractant Intratracheal Susp</v>
          </cell>
        </row>
        <row r="443">
          <cell r="A443" t="str">
            <v>Beta</v>
          </cell>
        </row>
        <row r="444">
          <cell r="A444" t="str">
            <v>Beta Caroten</v>
          </cell>
        </row>
        <row r="445">
          <cell r="A445" t="str">
            <v>Beta-aescin</v>
          </cell>
        </row>
        <row r="446">
          <cell r="A446" t="str">
            <v>Beta/Dip AF</v>
          </cell>
        </row>
        <row r="447">
          <cell r="A447" t="str">
            <v>Beta/Dip Af</v>
          </cell>
        </row>
        <row r="448">
          <cell r="A448" t="str">
            <v>Betacarotene</v>
          </cell>
        </row>
        <row r="449">
          <cell r="A449" t="str">
            <v>Betacarotene/Coenzyme Q10/Tocopherol Acetate/Selenium</v>
          </cell>
        </row>
        <row r="450">
          <cell r="A450" t="str">
            <v>Betahistine DiHCl</v>
          </cell>
        </row>
        <row r="451">
          <cell r="A451" t="str">
            <v>Betahistine Dihydrochloride</v>
          </cell>
        </row>
        <row r="452">
          <cell r="A452" t="str">
            <v>Betahistine HCl</v>
          </cell>
        </row>
        <row r="453">
          <cell r="A453" t="str">
            <v>Betaine Citrate</v>
          </cell>
        </row>
        <row r="454">
          <cell r="A454" t="str">
            <v>Betamethasone</v>
          </cell>
        </row>
        <row r="455">
          <cell r="A455" t="str">
            <v>Betamethasone Acetate</v>
          </cell>
        </row>
        <row r="456">
          <cell r="A456" t="str">
            <v>Betamethasone Dipropionate</v>
          </cell>
        </row>
        <row r="457">
          <cell r="A457" t="str">
            <v>Betamethasone Dipropionate/Calcipotriol</v>
          </cell>
        </row>
        <row r="458">
          <cell r="A458" t="str">
            <v>Betamethasone Dipropionate/Clotrimazole</v>
          </cell>
        </row>
        <row r="459">
          <cell r="A459" t="str">
            <v>Betamethasone Dipropionate/Neomycin</v>
          </cell>
        </row>
        <row r="460">
          <cell r="A460" t="str">
            <v>Betamethasone Disodium Phosphate</v>
          </cell>
        </row>
        <row r="461">
          <cell r="A461" t="str">
            <v>Betamethasone Sodium Phosphate</v>
          </cell>
        </row>
        <row r="462">
          <cell r="A462" t="str">
            <v>Betamethasone Valerate</v>
          </cell>
        </row>
        <row r="463">
          <cell r="A463" t="str">
            <v>Betamethasone Valerate/Gentamicin Sulfate</v>
          </cell>
        </row>
        <row r="464">
          <cell r="A464" t="str">
            <v>Betamethasone/Lidocaine/Zinc oxide</v>
          </cell>
        </row>
        <row r="465">
          <cell r="A465" t="str">
            <v>Betamethasone/Neomycine</v>
          </cell>
        </row>
        <row r="466">
          <cell r="A466" t="str">
            <v>Betaxolol HCl</v>
          </cell>
        </row>
        <row r="467">
          <cell r="A467" t="str">
            <v>Bevacizumab</v>
          </cell>
        </row>
        <row r="468">
          <cell r="A468" t="str">
            <v>Bexarotene</v>
          </cell>
        </row>
        <row r="469">
          <cell r="A469" t="str">
            <v>Bezafibrate</v>
          </cell>
        </row>
        <row r="470">
          <cell r="A470" t="str">
            <v>Bicalutamide</v>
          </cell>
        </row>
        <row r="471">
          <cell r="A471" t="str">
            <v>Bifemelane HCl</v>
          </cell>
        </row>
        <row r="472">
          <cell r="A472" t="str">
            <v>Bifonazole</v>
          </cell>
        </row>
        <row r="473">
          <cell r="A473" t="str">
            <v>Bimatoprost</v>
          </cell>
        </row>
        <row r="474">
          <cell r="A474" t="str">
            <v>Bimatoprost/Timolol Maleate</v>
          </cell>
        </row>
        <row r="475">
          <cell r="A475" t="str">
            <v>Biotin</v>
          </cell>
        </row>
        <row r="476">
          <cell r="A476" t="str">
            <v>Biperiden HCl</v>
          </cell>
        </row>
        <row r="477">
          <cell r="A477" t="str">
            <v>Bisacodyl</v>
          </cell>
        </row>
        <row r="478">
          <cell r="A478" t="str">
            <v>Bismuth Oxide</v>
          </cell>
        </row>
        <row r="479">
          <cell r="A479" t="str">
            <v>Bismuth Oxychloride</v>
          </cell>
        </row>
        <row r="480">
          <cell r="A480" t="str">
            <v>Bismuth Subgallate</v>
          </cell>
        </row>
        <row r="481">
          <cell r="A481" t="str">
            <v>Bismuth Subgallate/Lidocaine/Zinc Oxide</v>
          </cell>
        </row>
        <row r="482">
          <cell r="A482" t="str">
            <v>Bismuth Subgallate/Zinc Oxide</v>
          </cell>
        </row>
        <row r="483">
          <cell r="A483" t="str">
            <v>Bismuth Subsalicylate</v>
          </cell>
        </row>
        <row r="484">
          <cell r="A484" t="str">
            <v>Bisoprolol</v>
          </cell>
        </row>
        <row r="485">
          <cell r="A485" t="str">
            <v>Bisoprolol / HCTZ</v>
          </cell>
        </row>
        <row r="486">
          <cell r="A486" t="str">
            <v>Bisoprolol Fumarate</v>
          </cell>
        </row>
        <row r="487">
          <cell r="A487" t="str">
            <v>Bisoprolol Fumarate/HCTZ</v>
          </cell>
        </row>
        <row r="488">
          <cell r="A488" t="str">
            <v>Bivalirudin</v>
          </cell>
        </row>
        <row r="489">
          <cell r="A489" t="str">
            <v>Bleomycin Sulfate</v>
          </cell>
        </row>
        <row r="490">
          <cell r="A490" t="str">
            <v>Blufomedil HCl</v>
          </cell>
        </row>
        <row r="491">
          <cell r="A491" t="str">
            <v>Borax</v>
          </cell>
        </row>
        <row r="492">
          <cell r="A492" t="str">
            <v>Borax/Boric Acid/Carbethopendecinium bromide</v>
          </cell>
        </row>
        <row r="493">
          <cell r="A493" t="str">
            <v>Borax/Boric Acid/Hypromellose</v>
          </cell>
        </row>
        <row r="494">
          <cell r="A494" t="str">
            <v>Bordatella Pertussis</v>
          </cell>
        </row>
        <row r="495">
          <cell r="A495" t="str">
            <v>Bordatella Pertussis/Diphtheria Toxoid/Tertanus Toxoid</v>
          </cell>
        </row>
        <row r="496">
          <cell r="A496" t="str">
            <v>Bordatella Pertussis/Diphtheria Toxoid/Tetanus Toxoid</v>
          </cell>
        </row>
        <row r="497">
          <cell r="A497" t="str">
            <v>Boric Acid</v>
          </cell>
        </row>
        <row r="498">
          <cell r="A498" t="str">
            <v>Boric Acid/ Benzododecinium Bromide (10% Solution)</v>
          </cell>
        </row>
        <row r="499">
          <cell r="A499" t="str">
            <v>Boric Acid/Diphenhydramine HCl/Naphazoline HCl</v>
          </cell>
        </row>
        <row r="500">
          <cell r="A500" t="str">
            <v>Bortezomib</v>
          </cell>
        </row>
        <row r="501">
          <cell r="A501" t="str">
            <v>Bosentan</v>
          </cell>
        </row>
        <row r="502">
          <cell r="A502" t="str">
            <v>Botulinum Toxin</v>
          </cell>
        </row>
        <row r="503">
          <cell r="A503" t="str">
            <v>Botulinum Toxin Type A</v>
          </cell>
        </row>
        <row r="504">
          <cell r="A504" t="str">
            <v>Botulinum Toxin Type B</v>
          </cell>
        </row>
        <row r="505">
          <cell r="A505" t="str">
            <v>Brimonidine Tartrate</v>
          </cell>
        </row>
        <row r="506">
          <cell r="A506" t="str">
            <v>Brimonidine Tartrate/Timolol Maleate</v>
          </cell>
        </row>
        <row r="507">
          <cell r="A507" t="str">
            <v>Brinzolamide</v>
          </cell>
        </row>
        <row r="508">
          <cell r="A508" t="str">
            <v>Brivudine</v>
          </cell>
        </row>
        <row r="509">
          <cell r="A509" t="str">
            <v>Bromazepam</v>
          </cell>
        </row>
        <row r="510">
          <cell r="A510" t="str">
            <v>Bromazepam/Trimebutine</v>
          </cell>
        </row>
        <row r="511">
          <cell r="A511" t="str">
            <v>Bromfenac</v>
          </cell>
        </row>
        <row r="512">
          <cell r="A512" t="str">
            <v>Bromhexine</v>
          </cell>
        </row>
        <row r="513">
          <cell r="A513" t="str">
            <v>Bromhexine HCl</v>
          </cell>
        </row>
        <row r="514">
          <cell r="A514" t="str">
            <v>Bromhexine HCl/Chlorpheniramine Maleate/Paracetamol/Pseudoephedrine Sulfate</v>
          </cell>
        </row>
        <row r="515">
          <cell r="A515" t="str">
            <v>Bromhexine/ Chlorpheniramine Maleate/ Pseudoephedrine/ Paracetamol</v>
          </cell>
        </row>
        <row r="516">
          <cell r="A516" t="str">
            <v>Bromhexine/Chlorpheniramine Maleate/Dextromethorpan Hydrobromide/Paracetamol/Phenylephrine</v>
          </cell>
        </row>
        <row r="517">
          <cell r="A517" t="str">
            <v>Bromhexine/Chlorpheniramine Maleate/Paracetamol/Pseudoephedrine</v>
          </cell>
        </row>
        <row r="518">
          <cell r="A518" t="str">
            <v>Bromhexine/Chlorpheniramine/Dextromethorphan/Paracetamol/Phenylephrine</v>
          </cell>
        </row>
        <row r="519">
          <cell r="A519" t="str">
            <v>Bromocriptine Mesilate</v>
          </cell>
        </row>
        <row r="520">
          <cell r="A520" t="str">
            <v>Bromperidol</v>
          </cell>
        </row>
        <row r="521">
          <cell r="A521" t="str">
            <v>Bromperidol Decanoate</v>
          </cell>
        </row>
        <row r="522">
          <cell r="A522" t="str">
            <v>Brompheniramine Maleate</v>
          </cell>
        </row>
        <row r="523">
          <cell r="A523" t="str">
            <v>Brompheniramine Maleate/Phenylpropanolamine HCl</v>
          </cell>
        </row>
        <row r="524">
          <cell r="A524" t="str">
            <v>Brotizolam</v>
          </cell>
        </row>
        <row r="525">
          <cell r="A525" t="str">
            <v>Budesonide</v>
          </cell>
        </row>
        <row r="526">
          <cell r="A526" t="str">
            <v>Budesonide/Formoterol Fumarate</v>
          </cell>
        </row>
        <row r="527">
          <cell r="A527" t="str">
            <v>Bufexamac</v>
          </cell>
        </row>
        <row r="528">
          <cell r="A528" t="str">
            <v>Buflomedil HCl</v>
          </cell>
        </row>
        <row r="529">
          <cell r="A529" t="str">
            <v>Bumetanide</v>
          </cell>
        </row>
        <row r="530">
          <cell r="A530" t="str">
            <v>Bupivacaine HCl</v>
          </cell>
        </row>
        <row r="531">
          <cell r="A531" t="str">
            <v>Bupivacaine HCl/Adrenaline</v>
          </cell>
        </row>
        <row r="532">
          <cell r="A532" t="str">
            <v>Bupivacaine HCl/Epinephrine Bitartrate</v>
          </cell>
        </row>
        <row r="533">
          <cell r="A533" t="str">
            <v>Bupivacaine HCl/Glucose</v>
          </cell>
        </row>
        <row r="534">
          <cell r="A534" t="str">
            <v>Buprenorphine</v>
          </cell>
        </row>
        <row r="535">
          <cell r="A535" t="str">
            <v>Buprenorphine HCl</v>
          </cell>
        </row>
        <row r="536">
          <cell r="A536" t="str">
            <v>Buprenorphine/Naloxone</v>
          </cell>
        </row>
        <row r="537">
          <cell r="A537" t="str">
            <v>Bupropion HCI</v>
          </cell>
        </row>
        <row r="538">
          <cell r="A538" t="str">
            <v>Bupropion HCl</v>
          </cell>
        </row>
        <row r="539">
          <cell r="A539" t="str">
            <v>Buserelin</v>
          </cell>
        </row>
        <row r="540">
          <cell r="A540" t="str">
            <v>Buspirone HCl</v>
          </cell>
        </row>
        <row r="541">
          <cell r="A541" t="str">
            <v>Busulfan</v>
          </cell>
        </row>
        <row r="542">
          <cell r="A542" t="str">
            <v>Butalbital</v>
          </cell>
        </row>
        <row r="543">
          <cell r="A543" t="str">
            <v>Butalbital/Caffeine/Paracetamol</v>
          </cell>
        </row>
        <row r="544">
          <cell r="A544" t="str">
            <v>Butamirate Citrate</v>
          </cell>
        </row>
        <row r="545">
          <cell r="A545" t="str">
            <v>Butamirate Citrate/ Guaifenesin</v>
          </cell>
        </row>
        <row r="546">
          <cell r="A546" t="str">
            <v>Butamirate Citrate/Guaifenesin</v>
          </cell>
        </row>
        <row r="547">
          <cell r="A547" t="str">
            <v>Butenafine</v>
          </cell>
        </row>
        <row r="548">
          <cell r="A548" t="str">
            <v>Butoconazole Nitrate</v>
          </cell>
        </row>
        <row r="549">
          <cell r="A549" t="str">
            <v>Butorphanol Tartrate</v>
          </cell>
        </row>
        <row r="550">
          <cell r="A550" t="str">
            <v>Cabergoline</v>
          </cell>
        </row>
        <row r="551">
          <cell r="A551" t="str">
            <v>Caffeine</v>
          </cell>
        </row>
        <row r="552">
          <cell r="A552" t="str">
            <v>Caffeine Citrate</v>
          </cell>
        </row>
        <row r="553">
          <cell r="A553" t="str">
            <v>Caffeine Citrate/Ibuprofen/Orphenadrine Citrate</v>
          </cell>
        </row>
        <row r="554">
          <cell r="A554" t="str">
            <v>Caffeine/Chlorcyclizine HCl/Codeine Phosphate/Ergotamine Tartrate</v>
          </cell>
        </row>
        <row r="555">
          <cell r="A555" t="str">
            <v>Caffeine/Chlorpheninamine/Phenylpropanolamine/Propyphenazone/Paracetamol</v>
          </cell>
        </row>
        <row r="556">
          <cell r="A556" t="str">
            <v>Caffeine/Chlorpheniramine Maleate/Paracetamol</v>
          </cell>
        </row>
        <row r="557">
          <cell r="A557" t="str">
            <v>Caffeine/Chlorpheniramine Maleate/Paracetamol/Phenylephrine HCl</v>
          </cell>
        </row>
        <row r="558">
          <cell r="A558" t="str">
            <v>Caffeine/Chlorpheniramine/Paracetamol/Propyphenazone/Pseudoephedrine</v>
          </cell>
        </row>
        <row r="559">
          <cell r="A559" t="str">
            <v>Caffeine/Codeine Phosphate/Paracetamol</v>
          </cell>
        </row>
        <row r="560">
          <cell r="A560" t="str">
            <v>Caffeine/Cyclizine HCl/Ergotamine Tartrate</v>
          </cell>
        </row>
        <row r="561">
          <cell r="A561" t="str">
            <v>Caffeine/Dextrochlorpheniramine/Paracetamol</v>
          </cell>
        </row>
        <row r="562">
          <cell r="A562" t="str">
            <v>Caffeine/Dextropropoxyphene HCl/Paracetamol</v>
          </cell>
        </row>
        <row r="563">
          <cell r="A563" t="str">
            <v>Caffeine/Dextropropoxyphene/Paracetamol</v>
          </cell>
        </row>
        <row r="564">
          <cell r="A564" t="str">
            <v>Caffeine/Dihydroergotamine/Ibuprofen</v>
          </cell>
        </row>
        <row r="565">
          <cell r="A565" t="str">
            <v>Caffeine/Ergotamine Tartrate</v>
          </cell>
        </row>
        <row r="566">
          <cell r="A566" t="str">
            <v>Caffeine/Ibuprofen/Orphenadrine Citrate</v>
          </cell>
        </row>
        <row r="567">
          <cell r="A567" t="str">
            <v>Caffeine/Paracetamol</v>
          </cell>
        </row>
        <row r="568">
          <cell r="A568" t="str">
            <v>Caffeine/Paracetamol/Propyphenazone</v>
          </cell>
        </row>
        <row r="569">
          <cell r="A569" t="str">
            <v>Caffeine/Sodium Benzoate</v>
          </cell>
        </row>
        <row r="570">
          <cell r="A570" t="str">
            <v>CaffeineChlorpheniramine Maleate</v>
          </cell>
        </row>
        <row r="571">
          <cell r="A571" t="str">
            <v>Calamine</v>
          </cell>
        </row>
        <row r="572">
          <cell r="A572" t="str">
            <v>Calamine/Zinc Oxide</v>
          </cell>
        </row>
        <row r="573">
          <cell r="A573" t="str">
            <v>Calcipotriene</v>
          </cell>
        </row>
        <row r="574">
          <cell r="A574" t="str">
            <v>Calcipotriol</v>
          </cell>
        </row>
        <row r="575">
          <cell r="A575" t="str">
            <v>Calcipotriol/Betamethasone Dipropionate</v>
          </cell>
        </row>
        <row r="576">
          <cell r="A576" t="str">
            <v>Calcitonin</v>
          </cell>
        </row>
        <row r="577">
          <cell r="A577" t="str">
            <v>Calcitonin Salmon (rDNA)</v>
          </cell>
        </row>
        <row r="578">
          <cell r="A578" t="str">
            <v>Calcitriol</v>
          </cell>
        </row>
        <row r="579">
          <cell r="A579" t="str">
            <v>Calcium</v>
          </cell>
        </row>
        <row r="580">
          <cell r="A580" t="str">
            <v>Calcium Acetate</v>
          </cell>
        </row>
        <row r="581">
          <cell r="A581" t="str">
            <v>Calcium Carbonate</v>
          </cell>
        </row>
        <row r="582">
          <cell r="A582" t="str">
            <v>Calcium Carbonate/ Ascorbic Acid</v>
          </cell>
        </row>
        <row r="583">
          <cell r="A583" t="str">
            <v>Calcium Carbonate/ Colecalciferol</v>
          </cell>
        </row>
        <row r="584">
          <cell r="A584" t="str">
            <v>Calcium Carbonate/ Magnesium Hydroxide</v>
          </cell>
        </row>
        <row r="585">
          <cell r="A585" t="str">
            <v>Calcium Carbonate/ Sodium Alginate/ Sodium Bicarbonate</v>
          </cell>
        </row>
        <row r="586">
          <cell r="A586" t="str">
            <v>Calcium Carbonate/Cholecalciferol</v>
          </cell>
        </row>
        <row r="587">
          <cell r="A587" t="str">
            <v>Calcium Carbonate/Cholecalciferol/Risedronate Sodium</v>
          </cell>
        </row>
        <row r="588">
          <cell r="A588" t="str">
            <v>Calcium Carbonate/Colecalciferol</v>
          </cell>
        </row>
        <row r="589">
          <cell r="A589" t="str">
            <v>Calcium Carbonate/Ergocalciferol</v>
          </cell>
        </row>
        <row r="590">
          <cell r="A590" t="str">
            <v>Calcium Carbonate/Etidronate Disodium</v>
          </cell>
        </row>
        <row r="591">
          <cell r="A591" t="str">
            <v>Calcium Carbonate/Magnesium Hydroxide</v>
          </cell>
        </row>
        <row r="592">
          <cell r="A592" t="str">
            <v>Calcium Carbonate/Risedronate Sodium</v>
          </cell>
        </row>
        <row r="593">
          <cell r="A593" t="str">
            <v>Calcium Chloride</v>
          </cell>
        </row>
        <row r="594">
          <cell r="A594" t="str">
            <v>Calcium Citrate</v>
          </cell>
        </row>
        <row r="595">
          <cell r="A595" t="str">
            <v>Calcium Citrate/Vit D3</v>
          </cell>
        </row>
        <row r="596">
          <cell r="A596" t="str">
            <v>Calcium Dobesilate</v>
          </cell>
        </row>
        <row r="597">
          <cell r="A597" t="str">
            <v>Calcium Dobesilate/Lidocaine HCl</v>
          </cell>
        </row>
        <row r="598">
          <cell r="A598" t="str">
            <v>Calcium Folinate</v>
          </cell>
        </row>
        <row r="599">
          <cell r="A599" t="str">
            <v>Calcium Gluconate</v>
          </cell>
        </row>
        <row r="600">
          <cell r="A600" t="str">
            <v>Calcium Hydrophosphate</v>
          </cell>
        </row>
        <row r="601">
          <cell r="A601" t="str">
            <v>Calcium Hydroxide</v>
          </cell>
        </row>
        <row r="602">
          <cell r="A602" t="str">
            <v>Calcium Lactate</v>
          </cell>
        </row>
        <row r="603">
          <cell r="A603" t="str">
            <v>Calcium Lactate/Ergocalciferol</v>
          </cell>
        </row>
        <row r="604">
          <cell r="A604" t="str">
            <v>Calcium Levofolinate</v>
          </cell>
        </row>
        <row r="605">
          <cell r="A605" t="str">
            <v>Calcium Pantothenate</v>
          </cell>
        </row>
        <row r="606">
          <cell r="A606" t="str">
            <v>Calcium Pantothenate/Nicotinamide/Pyridoxine HCl/Riboflavin/Thiamine HCl</v>
          </cell>
        </row>
        <row r="607">
          <cell r="A607" t="str">
            <v>Calcium Polycarbophil</v>
          </cell>
        </row>
        <row r="608">
          <cell r="A608" t="str">
            <v>Calcium Polystyrene Sulfonate</v>
          </cell>
        </row>
        <row r="609">
          <cell r="A609" t="str">
            <v>Calcium Sulfate</v>
          </cell>
        </row>
        <row r="610">
          <cell r="A610" t="str">
            <v>Camphor</v>
          </cell>
        </row>
        <row r="611">
          <cell r="A611" t="str">
            <v>Camphor Compound</v>
          </cell>
        </row>
        <row r="612">
          <cell r="A612" t="str">
            <v>Camphor/Chondroitin Sulfate/Glucosamine</v>
          </cell>
        </row>
        <row r="613">
          <cell r="A613" t="str">
            <v>Camphor/Menthol</v>
          </cell>
        </row>
        <row r="614">
          <cell r="A614" t="str">
            <v>Camphor/Phenol</v>
          </cell>
        </row>
        <row r="615">
          <cell r="A615" t="str">
            <v>Candesantan</v>
          </cell>
        </row>
        <row r="616">
          <cell r="A616" t="str">
            <v>Candesantan / HCTZ</v>
          </cell>
        </row>
        <row r="617">
          <cell r="A617" t="str">
            <v>Candesartan</v>
          </cell>
        </row>
        <row r="618">
          <cell r="A618" t="str">
            <v>Candesartan Cilexetil</v>
          </cell>
        </row>
        <row r="619">
          <cell r="A619" t="str">
            <v>Candesartan Cilexetil/HCTZ</v>
          </cell>
        </row>
        <row r="620">
          <cell r="A620" t="str">
            <v>Candesartan/HCTZ</v>
          </cell>
        </row>
        <row r="621">
          <cell r="A621" t="str">
            <v>Capecitabine</v>
          </cell>
        </row>
        <row r="622">
          <cell r="A622" t="str">
            <v>Capreomycin Sulfate</v>
          </cell>
        </row>
        <row r="623">
          <cell r="A623" t="str">
            <v>Capsaicin</v>
          </cell>
        </row>
        <row r="624">
          <cell r="A624" t="str">
            <v>Capsicum</v>
          </cell>
        </row>
        <row r="625">
          <cell r="A625" t="str">
            <v>Captopril</v>
          </cell>
        </row>
        <row r="626">
          <cell r="A626" t="str">
            <v>Captopril/HCTZ</v>
          </cell>
        </row>
        <row r="627">
          <cell r="A627" t="str">
            <v>Carbachol</v>
          </cell>
        </row>
        <row r="628">
          <cell r="A628" t="str">
            <v>Carbaethopendecine Bromide</v>
          </cell>
        </row>
        <row r="629">
          <cell r="A629" t="str">
            <v>Carbaethopendecine Bromide/Ephedrine HCl</v>
          </cell>
        </row>
        <row r="630">
          <cell r="A630" t="str">
            <v>Carbamazepine</v>
          </cell>
        </row>
        <row r="631">
          <cell r="A631" t="str">
            <v>Carbamide Peroxide</v>
          </cell>
        </row>
        <row r="632">
          <cell r="A632" t="str">
            <v>Carbaril</v>
          </cell>
        </row>
        <row r="633">
          <cell r="A633" t="str">
            <v>Carbaryl</v>
          </cell>
        </row>
        <row r="634">
          <cell r="A634" t="str">
            <v>Carbasalate Calcium</v>
          </cell>
        </row>
        <row r="635">
          <cell r="A635" t="str">
            <v>Carbenoxolone Sodium</v>
          </cell>
        </row>
        <row r="636">
          <cell r="A636" t="str">
            <v>Carbethopendecinium Bromide</v>
          </cell>
        </row>
        <row r="637">
          <cell r="A637" t="str">
            <v>Carbethopendecinium Bromide/Ephedrine HCl</v>
          </cell>
        </row>
        <row r="638">
          <cell r="A638" t="str">
            <v>Carbethopendecinium Bromide/Salicylic Acid/Triamcinolone Acetonide</v>
          </cell>
        </row>
        <row r="639">
          <cell r="A639" t="str">
            <v>Carbethopendecinium Bromide/Trimecaine</v>
          </cell>
        </row>
        <row r="640">
          <cell r="A640" t="str">
            <v>Carbethopendecinium bromide</v>
          </cell>
        </row>
        <row r="641">
          <cell r="A641" t="str">
            <v>Carbidopa</v>
          </cell>
        </row>
        <row r="642">
          <cell r="A642" t="str">
            <v>Carbidopa/Entacapone/Levodopa</v>
          </cell>
        </row>
        <row r="643">
          <cell r="A643" t="str">
            <v>Carbidopa/Levodopa</v>
          </cell>
        </row>
        <row r="644">
          <cell r="A644" t="str">
            <v>Carbidopa/Levodopa/Entacapone</v>
          </cell>
        </row>
        <row r="645">
          <cell r="A645" t="str">
            <v>Carbimazole</v>
          </cell>
        </row>
        <row r="646">
          <cell r="A646" t="str">
            <v>Carbocisteine</v>
          </cell>
        </row>
        <row r="647">
          <cell r="A647" t="str">
            <v>Carbomer</v>
          </cell>
        </row>
        <row r="648">
          <cell r="A648" t="str">
            <v>Carboplatin</v>
          </cell>
        </row>
        <row r="649">
          <cell r="A649" t="str">
            <v>Carboxymethycellulose Sodium</v>
          </cell>
        </row>
        <row r="650">
          <cell r="A650" t="str">
            <v>Carnitine</v>
          </cell>
        </row>
        <row r="651">
          <cell r="A651" t="str">
            <v>Carteolol HCl</v>
          </cell>
        </row>
        <row r="652">
          <cell r="A652" t="str">
            <v>Carvedilol</v>
          </cell>
        </row>
        <row r="653">
          <cell r="A653" t="str">
            <v>Carvedilol Phosphate</v>
          </cell>
        </row>
        <row r="654">
          <cell r="A654" t="str">
            <v>Caspofungin Acetate</v>
          </cell>
        </row>
        <row r="655">
          <cell r="A655" t="str">
            <v>Castor Oil</v>
          </cell>
        </row>
        <row r="656">
          <cell r="A656" t="str">
            <v>Cefaclor</v>
          </cell>
        </row>
        <row r="657">
          <cell r="A657" t="str">
            <v>Cefadroxil</v>
          </cell>
        </row>
        <row r="658">
          <cell r="A658" t="str">
            <v>Cefalexin</v>
          </cell>
        </row>
        <row r="659">
          <cell r="A659" t="str">
            <v>Cefalotin Sodium</v>
          </cell>
        </row>
        <row r="660">
          <cell r="A660" t="str">
            <v>Cefamandole Nafate</v>
          </cell>
        </row>
        <row r="661">
          <cell r="A661" t="str">
            <v>Cefatrizine</v>
          </cell>
        </row>
        <row r="662">
          <cell r="A662" t="str">
            <v>Cefazolin Sodium</v>
          </cell>
        </row>
        <row r="663">
          <cell r="A663" t="str">
            <v>Cefcapene Pivoxil Hydrochloride</v>
          </cell>
        </row>
        <row r="664">
          <cell r="A664" t="str">
            <v>Cefdinir</v>
          </cell>
        </row>
        <row r="665">
          <cell r="A665" t="str">
            <v>Cefditoren Pivoxil</v>
          </cell>
        </row>
        <row r="666">
          <cell r="A666" t="str">
            <v>Cefepime</v>
          </cell>
        </row>
        <row r="667">
          <cell r="A667" t="str">
            <v>Cefepime HCl</v>
          </cell>
        </row>
        <row r="668">
          <cell r="A668" t="str">
            <v>Cefixime</v>
          </cell>
        </row>
        <row r="669">
          <cell r="A669" t="str">
            <v>Cefonicid</v>
          </cell>
        </row>
        <row r="670">
          <cell r="A670" t="str">
            <v>Cefonicid Sodium</v>
          </cell>
        </row>
        <row r="671">
          <cell r="A671" t="str">
            <v>Cefoperazone Sodium</v>
          </cell>
        </row>
        <row r="672">
          <cell r="A672" t="str">
            <v>Cefotaxime Sodium</v>
          </cell>
        </row>
        <row r="673">
          <cell r="A673" t="str">
            <v>Cefotetan</v>
          </cell>
        </row>
        <row r="674">
          <cell r="A674" t="str">
            <v>Cefotetan Disodium</v>
          </cell>
        </row>
        <row r="675">
          <cell r="A675" t="str">
            <v>Cefoxitin Sodium</v>
          </cell>
        </row>
        <row r="676">
          <cell r="A676" t="str">
            <v>Cefpodoxime Proxetil</v>
          </cell>
        </row>
        <row r="677">
          <cell r="A677" t="str">
            <v>Cefprozil</v>
          </cell>
        </row>
        <row r="678">
          <cell r="A678" t="str">
            <v>Cefradine</v>
          </cell>
        </row>
        <row r="679">
          <cell r="A679" t="str">
            <v>Cefradoxil</v>
          </cell>
        </row>
        <row r="680">
          <cell r="A680" t="str">
            <v>Ceftazidime</v>
          </cell>
        </row>
        <row r="681">
          <cell r="A681" t="str">
            <v>Ceftazidime Sodium</v>
          </cell>
        </row>
        <row r="682">
          <cell r="A682" t="str">
            <v>Ceftibuten</v>
          </cell>
        </row>
        <row r="683">
          <cell r="A683" t="str">
            <v>Ceftiofur</v>
          </cell>
        </row>
        <row r="684">
          <cell r="A684" t="str">
            <v>Ceftiofur HCl</v>
          </cell>
        </row>
        <row r="685">
          <cell r="A685" t="str">
            <v>Ceftizoxime Sodium</v>
          </cell>
        </row>
        <row r="686">
          <cell r="A686" t="str">
            <v>Ceftriaxone Sodium</v>
          </cell>
        </row>
        <row r="687">
          <cell r="A687" t="str">
            <v>Cefuroxime Axetil</v>
          </cell>
        </row>
        <row r="688">
          <cell r="A688" t="str">
            <v>Cefuroxime Sodium</v>
          </cell>
        </row>
        <row r="689">
          <cell r="A689" t="str">
            <v>Celecoxib</v>
          </cell>
        </row>
        <row r="690">
          <cell r="A690" t="str">
            <v>Celiprolol</v>
          </cell>
        </row>
        <row r="691">
          <cell r="A691" t="str">
            <v>Celiprolol HCl</v>
          </cell>
        </row>
        <row r="692">
          <cell r="A692" t="str">
            <v>Cephalotine Sodium</v>
          </cell>
        </row>
        <row r="693">
          <cell r="A693" t="str">
            <v>Cerivastatin</v>
          </cell>
        </row>
        <row r="694">
          <cell r="A694" t="str">
            <v>Certoparin Sodium</v>
          </cell>
        </row>
        <row r="695">
          <cell r="A695" t="str">
            <v>Cetirizine DiHCl</v>
          </cell>
        </row>
        <row r="696">
          <cell r="A696" t="str">
            <v>Cetirizine DiHCl/Pseudoephedrine HCl</v>
          </cell>
        </row>
        <row r="697">
          <cell r="A697" t="str">
            <v>Cetirizine Dihydrochloride</v>
          </cell>
        </row>
        <row r="698">
          <cell r="A698" t="str">
            <v>Cetirizine Dihydrochloride/Pseudoephedrine</v>
          </cell>
        </row>
        <row r="699">
          <cell r="A699" t="str">
            <v>Cetirizine Dihydrochloride/Pseudoephedrine HCl</v>
          </cell>
        </row>
        <row r="700">
          <cell r="A700" t="str">
            <v>Cetirizine HCl</v>
          </cell>
        </row>
        <row r="701">
          <cell r="A701" t="str">
            <v>Cetirizine HCl/Pseudoephedrine</v>
          </cell>
        </row>
        <row r="702">
          <cell r="A702" t="str">
            <v>Cetomacrogol</v>
          </cell>
        </row>
        <row r="703">
          <cell r="A703" t="str">
            <v>Cetomacrogol/White Soft Paraffin</v>
          </cell>
        </row>
        <row r="704">
          <cell r="A704" t="str">
            <v>Cetrimide</v>
          </cell>
        </row>
        <row r="705">
          <cell r="A705" t="str">
            <v>Cetrimide/Chlorhexidine Gluconate</v>
          </cell>
        </row>
        <row r="706">
          <cell r="A706" t="str">
            <v>Cetrimide/Chlorhexidine HCl</v>
          </cell>
        </row>
        <row r="707">
          <cell r="A707" t="str">
            <v>Cetrimonium Bromide</v>
          </cell>
        </row>
        <row r="708">
          <cell r="A708" t="str">
            <v>Cetrimonium Bromide/Triamcinolon Acetonide</v>
          </cell>
        </row>
        <row r="709">
          <cell r="A709" t="str">
            <v>Cetrizine Dihydrochloride</v>
          </cell>
        </row>
        <row r="710">
          <cell r="A710" t="str">
            <v>Cetrorelix</v>
          </cell>
        </row>
        <row r="711">
          <cell r="A711" t="str">
            <v>Cetuximab</v>
          </cell>
        </row>
        <row r="712">
          <cell r="A712" t="str">
            <v>Cetuximab/Irinotecan HCl</v>
          </cell>
        </row>
        <row r="713">
          <cell r="A713" t="str">
            <v>Cetyl Alcohol</v>
          </cell>
        </row>
        <row r="714">
          <cell r="A714" t="str">
            <v>Cetyl Alcohol/Aqua</v>
          </cell>
        </row>
        <row r="715">
          <cell r="A715" t="str">
            <v>Cetyl Alcolhol</v>
          </cell>
        </row>
        <row r="716">
          <cell r="A716" t="str">
            <v>Cetyl Alcolhol/Aqua</v>
          </cell>
        </row>
        <row r="717">
          <cell r="A717" t="str">
            <v>Cetyl Esters Wax</v>
          </cell>
        </row>
        <row r="718">
          <cell r="A718" t="str">
            <v>Cetyl Esters Wax/Lanolin/Rose Water/Sesame Oil/White Wax</v>
          </cell>
        </row>
        <row r="719">
          <cell r="A719" t="str">
            <v>Cetyl alcolhol</v>
          </cell>
        </row>
        <row r="720">
          <cell r="A720" t="str">
            <v>Cetyl alcolhol/Aqua</v>
          </cell>
        </row>
        <row r="721">
          <cell r="A721" t="str">
            <v>Cetylpyridinium Chloride</v>
          </cell>
        </row>
        <row r="722">
          <cell r="A722" t="str">
            <v>Cevimeline HCl</v>
          </cell>
        </row>
        <row r="723">
          <cell r="A723" t="str">
            <v>Chamomile</v>
          </cell>
        </row>
        <row r="724">
          <cell r="A724" t="str">
            <v>Chamomile extract</v>
          </cell>
        </row>
        <row r="725">
          <cell r="A725" t="str">
            <v>Chamomile/Glucose/Potassium Chloride/Sodium Bicarbonate/Sodium Chloride</v>
          </cell>
        </row>
        <row r="726">
          <cell r="A726" t="str">
            <v>Chamomile/Lauromacrogol/Lidocaine HCl</v>
          </cell>
        </row>
        <row r="727">
          <cell r="A727" t="str">
            <v>Chamomillae Flores</v>
          </cell>
        </row>
        <row r="728">
          <cell r="A728" t="str">
            <v>Chamomillae Flores/Eucalyptus Oil/Liquorice/Menthol</v>
          </cell>
        </row>
        <row r="729">
          <cell r="A729" t="str">
            <v>Children's Chewable Multivitamins</v>
          </cell>
        </row>
        <row r="730">
          <cell r="A730" t="str">
            <v>Chlopheniramine Maleate</v>
          </cell>
        </row>
        <row r="731">
          <cell r="A731" t="str">
            <v>Chlopheniramine Maleate/Pseudoephedrine HCl</v>
          </cell>
        </row>
        <row r="732">
          <cell r="A732" t="str">
            <v>Chloral Hydrate</v>
          </cell>
        </row>
        <row r="733">
          <cell r="A733" t="str">
            <v>Chloramphenicol</v>
          </cell>
        </row>
        <row r="734">
          <cell r="A734" t="str">
            <v>Chloramphenicol/Prednisolone</v>
          </cell>
        </row>
        <row r="735">
          <cell r="A735" t="str">
            <v>Chlorcyclizine HCl</v>
          </cell>
        </row>
        <row r="736">
          <cell r="A736" t="str">
            <v>Chlordiazepoxide</v>
          </cell>
        </row>
        <row r="737">
          <cell r="A737" t="str">
            <v>Chlordiazepoxide HCl</v>
          </cell>
        </row>
        <row r="738">
          <cell r="A738" t="str">
            <v>Chlordiazepoxide/Clidinium Bromide</v>
          </cell>
        </row>
        <row r="739">
          <cell r="A739" t="str">
            <v>Chlorhamphenicol Sodium Succinate</v>
          </cell>
        </row>
        <row r="740">
          <cell r="A740" t="str">
            <v>Chlorhexidine</v>
          </cell>
        </row>
        <row r="741">
          <cell r="A741" t="str">
            <v>Chlorhexidine Digluconate</v>
          </cell>
        </row>
        <row r="742">
          <cell r="A742" t="str">
            <v>Chlorhexidine Gluconate</v>
          </cell>
        </row>
        <row r="743">
          <cell r="A743" t="str">
            <v>Chlorhexidine Gluconate/Ethanol</v>
          </cell>
        </row>
        <row r="744">
          <cell r="A744" t="str">
            <v>Chlorhexidine HCl</v>
          </cell>
        </row>
        <row r="745">
          <cell r="A745" t="str">
            <v>Chlorhexidine HCl/Cetrimide</v>
          </cell>
        </row>
        <row r="746">
          <cell r="A746" t="str">
            <v>Chlorhexidine/Noscapine</v>
          </cell>
        </row>
        <row r="747">
          <cell r="A747" t="str">
            <v>Chlormadinone Acetate</v>
          </cell>
        </row>
        <row r="748">
          <cell r="A748" t="str">
            <v>Chlormadionone Acetate</v>
          </cell>
        </row>
        <row r="749">
          <cell r="A749" t="str">
            <v>Chlormezanone</v>
          </cell>
        </row>
        <row r="750">
          <cell r="A750" t="str">
            <v>Chlormezanone/Diazepam</v>
          </cell>
        </row>
        <row r="751">
          <cell r="A751" t="str">
            <v>Chlorodiazepoxide</v>
          </cell>
        </row>
        <row r="752">
          <cell r="A752" t="str">
            <v>Chloronitrophenol</v>
          </cell>
        </row>
        <row r="753">
          <cell r="A753" t="str">
            <v>Chloroquine Phosphate</v>
          </cell>
        </row>
        <row r="754">
          <cell r="A754" t="str">
            <v>Chloroxine</v>
          </cell>
        </row>
        <row r="755">
          <cell r="A755" t="str">
            <v>Chloroxine/Triamcinolone Acetonide</v>
          </cell>
        </row>
        <row r="756">
          <cell r="A756" t="str">
            <v>Chlorphenamine</v>
          </cell>
        </row>
        <row r="757">
          <cell r="A757" t="str">
            <v>Chlorphenamine Maleate</v>
          </cell>
        </row>
        <row r="758">
          <cell r="A758" t="str">
            <v>Chlorphenamine Maleate/Caffeine/Phenylephrine HCl</v>
          </cell>
        </row>
        <row r="759">
          <cell r="A759" t="str">
            <v>Chlorphenamine Maleate/Pseudoephedrine</v>
          </cell>
        </row>
        <row r="760">
          <cell r="A760" t="str">
            <v>Chlorphenamine/Paracetamol/Pseudoephedrine</v>
          </cell>
        </row>
        <row r="761">
          <cell r="A761" t="str">
            <v>Chlorpheninamine</v>
          </cell>
        </row>
        <row r="762">
          <cell r="A762" t="str">
            <v>Chlorpheniramine</v>
          </cell>
        </row>
        <row r="763">
          <cell r="A763" t="str">
            <v>Chlorpheniramine Maleate</v>
          </cell>
        </row>
        <row r="764">
          <cell r="A764" t="str">
            <v>Chlorpheniramine Maleate/Dexamethason/Neomycin sulfate</v>
          </cell>
        </row>
        <row r="765">
          <cell r="A765" t="str">
            <v>Chlorpheniramine Maleate/Dexamethason/Sodium Phosphate</v>
          </cell>
        </row>
        <row r="766">
          <cell r="A766" t="str">
            <v>Chlorpheniramine Maleate/Dexamethason/Sodium phosphate</v>
          </cell>
        </row>
        <row r="767">
          <cell r="A767" t="str">
            <v>Chlorpheniramine Maleate/Dexamethasone</v>
          </cell>
        </row>
        <row r="768">
          <cell r="A768" t="str">
            <v>Chlorpheniramine Maleate/Dexamethasone Sodium Phosphate</v>
          </cell>
        </row>
        <row r="769">
          <cell r="A769" t="str">
            <v>Chlorpheniramine Maleate/Dexamethasone/Neomycin Sulfate</v>
          </cell>
        </row>
        <row r="770">
          <cell r="A770" t="str">
            <v>Chlorpheniramine Maleate/Dextromethorphane Hydrobromide/Ephedrine Sulfate/Paracetamol</v>
          </cell>
        </row>
        <row r="771">
          <cell r="A771" t="str">
            <v>Chlorpheniramine Maleate/Dextromethorphane Hydrobromide/Ephedrine Sulphate/Paracetamol</v>
          </cell>
        </row>
        <row r="772">
          <cell r="A772" t="str">
            <v>Chlorpheniramine Maleate/Ibuprofen/Pseudoephedrine HCl</v>
          </cell>
        </row>
        <row r="773">
          <cell r="A773" t="str">
            <v>Chlorpheniramine Maleate/Paracetamol/Pseudoephedrine</v>
          </cell>
        </row>
        <row r="774">
          <cell r="A774" t="str">
            <v>Chlorpheniramine Maleate/Paracetamol/Pseudoephedrine HCl</v>
          </cell>
        </row>
        <row r="775">
          <cell r="A775" t="str">
            <v>Chlorpheniramine Maleate/Phenylepherine HCl</v>
          </cell>
        </row>
        <row r="776">
          <cell r="A776" t="str">
            <v>Chlorpheniramine Polistirex</v>
          </cell>
        </row>
        <row r="777">
          <cell r="A777" t="str">
            <v>Chlorpheniramine Polistirex/Codeine Polistirex</v>
          </cell>
        </row>
        <row r="778">
          <cell r="A778" t="str">
            <v>Chlorpheniramine Polistirex/Hydrocodone Polistirex</v>
          </cell>
        </row>
        <row r="779">
          <cell r="A779" t="str">
            <v>Chlorpheniramine Polystirex</v>
          </cell>
        </row>
        <row r="780">
          <cell r="A780" t="str">
            <v>Chlorpheniramine Polystirex/Hydrocodone Polistirex</v>
          </cell>
        </row>
        <row r="781">
          <cell r="A781" t="str">
            <v>Chlorpromazine HCl</v>
          </cell>
        </row>
        <row r="782">
          <cell r="A782" t="str">
            <v>Chlorpropamide</v>
          </cell>
        </row>
        <row r="783">
          <cell r="A783" t="str">
            <v>Chlortalidone</v>
          </cell>
        </row>
        <row r="784">
          <cell r="A784" t="str">
            <v>Chlorzoxazone</v>
          </cell>
        </row>
        <row r="785">
          <cell r="A785" t="str">
            <v>Chlotalidone</v>
          </cell>
        </row>
        <row r="786">
          <cell r="A786" t="str">
            <v>Choindroitin Sulphate</v>
          </cell>
        </row>
        <row r="787">
          <cell r="A787" t="str">
            <v>Cholecalciferol</v>
          </cell>
        </row>
        <row r="788">
          <cell r="A788" t="str">
            <v>Cholestyramine</v>
          </cell>
        </row>
        <row r="789">
          <cell r="A789" t="str">
            <v>Choline Theophyllinate</v>
          </cell>
        </row>
        <row r="790">
          <cell r="A790" t="str">
            <v>Chondroitin</v>
          </cell>
        </row>
        <row r="791">
          <cell r="A791" t="str">
            <v>Chondroitin Sulfate</v>
          </cell>
        </row>
        <row r="792">
          <cell r="A792" t="str">
            <v>Chondroitin Sulfate/Glucosamine Sulfate</v>
          </cell>
        </row>
        <row r="793">
          <cell r="A793" t="str">
            <v>Chorionic Gonadotrophin</v>
          </cell>
        </row>
        <row r="794">
          <cell r="A794" t="str">
            <v>Chrome Alum</v>
          </cell>
        </row>
        <row r="795">
          <cell r="A795" t="str">
            <v>Chromoglycate Sodium</v>
          </cell>
        </row>
        <row r="796">
          <cell r="A796" t="str">
            <v>Chrysanthemum Parthenicum Extract</v>
          </cell>
        </row>
        <row r="797">
          <cell r="A797" t="str">
            <v>Cibenzoline Succinate</v>
          </cell>
        </row>
        <row r="798">
          <cell r="A798" t="str">
            <v>Ciclacillin</v>
          </cell>
        </row>
        <row r="799">
          <cell r="A799" t="str">
            <v>Ciclesonide</v>
          </cell>
        </row>
        <row r="800">
          <cell r="A800" t="str">
            <v>Ciclopirox Olamine</v>
          </cell>
        </row>
        <row r="801">
          <cell r="A801" t="str">
            <v>Ciclosporin</v>
          </cell>
        </row>
        <row r="802">
          <cell r="A802" t="str">
            <v>Ciclosporin G</v>
          </cell>
        </row>
        <row r="803">
          <cell r="A803" t="str">
            <v>Cidofovir</v>
          </cell>
        </row>
        <row r="804">
          <cell r="A804" t="str">
            <v>Cilastatin</v>
          </cell>
        </row>
        <row r="805">
          <cell r="A805" t="str">
            <v>Cilastatin Sodium</v>
          </cell>
        </row>
        <row r="806">
          <cell r="A806" t="str">
            <v>Cilastatin Sodium/Imipenem</v>
          </cell>
        </row>
        <row r="807">
          <cell r="A807" t="str">
            <v>Cilastatin/Imepenem</v>
          </cell>
        </row>
        <row r="808">
          <cell r="A808" t="str">
            <v>Cilazapril</v>
          </cell>
        </row>
        <row r="809">
          <cell r="A809" t="str">
            <v>Cilazapril/HCTZ</v>
          </cell>
        </row>
        <row r="810">
          <cell r="A810" t="str">
            <v>Cilostazol</v>
          </cell>
        </row>
        <row r="811">
          <cell r="A811" t="str">
            <v>Cilostazole</v>
          </cell>
        </row>
        <row r="812">
          <cell r="A812" t="str">
            <v>Cimetidine</v>
          </cell>
        </row>
        <row r="813">
          <cell r="A813" t="str">
            <v>Cimetidine HCl</v>
          </cell>
        </row>
        <row r="814">
          <cell r="A814" t="str">
            <v>Cinacalcet</v>
          </cell>
        </row>
        <row r="815">
          <cell r="A815" t="str">
            <v>Cinacalcet HCl</v>
          </cell>
        </row>
        <row r="816">
          <cell r="A816" t="str">
            <v>Cinnamic Acid</v>
          </cell>
        </row>
        <row r="817">
          <cell r="A817" t="str">
            <v>Cinnamic Acid/Metoclopramide HCI/Simethicone</v>
          </cell>
        </row>
        <row r="818">
          <cell r="A818" t="str">
            <v>Cinnarizine</v>
          </cell>
        </row>
        <row r="819">
          <cell r="A819" t="str">
            <v>Cinnarizine/ Dihydroergotoxine Mesilate</v>
          </cell>
        </row>
        <row r="820">
          <cell r="A820" t="str">
            <v>Cinnarizine/Dihydroergotoxine</v>
          </cell>
        </row>
        <row r="821">
          <cell r="A821" t="str">
            <v>Cinnerazin</v>
          </cell>
        </row>
        <row r="822">
          <cell r="A822" t="str">
            <v>Cinoxacin</v>
          </cell>
        </row>
        <row r="823">
          <cell r="A823" t="str">
            <v>Ciprofibrate</v>
          </cell>
        </row>
        <row r="824">
          <cell r="A824" t="str">
            <v>Ciprofloxacin</v>
          </cell>
        </row>
        <row r="825">
          <cell r="A825" t="str">
            <v>Ciprofloxacin Citrate</v>
          </cell>
        </row>
        <row r="826">
          <cell r="A826" t="str">
            <v>Ciprofloxacin HCl</v>
          </cell>
        </row>
        <row r="827">
          <cell r="A827" t="str">
            <v>Ciprofloxacin HCl/Hydrocortisone</v>
          </cell>
        </row>
        <row r="828">
          <cell r="A828" t="str">
            <v>Ciprofloxacin Lactate</v>
          </cell>
        </row>
        <row r="829">
          <cell r="A829" t="str">
            <v>Ciprofloxacin/Dexamethasone</v>
          </cell>
        </row>
        <row r="830">
          <cell r="A830" t="str">
            <v>Cisapride</v>
          </cell>
        </row>
        <row r="831">
          <cell r="A831" t="str">
            <v>Cisatracurium Besilate</v>
          </cell>
        </row>
        <row r="832">
          <cell r="A832" t="str">
            <v>Cisplatin</v>
          </cell>
        </row>
        <row r="833">
          <cell r="A833" t="str">
            <v>Cisplatine</v>
          </cell>
        </row>
        <row r="834">
          <cell r="A834" t="str">
            <v>Citalopram HCl</v>
          </cell>
        </row>
        <row r="835">
          <cell r="A835" t="str">
            <v>Citalopram Hydrobromide</v>
          </cell>
        </row>
        <row r="836">
          <cell r="A836" t="str">
            <v>Citicoline Sodium</v>
          </cell>
        </row>
        <row r="837">
          <cell r="A837" t="str">
            <v>Citric Acid</v>
          </cell>
        </row>
        <row r="838">
          <cell r="A838" t="str">
            <v>Citric Acid/Potassium Citrate</v>
          </cell>
        </row>
        <row r="839">
          <cell r="A839" t="str">
            <v>Citronella Oil</v>
          </cell>
        </row>
        <row r="840">
          <cell r="A840" t="str">
            <v>Citrullin Malate</v>
          </cell>
        </row>
        <row r="841">
          <cell r="A841" t="str">
            <v>Citrus &amp; Grain Fibres</v>
          </cell>
        </row>
        <row r="842">
          <cell r="A842" t="str">
            <v>Clarithromycin</v>
          </cell>
        </row>
        <row r="843">
          <cell r="A843" t="str">
            <v>Claritromycin</v>
          </cell>
        </row>
        <row r="844">
          <cell r="A844" t="str">
            <v>Clavulanate Potassium</v>
          </cell>
        </row>
        <row r="845">
          <cell r="A845" t="str">
            <v>Clavulanate Potassium/Ticarcillin Disodium</v>
          </cell>
        </row>
        <row r="846">
          <cell r="A846" t="str">
            <v>Clemastine Fumarate</v>
          </cell>
        </row>
        <row r="847">
          <cell r="A847" t="str">
            <v>Clidinium Bromide</v>
          </cell>
        </row>
        <row r="848">
          <cell r="A848" t="str">
            <v>Clindamycin HCl</v>
          </cell>
        </row>
        <row r="849">
          <cell r="A849" t="str">
            <v>Clindamycin Phosphate</v>
          </cell>
        </row>
        <row r="850">
          <cell r="A850" t="str">
            <v>Clioquinol</v>
          </cell>
        </row>
        <row r="851">
          <cell r="A851" t="str">
            <v>Clioquinol/Flumethasone Pivalate</v>
          </cell>
        </row>
        <row r="852">
          <cell r="A852" t="str">
            <v>Clobazam</v>
          </cell>
        </row>
        <row r="853">
          <cell r="A853" t="str">
            <v>Clobetasol Propionate</v>
          </cell>
        </row>
        <row r="854">
          <cell r="A854" t="str">
            <v>Clobetasone Butyrate</v>
          </cell>
        </row>
        <row r="855">
          <cell r="A855" t="str">
            <v>Clobutinol</v>
          </cell>
        </row>
        <row r="856">
          <cell r="A856" t="str">
            <v>Clobutinol Chloride</v>
          </cell>
        </row>
        <row r="857">
          <cell r="A857" t="str">
            <v>Clobutinol HCl</v>
          </cell>
        </row>
        <row r="858">
          <cell r="A858" t="str">
            <v>Clodronate Disodium</v>
          </cell>
        </row>
        <row r="859">
          <cell r="A859" t="str">
            <v>Clofarabine</v>
          </cell>
        </row>
        <row r="860">
          <cell r="A860" t="str">
            <v>Clofibrate</v>
          </cell>
        </row>
        <row r="861">
          <cell r="A861" t="str">
            <v>Clomifene Citrate</v>
          </cell>
        </row>
        <row r="862">
          <cell r="A862" t="str">
            <v>Clomipramine HCl</v>
          </cell>
        </row>
        <row r="863">
          <cell r="A863" t="str">
            <v>Clonazepam</v>
          </cell>
        </row>
        <row r="864">
          <cell r="A864" t="str">
            <v>Clonidine HCI</v>
          </cell>
        </row>
        <row r="865">
          <cell r="A865" t="str">
            <v>Clonidine HCl</v>
          </cell>
        </row>
        <row r="866">
          <cell r="A866" t="str">
            <v>Clopidogrel Bisulfate</v>
          </cell>
        </row>
        <row r="867">
          <cell r="A867" t="str">
            <v>Clopidogrel Hydrobromide</v>
          </cell>
        </row>
        <row r="868">
          <cell r="A868" t="str">
            <v>Cloprednol</v>
          </cell>
        </row>
        <row r="869">
          <cell r="A869" t="str">
            <v>Clorazepate Dipotassium</v>
          </cell>
        </row>
        <row r="870">
          <cell r="A870" t="str">
            <v>Clostridium Botulinium</v>
          </cell>
        </row>
        <row r="871">
          <cell r="A871" t="str">
            <v>Clotiapine</v>
          </cell>
        </row>
        <row r="872">
          <cell r="A872" t="str">
            <v>Clotil</v>
          </cell>
        </row>
        <row r="873">
          <cell r="A873" t="str">
            <v>Clotrimazole</v>
          </cell>
        </row>
        <row r="874">
          <cell r="A874" t="str">
            <v>Clotrimazole/Dexamethasone Acetate/Neomycin (As Sulfate)</v>
          </cell>
        </row>
        <row r="875">
          <cell r="A875" t="str">
            <v>Clotrimazole/Dexamethasone Acetate/Neomycin Sulfate</v>
          </cell>
        </row>
        <row r="876">
          <cell r="A876" t="str">
            <v>Clotrimazole/Dexamethasone Acetate/Neomycin Sulfate)</v>
          </cell>
        </row>
        <row r="877">
          <cell r="A877" t="str">
            <v>Clotrimazole/Hydrocortisone Acetate</v>
          </cell>
        </row>
        <row r="878">
          <cell r="A878" t="str">
            <v>Cloxacillin Sodium</v>
          </cell>
        </row>
        <row r="879">
          <cell r="A879" t="str">
            <v>Clozapine</v>
          </cell>
        </row>
        <row r="880">
          <cell r="A880" t="str">
            <v>Cobalamin</v>
          </cell>
        </row>
        <row r="881">
          <cell r="A881" t="str">
            <v>Cod Liver Oil</v>
          </cell>
        </row>
        <row r="882">
          <cell r="A882" t="str">
            <v>Codeine</v>
          </cell>
        </row>
        <row r="883">
          <cell r="A883" t="str">
            <v>Codeine HCl</v>
          </cell>
        </row>
        <row r="884">
          <cell r="A884" t="str">
            <v>Codeine Phosphate</v>
          </cell>
        </row>
        <row r="885">
          <cell r="A885" t="str">
            <v>Codeine Phosphate/Guaifenesin</v>
          </cell>
        </row>
        <row r="886">
          <cell r="A886" t="str">
            <v>Codeine Phosphate/Ibuprofen</v>
          </cell>
        </row>
        <row r="887">
          <cell r="A887" t="str">
            <v>Codeine Phosphate/Paracetamol</v>
          </cell>
        </row>
        <row r="888">
          <cell r="A888" t="str">
            <v>Codeine Polistirex</v>
          </cell>
        </row>
        <row r="889">
          <cell r="A889" t="str">
            <v>Codeine/Thyme</v>
          </cell>
        </row>
        <row r="890">
          <cell r="A890" t="str">
            <v>Coenzyme Q10</v>
          </cell>
        </row>
        <row r="891">
          <cell r="A891" t="str">
            <v>Colchicine</v>
          </cell>
        </row>
        <row r="892">
          <cell r="A892" t="str">
            <v>Colchicine/Probenacid</v>
          </cell>
        </row>
        <row r="893">
          <cell r="A893" t="str">
            <v>Cold Compound</v>
          </cell>
        </row>
        <row r="894">
          <cell r="A894" t="str">
            <v>Colecalciferol</v>
          </cell>
        </row>
        <row r="895">
          <cell r="A895" t="str">
            <v>Colesevelam HCl</v>
          </cell>
        </row>
        <row r="896">
          <cell r="A896" t="str">
            <v>Conivaptan HCl</v>
          </cell>
        </row>
        <row r="897">
          <cell r="A897" t="str">
            <v>Copper Sulfate</v>
          </cell>
        </row>
        <row r="898">
          <cell r="A898" t="str">
            <v>Cortisol</v>
          </cell>
        </row>
        <row r="899">
          <cell r="A899" t="str">
            <v>Cortisone Acetate</v>
          </cell>
        </row>
        <row r="900">
          <cell r="A900" t="str">
            <v>Corynebacterium Diptheriae</v>
          </cell>
        </row>
        <row r="901">
          <cell r="A901" t="str">
            <v>Corynebacterium Diptheriae/Meningococcal Polysaccharide</v>
          </cell>
        </row>
        <row r="902">
          <cell r="A902" t="str">
            <v>Cotrimexazol</v>
          </cell>
        </row>
        <row r="903">
          <cell r="A903" t="str">
            <v>Cream</v>
          </cell>
        </row>
        <row r="904">
          <cell r="A904" t="str">
            <v>Cromium Chloride</v>
          </cell>
        </row>
        <row r="905">
          <cell r="A905" t="str">
            <v>Cromium Trichloride</v>
          </cell>
        </row>
        <row r="906">
          <cell r="A906" t="str">
            <v>Cromolyn Sodium</v>
          </cell>
        </row>
        <row r="907">
          <cell r="A907" t="str">
            <v>Cyamemazine Tartrate</v>
          </cell>
        </row>
        <row r="908">
          <cell r="A908" t="str">
            <v>Cyanocobalamin</v>
          </cell>
        </row>
        <row r="909">
          <cell r="A909" t="str">
            <v>Cyanocobalamin/Ferrous Sulfate/Nicotinamide/Riboflavin Sodium Phosphate/Thiamine HCl</v>
          </cell>
        </row>
        <row r="910">
          <cell r="A910" t="str">
            <v>Cyanocobalamin/Nicotinic Acid/Procaine HCl/Pyridoxine HCl</v>
          </cell>
        </row>
        <row r="911">
          <cell r="A911" t="str">
            <v>Cyclandelate</v>
          </cell>
        </row>
        <row r="912">
          <cell r="A912" t="str">
            <v>Cyclizine HCl</v>
          </cell>
        </row>
        <row r="913">
          <cell r="A913" t="str">
            <v>Cyclobenzaprine HCl</v>
          </cell>
        </row>
        <row r="914">
          <cell r="A914" t="str">
            <v>Cyclohaler</v>
          </cell>
        </row>
        <row r="915">
          <cell r="A915" t="str">
            <v>Cyclopentolate HCl</v>
          </cell>
        </row>
        <row r="916">
          <cell r="A916" t="str">
            <v>Cyclophosphamide</v>
          </cell>
        </row>
        <row r="917">
          <cell r="A917" t="str">
            <v>Cyclosporin</v>
          </cell>
        </row>
        <row r="918">
          <cell r="A918" t="str">
            <v>Cyclosporin G</v>
          </cell>
        </row>
        <row r="919">
          <cell r="A919" t="str">
            <v>Cyproheptadine HCl</v>
          </cell>
        </row>
        <row r="920">
          <cell r="A920" t="str">
            <v>Cyproterone Acetate</v>
          </cell>
        </row>
        <row r="921">
          <cell r="A921" t="str">
            <v>Cyproterone Acetate/Ethinyl Estradiol</v>
          </cell>
        </row>
        <row r="922">
          <cell r="A922" t="str">
            <v>Cyproterone Acetate/Ethinylestradiol</v>
          </cell>
        </row>
        <row r="923">
          <cell r="A923" t="str">
            <v>Cyromazine</v>
          </cell>
        </row>
        <row r="924">
          <cell r="A924" t="str">
            <v>Cytarabine</v>
          </cell>
        </row>
        <row r="925">
          <cell r="A925" t="str">
            <v>Cytarabine HCl</v>
          </cell>
        </row>
        <row r="926">
          <cell r="A926" t="str">
            <v>DEAE Rebeccamycin</v>
          </cell>
        </row>
        <row r="927">
          <cell r="A927" t="str">
            <v>Dacarbazine</v>
          </cell>
        </row>
        <row r="928">
          <cell r="A928" t="str">
            <v>Dactinomycin</v>
          </cell>
        </row>
        <row r="929">
          <cell r="A929" t="str">
            <v>Dalbavancin</v>
          </cell>
        </row>
        <row r="930">
          <cell r="A930" t="str">
            <v>Dalfopristin</v>
          </cell>
        </row>
        <row r="931">
          <cell r="A931" t="str">
            <v>Dalteparin Sodium</v>
          </cell>
        </row>
        <row r="932">
          <cell r="A932" t="str">
            <v>Danazol</v>
          </cell>
        </row>
        <row r="933">
          <cell r="A933" t="str">
            <v>Danthron</v>
          </cell>
        </row>
        <row r="934">
          <cell r="A934" t="str">
            <v>Danthron/Poloxamer</v>
          </cell>
        </row>
        <row r="935">
          <cell r="A935" t="str">
            <v>Dantron</v>
          </cell>
        </row>
        <row r="936">
          <cell r="A936" t="str">
            <v>Dantron/Docusate Sodium</v>
          </cell>
        </row>
        <row r="937">
          <cell r="A937" t="str">
            <v>Dapsone</v>
          </cell>
        </row>
        <row r="938">
          <cell r="A938" t="str">
            <v>Daptomycin</v>
          </cell>
        </row>
        <row r="939">
          <cell r="A939" t="str">
            <v>Darbepoetin Alfa</v>
          </cell>
        </row>
        <row r="940">
          <cell r="A940" t="str">
            <v>Darbepoetin alfa</v>
          </cell>
        </row>
        <row r="941">
          <cell r="A941" t="str">
            <v>Darbepoetin alfa/Albumin</v>
          </cell>
        </row>
        <row r="942">
          <cell r="A942" t="str">
            <v>Darifenacin hydrobromide</v>
          </cell>
        </row>
        <row r="943">
          <cell r="A943" t="str">
            <v>Darunavir</v>
          </cell>
        </row>
        <row r="944">
          <cell r="A944" t="str">
            <v>Dasatinib</v>
          </cell>
        </row>
        <row r="945">
          <cell r="A945" t="str">
            <v>Daunorubicin HCl</v>
          </cell>
        </row>
        <row r="946">
          <cell r="A946" t="str">
            <v>Decitabine</v>
          </cell>
        </row>
        <row r="947">
          <cell r="A947" t="str">
            <v>Deferasirox</v>
          </cell>
        </row>
        <row r="948">
          <cell r="A948" t="str">
            <v>Deferoxamine Mesilate</v>
          </cell>
        </row>
        <row r="949">
          <cell r="A949" t="str">
            <v>Deferoxamine Mesylate</v>
          </cell>
        </row>
        <row r="950">
          <cell r="A950" t="str">
            <v>Deflazacort</v>
          </cell>
        </row>
        <row r="951">
          <cell r="A951" t="str">
            <v>Delaviridine</v>
          </cell>
        </row>
        <row r="952">
          <cell r="A952" t="str">
            <v>Deligoparin Sodium</v>
          </cell>
        </row>
        <row r="953">
          <cell r="A953" t="str">
            <v>Delorazepam</v>
          </cell>
        </row>
        <row r="954">
          <cell r="A954" t="str">
            <v>Deoxyribonuclease</v>
          </cell>
        </row>
        <row r="955">
          <cell r="A955" t="str">
            <v>Deoxyribonuclease/Plasmin</v>
          </cell>
        </row>
        <row r="956">
          <cell r="A956" t="str">
            <v>Dermatan Sulfate</v>
          </cell>
        </row>
        <row r="957">
          <cell r="A957" t="str">
            <v>Dermatan Sulfate/Glucosamine</v>
          </cell>
        </row>
        <row r="958">
          <cell r="A958" t="str">
            <v>Desflurane</v>
          </cell>
        </row>
        <row r="959">
          <cell r="A959" t="str">
            <v>Desipramine HCl</v>
          </cell>
        </row>
        <row r="960">
          <cell r="A960" t="str">
            <v>Desloratadine</v>
          </cell>
        </row>
        <row r="961">
          <cell r="A961" t="str">
            <v>Desloratadine/Pseudoephedrine HCl</v>
          </cell>
        </row>
        <row r="962">
          <cell r="A962" t="str">
            <v>Desmopressin</v>
          </cell>
        </row>
        <row r="963">
          <cell r="A963" t="str">
            <v>Desmopressin Acetate</v>
          </cell>
        </row>
        <row r="964">
          <cell r="A964" t="str">
            <v>Desogestrel</v>
          </cell>
        </row>
        <row r="965">
          <cell r="A965" t="str">
            <v>Desogestrel/Ethinyl Estradiol</v>
          </cell>
        </row>
        <row r="966">
          <cell r="A966" t="str">
            <v>Desonide</v>
          </cell>
        </row>
        <row r="967">
          <cell r="A967" t="str">
            <v>Desorgestrel</v>
          </cell>
        </row>
        <row r="968">
          <cell r="A968" t="str">
            <v>Desoximetasone</v>
          </cell>
        </row>
        <row r="969">
          <cell r="A969" t="str">
            <v>Desoxycortisosterone Pivalate</v>
          </cell>
        </row>
        <row r="970">
          <cell r="A970" t="str">
            <v>Desvenlafaxine</v>
          </cell>
        </row>
        <row r="971">
          <cell r="A971" t="str">
            <v>Desvenlafaxine Succinate</v>
          </cell>
        </row>
        <row r="972">
          <cell r="A972" t="str">
            <v>Dexamethason</v>
          </cell>
        </row>
        <row r="973">
          <cell r="A973" t="str">
            <v>Dexamethasone</v>
          </cell>
        </row>
        <row r="974">
          <cell r="A974" t="str">
            <v>Dexamethasone Acetate</v>
          </cell>
        </row>
        <row r="975">
          <cell r="A975" t="str">
            <v>Dexamethasone Phosphate</v>
          </cell>
        </row>
        <row r="976">
          <cell r="A976" t="str">
            <v>Dexamethasone Sodium</v>
          </cell>
        </row>
        <row r="977">
          <cell r="A977" t="str">
            <v>Dexamethasone Sodium Phosphate</v>
          </cell>
        </row>
        <row r="978">
          <cell r="A978" t="str">
            <v>Dexamethasone Sodium Phosphate/Chlorpheniramine Maleate/Naphazoline/Neomycin Sulfate</v>
          </cell>
        </row>
        <row r="979">
          <cell r="A979" t="str">
            <v>Dexamethasone Sodium Phosphate/Neomycin Sulfate</v>
          </cell>
        </row>
        <row r="980">
          <cell r="A980" t="str">
            <v>Dexamethasone Sodium Phosphate/Neomycin Sulfate/Polymyxin B Sulfate</v>
          </cell>
        </row>
        <row r="981">
          <cell r="A981" t="str">
            <v>Dexamethasone/Framycetin Sulfate/Gramicidin</v>
          </cell>
        </row>
        <row r="982">
          <cell r="A982" t="str">
            <v>Dexamethasone/Loratadine</v>
          </cell>
        </row>
        <row r="983">
          <cell r="A983" t="str">
            <v>Dexamethasone/Tobramycin</v>
          </cell>
        </row>
        <row r="984">
          <cell r="A984" t="str">
            <v>Dexbrompheniramine Maleate</v>
          </cell>
        </row>
        <row r="985">
          <cell r="A985" t="str">
            <v>Dexbrompheniramine Maleate/Pseudoephedrine Sulfate</v>
          </cell>
        </row>
        <row r="986">
          <cell r="A986" t="str">
            <v>Dexchlorpheniramine Maleate</v>
          </cell>
        </row>
        <row r="987">
          <cell r="A987" t="str">
            <v>Dexchlorpheniramine Maleate/Pseudoephedrine HCl</v>
          </cell>
        </row>
        <row r="988">
          <cell r="A988" t="str">
            <v>Dexfenfluramine</v>
          </cell>
        </row>
        <row r="989">
          <cell r="A989" t="str">
            <v>Dexibuprofen</v>
          </cell>
        </row>
        <row r="990">
          <cell r="A990" t="str">
            <v>Dexmethylphenidate HCl</v>
          </cell>
        </row>
        <row r="991">
          <cell r="A991" t="str">
            <v>Dexpanthenol</v>
          </cell>
        </row>
        <row r="992">
          <cell r="A992" t="str">
            <v>Dexrazoxane</v>
          </cell>
        </row>
        <row r="993">
          <cell r="A993" t="str">
            <v>Dextran</v>
          </cell>
        </row>
        <row r="994">
          <cell r="A994" t="str">
            <v>Dextranomer</v>
          </cell>
        </row>
        <row r="995">
          <cell r="A995" t="str">
            <v>Dextroamphetamine</v>
          </cell>
        </row>
        <row r="996">
          <cell r="A996" t="str">
            <v>Dextroamphetamine Saccharate</v>
          </cell>
        </row>
        <row r="997">
          <cell r="A997" t="str">
            <v>Dextroamphetamine Sulfate</v>
          </cell>
        </row>
        <row r="998">
          <cell r="A998" t="str">
            <v>Dextrochlorpheniramine</v>
          </cell>
        </row>
        <row r="999">
          <cell r="A999" t="str">
            <v>Dextromethorpan Hydrobromide</v>
          </cell>
        </row>
        <row r="1000">
          <cell r="A1000" t="str">
            <v>Dextromethorpan Hydrobromide/Diphenydramine HCl</v>
          </cell>
        </row>
        <row r="1001">
          <cell r="A1001" t="str">
            <v>Dextromethorpan Hydrobromide/Guaifenesin</v>
          </cell>
        </row>
        <row r="1002">
          <cell r="A1002" t="str">
            <v>Dextromethorphan</v>
          </cell>
        </row>
        <row r="1003">
          <cell r="A1003" t="str">
            <v>Dextromethorphan Hydrobromide</v>
          </cell>
        </row>
        <row r="1004">
          <cell r="A1004" t="str">
            <v>Dextromethorphan Hydrobromide/Guaifenesin/Pseudoephedrine HCl</v>
          </cell>
        </row>
        <row r="1005">
          <cell r="A1005" t="str">
            <v>Dextromethorphan Hydrobromide/Guianeficin</v>
          </cell>
        </row>
        <row r="1006">
          <cell r="A1006" t="str">
            <v>Dextromethorphan/Paracetamol/Phenylephrine HCl</v>
          </cell>
        </row>
        <row r="1007">
          <cell r="A1007" t="str">
            <v>Dextromethorphane Hydrobromide</v>
          </cell>
        </row>
        <row r="1008">
          <cell r="A1008" t="str">
            <v>Dextromethorphen</v>
          </cell>
        </row>
        <row r="1009">
          <cell r="A1009" t="str">
            <v>Dextromethorphen/Paracetamol/Pseudoephedrine</v>
          </cell>
        </row>
        <row r="1010">
          <cell r="A1010" t="str">
            <v>Dextropropoxyphene</v>
          </cell>
        </row>
        <row r="1011">
          <cell r="A1011" t="str">
            <v>Dextropropoxyphene HCl</v>
          </cell>
        </row>
        <row r="1012">
          <cell r="A1012" t="str">
            <v>Dextropropoxyphene HCl/Paracetamol</v>
          </cell>
        </row>
        <row r="1013">
          <cell r="A1013" t="str">
            <v>Dextrose</v>
          </cell>
        </row>
        <row r="1014">
          <cell r="A1014" t="str">
            <v>Diacerein</v>
          </cell>
        </row>
        <row r="1015">
          <cell r="A1015" t="str">
            <v>Diagnostics</v>
          </cell>
        </row>
        <row r="1016">
          <cell r="A1016" t="str">
            <v>Diamorphine HCl</v>
          </cell>
        </row>
        <row r="1017">
          <cell r="A1017" t="str">
            <v>Diatrizoate Meglumine</v>
          </cell>
        </row>
        <row r="1018">
          <cell r="A1018" t="str">
            <v>Diatrizoate Meglumine/Iodipamide Meglumine</v>
          </cell>
        </row>
        <row r="1019">
          <cell r="A1019" t="str">
            <v>Diazepam</v>
          </cell>
        </row>
        <row r="1020">
          <cell r="A1020" t="str">
            <v>Diazoxide</v>
          </cell>
        </row>
        <row r="1021">
          <cell r="A1021" t="str">
            <v>Dichlorobenzyl Alcohol</v>
          </cell>
        </row>
        <row r="1022">
          <cell r="A1022" t="str">
            <v>Diclofenac</v>
          </cell>
        </row>
        <row r="1023">
          <cell r="A1023" t="str">
            <v>Diclofenac Diethylamine</v>
          </cell>
        </row>
        <row r="1024">
          <cell r="A1024" t="str">
            <v>Diclofenac Diethylamine/Lidocaine HCl/Menthol/Methylsalicylate</v>
          </cell>
        </row>
        <row r="1025">
          <cell r="A1025" t="str">
            <v>Diclofenac Epolamine</v>
          </cell>
        </row>
        <row r="1026">
          <cell r="A1026" t="str">
            <v>Diclofenac Potasium</v>
          </cell>
        </row>
        <row r="1027">
          <cell r="A1027" t="str">
            <v>Diclofenac Potassium</v>
          </cell>
        </row>
        <row r="1028">
          <cell r="A1028" t="str">
            <v>Diclofenac Sodium</v>
          </cell>
        </row>
        <row r="1029">
          <cell r="A1029" t="str">
            <v>Diclofenac Sodium/Misoprostol</v>
          </cell>
        </row>
        <row r="1030">
          <cell r="A1030" t="str">
            <v>Diclofenac Sodium/Orfenadrin</v>
          </cell>
        </row>
        <row r="1031">
          <cell r="A1031" t="str">
            <v>Diclofenac Sodium/Orphenadrine Citrate</v>
          </cell>
        </row>
        <row r="1032">
          <cell r="A1032" t="str">
            <v>Diclofenac Sodium/Pridinol Mesilate</v>
          </cell>
        </row>
        <row r="1033">
          <cell r="A1033" t="str">
            <v>Diclofenac Sodium/Pridinol Mesylate</v>
          </cell>
        </row>
        <row r="1034">
          <cell r="A1034" t="str">
            <v>Dicloxacillin Sodium</v>
          </cell>
        </row>
        <row r="1035">
          <cell r="A1035" t="str">
            <v>Didanosine</v>
          </cell>
        </row>
        <row r="1036">
          <cell r="A1036" t="str">
            <v>Dienestrol Cream</v>
          </cell>
        </row>
        <row r="1037">
          <cell r="A1037" t="str">
            <v>Diethylamine Salicylate</v>
          </cell>
        </row>
        <row r="1038">
          <cell r="A1038" t="str">
            <v>Diethylamine Salicylate/Escin</v>
          </cell>
        </row>
        <row r="1039">
          <cell r="A1039" t="str">
            <v>Diethylamine Salicylate/Escin/Heparin Sodium</v>
          </cell>
        </row>
        <row r="1040">
          <cell r="A1040" t="str">
            <v>Diethylamine salicylate</v>
          </cell>
        </row>
        <row r="1041">
          <cell r="A1041" t="str">
            <v>Diethylstilbestrol</v>
          </cell>
        </row>
        <row r="1042">
          <cell r="A1042" t="str">
            <v>Diflorasone Diacetate</v>
          </cell>
        </row>
        <row r="1043">
          <cell r="A1043" t="str">
            <v>Diflorasone Diacetate/Econazole Nitrate/Gentamicin Sulfate</v>
          </cell>
        </row>
        <row r="1044">
          <cell r="A1044" t="str">
            <v>Diflorasone Diacetate/Gentamicin Sulfate</v>
          </cell>
        </row>
        <row r="1045">
          <cell r="A1045" t="str">
            <v>Diflucortolone Valerate</v>
          </cell>
        </row>
        <row r="1046">
          <cell r="A1046" t="str">
            <v>Diflucortolone Valerate/Isoconazole Nitrate</v>
          </cell>
        </row>
        <row r="1047">
          <cell r="A1047" t="str">
            <v>Diflunisal</v>
          </cell>
        </row>
        <row r="1048">
          <cell r="A1048" t="str">
            <v>Difluorocortolone</v>
          </cell>
        </row>
        <row r="1049">
          <cell r="A1049" t="str">
            <v>Difluorocortolone/Isoconazole</v>
          </cell>
        </row>
        <row r="1050">
          <cell r="A1050" t="str">
            <v>Difluprednate</v>
          </cell>
        </row>
        <row r="1051">
          <cell r="A1051" t="str">
            <v>Digoxin</v>
          </cell>
        </row>
        <row r="1052">
          <cell r="A1052" t="str">
            <v>Dihydrochlorothiazide</v>
          </cell>
        </row>
        <row r="1053">
          <cell r="A1053" t="str">
            <v>Dihydrocodeine Bitartrate</v>
          </cell>
        </row>
        <row r="1054">
          <cell r="A1054" t="str">
            <v>Dihydrocodeine Tartrate</v>
          </cell>
        </row>
        <row r="1055">
          <cell r="A1055" t="str">
            <v>Dihydrocodeine Tartrate/Paracetamol</v>
          </cell>
        </row>
        <row r="1056">
          <cell r="A1056" t="str">
            <v>Dihydroergocornine Mesilate</v>
          </cell>
        </row>
        <row r="1057">
          <cell r="A1057" t="str">
            <v>Dihydroergocriptine Mesilate</v>
          </cell>
        </row>
        <row r="1058">
          <cell r="A1058" t="str">
            <v>Dihydroergocristin Mesilate</v>
          </cell>
        </row>
        <row r="1059">
          <cell r="A1059" t="str">
            <v>Dihydroergocristine Mesilate</v>
          </cell>
        </row>
        <row r="1060">
          <cell r="A1060" t="str">
            <v>Dihydroergocristine Mesilate/Dihydroergocriptine Mesilate/Dihydroergocornine Mesilate</v>
          </cell>
        </row>
        <row r="1061">
          <cell r="A1061" t="str">
            <v>Dihydroergocristine Mesilate/Etofylline</v>
          </cell>
        </row>
        <row r="1062">
          <cell r="A1062" t="str">
            <v>Dihydroergotamine</v>
          </cell>
        </row>
        <row r="1063">
          <cell r="A1063" t="str">
            <v>Dihydroergotamine Mesilate</v>
          </cell>
        </row>
        <row r="1064">
          <cell r="A1064" t="str">
            <v>Dihydroergotoxine</v>
          </cell>
        </row>
        <row r="1065">
          <cell r="A1065" t="str">
            <v>Dihydroergotoxine Mesilate</v>
          </cell>
        </row>
        <row r="1066">
          <cell r="A1066" t="str">
            <v>Dihydroergotoxine/Pyridoxine</v>
          </cell>
        </row>
        <row r="1067">
          <cell r="A1067" t="str">
            <v>Dihydroxiprogesterone Acetophenide</v>
          </cell>
        </row>
        <row r="1068">
          <cell r="A1068" t="str">
            <v>Dihydroxiprogesterone Acetophenide/Estradiol Enantate</v>
          </cell>
        </row>
        <row r="1069">
          <cell r="A1069" t="str">
            <v>Dilazep</v>
          </cell>
        </row>
        <row r="1070">
          <cell r="A1070" t="str">
            <v>Dill Oil</v>
          </cell>
        </row>
        <row r="1071">
          <cell r="A1071" t="str">
            <v>Dill Oil/Sodium Bicarbonate/Ginger</v>
          </cell>
        </row>
        <row r="1072">
          <cell r="A1072" t="str">
            <v>Diltiazem HCl</v>
          </cell>
        </row>
        <row r="1073">
          <cell r="A1073" t="str">
            <v>Diltiazem Malate</v>
          </cell>
        </row>
        <row r="1074">
          <cell r="A1074" t="str">
            <v>Diltiazem Malate/Enalapril</v>
          </cell>
        </row>
        <row r="1075">
          <cell r="A1075" t="str">
            <v>Diltiazem Malate/Enalapril Maleate</v>
          </cell>
        </row>
        <row r="1076">
          <cell r="A1076" t="str">
            <v>Dimenhydrinate</v>
          </cell>
        </row>
        <row r="1077">
          <cell r="A1077" t="str">
            <v>Dimethindene Maleate</v>
          </cell>
        </row>
        <row r="1078">
          <cell r="A1078" t="str">
            <v>Dimeticone</v>
          </cell>
        </row>
        <row r="1079">
          <cell r="A1079" t="str">
            <v>Dimetindene Maleate</v>
          </cell>
        </row>
        <row r="1080">
          <cell r="A1080" t="str">
            <v>Diosmin</v>
          </cell>
        </row>
        <row r="1081">
          <cell r="A1081" t="str">
            <v>Dip AF</v>
          </cell>
        </row>
        <row r="1082">
          <cell r="A1082" t="str">
            <v>Dip Af</v>
          </cell>
        </row>
        <row r="1083">
          <cell r="A1083" t="str">
            <v>Diphenhydramine HCl</v>
          </cell>
        </row>
        <row r="1084">
          <cell r="A1084" t="str">
            <v>Diphenhydramine HCl/Naphazoline HCl/Neomycin</v>
          </cell>
        </row>
        <row r="1085">
          <cell r="A1085" t="str">
            <v>Diphenhydramine HCl/Naphazoline HCl/Neomycin Sulfate</v>
          </cell>
        </row>
        <row r="1086">
          <cell r="A1086" t="str">
            <v>Diphenhydramine HCl/Naphazoline HCl/Neomycin Sulphate</v>
          </cell>
        </row>
        <row r="1087">
          <cell r="A1087" t="str">
            <v>Diphenhydramine HCl/Paracetamol</v>
          </cell>
        </row>
        <row r="1088">
          <cell r="A1088" t="str">
            <v>Diphenoxylate</v>
          </cell>
        </row>
        <row r="1089">
          <cell r="A1089" t="str">
            <v>Diphenydramine HCl</v>
          </cell>
        </row>
        <row r="1090">
          <cell r="A1090" t="str">
            <v>Diphtheria Toxoid</v>
          </cell>
        </row>
        <row r="1091">
          <cell r="A1091" t="str">
            <v>Diphtheria Toxoid/Tetanus Toxoid</v>
          </cell>
        </row>
        <row r="1092">
          <cell r="A1092" t="str">
            <v>Dipirydamole</v>
          </cell>
        </row>
        <row r="1093">
          <cell r="A1093" t="str">
            <v>Dipivefrin HCl</v>
          </cell>
        </row>
        <row r="1094">
          <cell r="A1094" t="str">
            <v>Dipivefrine HCl</v>
          </cell>
        </row>
        <row r="1095">
          <cell r="A1095" t="str">
            <v>Dipotassium Clorazepate</v>
          </cell>
        </row>
        <row r="1096">
          <cell r="A1096" t="str">
            <v>Diprophylline</v>
          </cell>
        </row>
        <row r="1097">
          <cell r="A1097" t="str">
            <v>Dipyridamole</v>
          </cell>
        </row>
        <row r="1098">
          <cell r="A1098" t="str">
            <v>Dipyrone</v>
          </cell>
        </row>
        <row r="1099">
          <cell r="A1099" t="str">
            <v>Dipyrone/Pitofenone HCl</v>
          </cell>
        </row>
        <row r="1100">
          <cell r="A1100" t="str">
            <v>Dirithromycin</v>
          </cell>
        </row>
        <row r="1101">
          <cell r="A1101" t="str">
            <v>Disopyramide</v>
          </cell>
        </row>
        <row r="1102">
          <cell r="A1102" t="str">
            <v>Disopyramide Phosphate</v>
          </cell>
        </row>
        <row r="1103">
          <cell r="A1103" t="str">
            <v>Divalproex Sodium</v>
          </cell>
        </row>
        <row r="1104">
          <cell r="A1104" t="str">
            <v>Dobutamine HCl</v>
          </cell>
        </row>
        <row r="1105">
          <cell r="A1105" t="str">
            <v>Docetaxel</v>
          </cell>
        </row>
        <row r="1106">
          <cell r="A1106" t="str">
            <v>Docosanol</v>
          </cell>
        </row>
        <row r="1107">
          <cell r="A1107" t="str">
            <v>Docusate Calcium</v>
          </cell>
        </row>
        <row r="1108">
          <cell r="A1108" t="str">
            <v>Docusate Sodium</v>
          </cell>
        </row>
        <row r="1109">
          <cell r="A1109" t="str">
            <v>Docusate Sodium/Sorbitol</v>
          </cell>
        </row>
        <row r="1110">
          <cell r="A1110" t="str">
            <v>Dolasetron Mesilate</v>
          </cell>
        </row>
        <row r="1111">
          <cell r="A1111" t="str">
            <v>Domperidone</v>
          </cell>
        </row>
        <row r="1112">
          <cell r="A1112" t="str">
            <v>Domperidone Maleate</v>
          </cell>
        </row>
        <row r="1113">
          <cell r="A1113" t="str">
            <v>Domperidone/Pancreatine/Simethicone</v>
          </cell>
        </row>
        <row r="1114">
          <cell r="A1114" t="str">
            <v>Donepezil</v>
          </cell>
        </row>
        <row r="1115">
          <cell r="A1115" t="str">
            <v>Donepezil HCl</v>
          </cell>
        </row>
        <row r="1116">
          <cell r="A1116" t="str">
            <v>Dopamine</v>
          </cell>
        </row>
        <row r="1117">
          <cell r="A1117" t="str">
            <v>Doramectin</v>
          </cell>
        </row>
        <row r="1118">
          <cell r="A1118" t="str">
            <v>Dorzolamide</v>
          </cell>
        </row>
        <row r="1119">
          <cell r="A1119" t="str">
            <v>Dorzolamide HCl</v>
          </cell>
        </row>
        <row r="1120">
          <cell r="A1120" t="str">
            <v>Dorzolamide HCl/Timolol Maleate</v>
          </cell>
        </row>
        <row r="1121">
          <cell r="A1121" t="str">
            <v>Dosulepin HCl</v>
          </cell>
        </row>
        <row r="1122">
          <cell r="A1122" t="str">
            <v>Dothiepin HCl</v>
          </cell>
        </row>
        <row r="1123">
          <cell r="A1123" t="str">
            <v>Doxazosin Mesilate</v>
          </cell>
        </row>
        <row r="1124">
          <cell r="A1124" t="str">
            <v>Doxazosin Mesylate</v>
          </cell>
        </row>
        <row r="1125">
          <cell r="A1125" t="str">
            <v>Doxepin HCl</v>
          </cell>
        </row>
        <row r="1126">
          <cell r="A1126" t="str">
            <v>Doxercalciferol</v>
          </cell>
        </row>
        <row r="1127">
          <cell r="A1127" t="str">
            <v>Doxofylline</v>
          </cell>
        </row>
        <row r="1128">
          <cell r="A1128" t="str">
            <v>Doxorubicin HCl</v>
          </cell>
        </row>
        <row r="1129">
          <cell r="A1129" t="str">
            <v>Doxycycline</v>
          </cell>
        </row>
        <row r="1130">
          <cell r="A1130" t="str">
            <v>Doxycycline Hyclate</v>
          </cell>
        </row>
        <row r="1131">
          <cell r="A1131" t="str">
            <v>Doxycycline Monohydrate</v>
          </cell>
        </row>
        <row r="1132">
          <cell r="A1132" t="str">
            <v>Doxylamine Succinate</v>
          </cell>
        </row>
        <row r="1133">
          <cell r="A1133" t="str">
            <v>Doxylamine Succinate/Pyridoxine HCl</v>
          </cell>
        </row>
        <row r="1134">
          <cell r="A1134" t="str">
            <v>Dronabinol</v>
          </cell>
        </row>
        <row r="1135">
          <cell r="A1135" t="str">
            <v>Droperidol</v>
          </cell>
        </row>
        <row r="1136">
          <cell r="A1136" t="str">
            <v>Dropropizine</v>
          </cell>
        </row>
        <row r="1137">
          <cell r="A1137" t="str">
            <v>Dropropizinum</v>
          </cell>
        </row>
        <row r="1138">
          <cell r="A1138" t="str">
            <v>Drospirenone</v>
          </cell>
        </row>
        <row r="1139">
          <cell r="A1139" t="str">
            <v>Drospirenone/Ethinyl Estradio</v>
          </cell>
        </row>
        <row r="1140">
          <cell r="A1140" t="str">
            <v>Duloxetine</v>
          </cell>
        </row>
        <row r="1141">
          <cell r="A1141" t="str">
            <v>Duloxetine HCl</v>
          </cell>
        </row>
        <row r="1142">
          <cell r="A1142" t="str">
            <v>Dutasteride</v>
          </cell>
        </row>
        <row r="1143">
          <cell r="A1143" t="str">
            <v>Ebastine</v>
          </cell>
        </row>
        <row r="1144">
          <cell r="A1144" t="str">
            <v>Econazole</v>
          </cell>
        </row>
        <row r="1145">
          <cell r="A1145" t="str">
            <v>Econazole Nitrate</v>
          </cell>
        </row>
        <row r="1146">
          <cell r="A1146" t="str">
            <v>Econazole Nitrate/Griseofulvin/Hydrocortisone/Neomycin Sulfate/Salicylic Acid</v>
          </cell>
        </row>
        <row r="1147">
          <cell r="A1147" t="str">
            <v>Econazole Nitrate/Griseofulvin/Hydrocortisone/Neomycin Undecilate/Salicylic Acid</v>
          </cell>
        </row>
        <row r="1148">
          <cell r="A1148" t="str">
            <v>Efavirenz</v>
          </cell>
        </row>
        <row r="1149">
          <cell r="A1149" t="str">
            <v>Efavirenz/Emtricitabine/Tenofovir Disoproxil Fumarate</v>
          </cell>
        </row>
        <row r="1150">
          <cell r="A1150" t="str">
            <v>Elcatonin</v>
          </cell>
        </row>
        <row r="1151">
          <cell r="A1151" t="str">
            <v>Electrolyte</v>
          </cell>
        </row>
        <row r="1152">
          <cell r="A1152" t="str">
            <v>Electrolyte/Glucose/Sodium Lactate</v>
          </cell>
        </row>
        <row r="1153">
          <cell r="A1153" t="str">
            <v>Electrolyte/Sodium Lactate</v>
          </cell>
        </row>
        <row r="1154">
          <cell r="A1154" t="str">
            <v>Electrolyte/Sorbitol</v>
          </cell>
        </row>
        <row r="1155">
          <cell r="A1155" t="str">
            <v>Electrolytes</v>
          </cell>
        </row>
        <row r="1156">
          <cell r="A1156" t="str">
            <v>Eletriptan</v>
          </cell>
        </row>
        <row r="1157">
          <cell r="A1157" t="str">
            <v>Eletriptan HBr</v>
          </cell>
        </row>
        <row r="1158">
          <cell r="A1158" t="str">
            <v>Emetine</v>
          </cell>
        </row>
        <row r="1159">
          <cell r="A1159" t="str">
            <v>Emetine HCl</v>
          </cell>
        </row>
        <row r="1160">
          <cell r="A1160" t="str">
            <v>Emtricitabine</v>
          </cell>
        </row>
        <row r="1161">
          <cell r="A1161" t="str">
            <v>Emtricitabine/Tenofovir Disoproxil Fumarate</v>
          </cell>
        </row>
        <row r="1162">
          <cell r="A1162" t="str">
            <v>Emulsifying Wax</v>
          </cell>
        </row>
        <row r="1163">
          <cell r="A1163" t="str">
            <v>Emulsifying Wax/Arachidis Oil/Sorbic Acid</v>
          </cell>
        </row>
        <row r="1164">
          <cell r="A1164" t="str">
            <v>Emusifying Wax</v>
          </cell>
        </row>
        <row r="1165">
          <cell r="A1165" t="str">
            <v>Emusifying Wax/Arachidis Oil/Sorbic Acid</v>
          </cell>
        </row>
        <row r="1166">
          <cell r="A1166" t="str">
            <v>Enalapril</v>
          </cell>
        </row>
        <row r="1167">
          <cell r="A1167" t="str">
            <v>Enalapril Maleate</v>
          </cell>
        </row>
        <row r="1168">
          <cell r="A1168" t="str">
            <v>Enalapril Maleate/Felodipine</v>
          </cell>
        </row>
        <row r="1169">
          <cell r="A1169" t="str">
            <v>Enalapril Maleate/HCTZ</v>
          </cell>
        </row>
        <row r="1170">
          <cell r="A1170" t="str">
            <v>Enalaprilat</v>
          </cell>
        </row>
        <row r="1171">
          <cell r="A1171" t="str">
            <v>Enflurane</v>
          </cell>
        </row>
        <row r="1172">
          <cell r="A1172" t="str">
            <v>Enfuvirtide</v>
          </cell>
        </row>
        <row r="1173">
          <cell r="A1173" t="str">
            <v>Enoxacin</v>
          </cell>
        </row>
        <row r="1174">
          <cell r="A1174" t="str">
            <v>Enoxaparin Sodium</v>
          </cell>
        </row>
        <row r="1175">
          <cell r="A1175" t="str">
            <v>Enoximone</v>
          </cell>
        </row>
        <row r="1176">
          <cell r="A1176" t="str">
            <v>Enrofloxacin</v>
          </cell>
        </row>
        <row r="1177">
          <cell r="A1177" t="str">
            <v>Entacapone</v>
          </cell>
        </row>
        <row r="1178">
          <cell r="A1178" t="str">
            <v>Entecavir</v>
          </cell>
        </row>
        <row r="1179">
          <cell r="A1179" t="str">
            <v>Eosine</v>
          </cell>
        </row>
        <row r="1180">
          <cell r="A1180" t="str">
            <v>Epervudine</v>
          </cell>
        </row>
        <row r="1181">
          <cell r="A1181" t="str">
            <v>Ephedrine</v>
          </cell>
        </row>
        <row r="1182">
          <cell r="A1182" t="str">
            <v>Ephedrine HCl</v>
          </cell>
        </row>
        <row r="1183">
          <cell r="A1183" t="str">
            <v>Ephedrine HCl/Isoflupredone Acetate/Naphazoline Nitrate</v>
          </cell>
        </row>
        <row r="1184">
          <cell r="A1184" t="str">
            <v>Ephedrine HCl/Saponins</v>
          </cell>
        </row>
        <row r="1185">
          <cell r="A1185" t="str">
            <v>Ephedrine Hdyrochloride</v>
          </cell>
        </row>
        <row r="1186">
          <cell r="A1186" t="str">
            <v>Ephedrine Sulfate</v>
          </cell>
        </row>
        <row r="1187">
          <cell r="A1187" t="str">
            <v>Ephedrine Sulphate</v>
          </cell>
        </row>
        <row r="1188">
          <cell r="A1188" t="str">
            <v>Epinastine HCl</v>
          </cell>
        </row>
        <row r="1189">
          <cell r="A1189" t="str">
            <v>Epinephrine</v>
          </cell>
        </row>
        <row r="1190">
          <cell r="A1190" t="str">
            <v>Epinephrine Bitartrate</v>
          </cell>
        </row>
        <row r="1191">
          <cell r="A1191" t="str">
            <v>Epinephrine Bitartrate/Lidocaine HCl</v>
          </cell>
        </row>
        <row r="1192">
          <cell r="A1192" t="str">
            <v>Epinephrine/Iontophoretic Patch/Lidocaine HCl</v>
          </cell>
        </row>
        <row r="1193">
          <cell r="A1193" t="str">
            <v>Epirubicin HCl</v>
          </cell>
        </row>
        <row r="1194">
          <cell r="A1194" t="str">
            <v>Epitizide</v>
          </cell>
        </row>
        <row r="1195">
          <cell r="A1195" t="str">
            <v>Eplerenone</v>
          </cell>
        </row>
        <row r="1196">
          <cell r="A1196" t="str">
            <v>Epoeitin Alfa</v>
          </cell>
        </row>
        <row r="1197">
          <cell r="A1197" t="str">
            <v>Epoeitin Beta</v>
          </cell>
        </row>
        <row r="1198">
          <cell r="A1198" t="str">
            <v>Epoetin Alfa</v>
          </cell>
        </row>
        <row r="1199">
          <cell r="A1199" t="str">
            <v>Epoetin Beta</v>
          </cell>
        </row>
        <row r="1200">
          <cell r="A1200" t="str">
            <v>Epoprostenol Sodium</v>
          </cell>
        </row>
        <row r="1201">
          <cell r="A1201" t="str">
            <v>Eprosartan Mesilate</v>
          </cell>
        </row>
        <row r="1202">
          <cell r="A1202" t="str">
            <v>Eprosartan Mesilate/HCTZ</v>
          </cell>
        </row>
        <row r="1203">
          <cell r="A1203" t="str">
            <v>Eprosartan Mesylate</v>
          </cell>
        </row>
        <row r="1204">
          <cell r="A1204" t="str">
            <v>Eprosartan Mesylate/HCTZ</v>
          </cell>
        </row>
        <row r="1205">
          <cell r="A1205" t="str">
            <v>Eptacog Alfa</v>
          </cell>
        </row>
        <row r="1206">
          <cell r="A1206" t="str">
            <v>Eptifibatide</v>
          </cell>
        </row>
        <row r="1207">
          <cell r="A1207" t="str">
            <v>Erdosteine</v>
          </cell>
        </row>
        <row r="1208">
          <cell r="A1208" t="str">
            <v>Ergocalciferol</v>
          </cell>
        </row>
        <row r="1209">
          <cell r="A1209" t="str">
            <v>Ergocalciferol/Retinol</v>
          </cell>
        </row>
        <row r="1210">
          <cell r="A1210" t="str">
            <v>Ergoloid Mesilate</v>
          </cell>
        </row>
        <row r="1211">
          <cell r="A1211" t="str">
            <v>Ergotamine Tartrate</v>
          </cell>
        </row>
        <row r="1212">
          <cell r="A1212" t="str">
            <v>Erlotinib HCl</v>
          </cell>
        </row>
        <row r="1213">
          <cell r="A1213" t="str">
            <v>Ertapenem Sodium</v>
          </cell>
        </row>
        <row r="1214">
          <cell r="A1214" t="str">
            <v>Erythromycin</v>
          </cell>
        </row>
        <row r="1215">
          <cell r="A1215" t="str">
            <v>Erythromycin Estolate</v>
          </cell>
        </row>
        <row r="1216">
          <cell r="A1216" t="str">
            <v>Erythromycin Ethylsuccinate</v>
          </cell>
        </row>
        <row r="1217">
          <cell r="A1217" t="str">
            <v>Erythromycin Lactobionate</v>
          </cell>
        </row>
        <row r="1218">
          <cell r="A1218" t="str">
            <v>Erythromycin Stearate</v>
          </cell>
        </row>
        <row r="1219">
          <cell r="A1219" t="str">
            <v>Erythropoietin</v>
          </cell>
        </row>
        <row r="1220">
          <cell r="A1220" t="str">
            <v>Erythropoietin Alfa</v>
          </cell>
        </row>
        <row r="1221">
          <cell r="A1221" t="str">
            <v>Esatenolol</v>
          </cell>
        </row>
        <row r="1222">
          <cell r="A1222" t="str">
            <v>Escaldin</v>
          </cell>
        </row>
        <row r="1223">
          <cell r="A1223" t="str">
            <v>Escin</v>
          </cell>
        </row>
        <row r="1224">
          <cell r="A1224" t="str">
            <v>Escitalopram Oxalate</v>
          </cell>
        </row>
        <row r="1225">
          <cell r="A1225" t="str">
            <v>Escopolamine</v>
          </cell>
        </row>
        <row r="1226">
          <cell r="A1226" t="str">
            <v>Escopolamine/Paracetamol</v>
          </cell>
        </row>
        <row r="1227">
          <cell r="A1227" t="str">
            <v>Esculoside</v>
          </cell>
        </row>
        <row r="1228">
          <cell r="A1228" t="str">
            <v>Esculoside/Dihydroergocristine Mesilate/Rutoside</v>
          </cell>
        </row>
        <row r="1229">
          <cell r="A1229" t="str">
            <v>Esomeprazole Magnesium</v>
          </cell>
        </row>
        <row r="1230">
          <cell r="A1230" t="str">
            <v>Esomeprazole Sodium</v>
          </cell>
        </row>
        <row r="1231">
          <cell r="A1231" t="str">
            <v>Estazolam</v>
          </cell>
        </row>
        <row r="1232">
          <cell r="A1232" t="str">
            <v>Estradiol</v>
          </cell>
        </row>
        <row r="1233">
          <cell r="A1233" t="str">
            <v>Estradiol Acetate</v>
          </cell>
        </row>
        <row r="1234">
          <cell r="A1234" t="str">
            <v>Estradiol Benzoate</v>
          </cell>
        </row>
        <row r="1235">
          <cell r="A1235" t="str">
            <v>Estradiol Benzoate/Prednisolone/Salicylic Acid</v>
          </cell>
        </row>
        <row r="1236">
          <cell r="A1236" t="str">
            <v>Estradiol Enantate</v>
          </cell>
        </row>
        <row r="1237">
          <cell r="A1237" t="str">
            <v>Estradiol valerate</v>
          </cell>
        </row>
        <row r="1238">
          <cell r="A1238" t="str">
            <v>Estradiol/Drospirenone</v>
          </cell>
        </row>
        <row r="1239">
          <cell r="A1239" t="str">
            <v>Estradiol/Norethindrone Acetate</v>
          </cell>
        </row>
        <row r="1240">
          <cell r="A1240" t="str">
            <v>Estrogen</v>
          </cell>
        </row>
        <row r="1241">
          <cell r="A1241" t="str">
            <v>Estrogens Conjugate</v>
          </cell>
        </row>
        <row r="1242">
          <cell r="A1242" t="str">
            <v>Estrogens Conjugate/Medroxyprogesterone Acetate</v>
          </cell>
        </row>
        <row r="1243">
          <cell r="A1243" t="str">
            <v>Estrogens Conjugated</v>
          </cell>
        </row>
        <row r="1244">
          <cell r="A1244" t="str">
            <v>Estrogens Conjugated Synthetic A</v>
          </cell>
        </row>
        <row r="1245">
          <cell r="A1245" t="str">
            <v>Eszopiclone</v>
          </cell>
        </row>
        <row r="1246">
          <cell r="A1246" t="str">
            <v>Etambutol</v>
          </cell>
        </row>
        <row r="1247">
          <cell r="A1247" t="str">
            <v>Etamsylate</v>
          </cell>
        </row>
        <row r="1248">
          <cell r="A1248" t="str">
            <v>Ethanol</v>
          </cell>
        </row>
        <row r="1249">
          <cell r="A1249" t="str">
            <v>Ethanol/Fructose</v>
          </cell>
        </row>
        <row r="1250">
          <cell r="A1250" t="str">
            <v>Ethanol/Glucose/Sodium</v>
          </cell>
        </row>
        <row r="1251">
          <cell r="A1251" t="str">
            <v>Ethinyl Estradio</v>
          </cell>
        </row>
        <row r="1252">
          <cell r="A1252" t="str">
            <v>Ethinyl Estradiol</v>
          </cell>
        </row>
        <row r="1253">
          <cell r="A1253" t="str">
            <v>Ethinyl Estradiol/Drospirenone</v>
          </cell>
        </row>
        <row r="1254">
          <cell r="A1254" t="str">
            <v>Ethinyl Estradiol/Etonogestrel</v>
          </cell>
        </row>
        <row r="1255">
          <cell r="A1255" t="str">
            <v>Ethinyl Estradiol/Ferrous Fumarate/Norethindrone Acetate</v>
          </cell>
        </row>
        <row r="1256">
          <cell r="A1256" t="str">
            <v>Ethinyl Estradiol/Gestodene</v>
          </cell>
        </row>
        <row r="1257">
          <cell r="A1257" t="str">
            <v>Ethinyl Estradiol/Levonorgestrel</v>
          </cell>
        </row>
        <row r="1258">
          <cell r="A1258" t="str">
            <v>Ethinyl Estradiol/Norelgestromin</v>
          </cell>
        </row>
        <row r="1259">
          <cell r="A1259" t="str">
            <v>Ethinyl Estradiol/Norethindrone</v>
          </cell>
        </row>
        <row r="1260">
          <cell r="A1260" t="str">
            <v>Ethinyl Estradiol/Norethindrone Acetate</v>
          </cell>
        </row>
        <row r="1261">
          <cell r="A1261" t="str">
            <v>Ethinyl Estradiol/Norgestimate</v>
          </cell>
        </row>
        <row r="1262">
          <cell r="A1262" t="str">
            <v>Ethinyl Estradiol/Norgestrel</v>
          </cell>
        </row>
        <row r="1263">
          <cell r="A1263" t="str">
            <v>Ethinylestradiol</v>
          </cell>
        </row>
        <row r="1264">
          <cell r="A1264" t="str">
            <v>Ethinylestradiol/Desorgestrel</v>
          </cell>
        </row>
        <row r="1265">
          <cell r="A1265" t="str">
            <v>Ethinylestradiol/Gestodene</v>
          </cell>
        </row>
        <row r="1266">
          <cell r="A1266" t="str">
            <v>Ethosuximide</v>
          </cell>
        </row>
        <row r="1267">
          <cell r="A1267" t="str">
            <v>Ethylene Glycol Monosalicylate</v>
          </cell>
        </row>
        <row r="1268">
          <cell r="A1268" t="str">
            <v>Ethylene Glycol Monosalicylate/Benzyl Nicotinate/Camphor</v>
          </cell>
        </row>
        <row r="1269">
          <cell r="A1269" t="str">
            <v>Ethylene Glycol Monosalycylate</v>
          </cell>
        </row>
        <row r="1270">
          <cell r="A1270" t="str">
            <v>Ethylene Glycol Monosalycylate/Benzyl Nicotinate/Camphor</v>
          </cell>
        </row>
        <row r="1271">
          <cell r="A1271" t="str">
            <v>Ethyleneglycol Monosalicylate</v>
          </cell>
        </row>
        <row r="1272">
          <cell r="A1272" t="str">
            <v>Ethylmorphine HCl</v>
          </cell>
        </row>
        <row r="1273">
          <cell r="A1273" t="str">
            <v xml:space="preserve">Ethylmorphine HCl_x000D_
_x000D_
_x000D_
_x000D_
</v>
          </cell>
        </row>
        <row r="1274">
          <cell r="A1274" t="str">
            <v>Ethylomorphine HCl</v>
          </cell>
        </row>
        <row r="1275">
          <cell r="A1275" t="str">
            <v>Etidronate Disodium</v>
          </cell>
        </row>
        <row r="1276">
          <cell r="A1276" t="str">
            <v>Etidronic Acid</v>
          </cell>
        </row>
        <row r="1277">
          <cell r="A1277" t="str">
            <v>Etodolac</v>
          </cell>
        </row>
        <row r="1278">
          <cell r="A1278" t="str">
            <v>Etofylline</v>
          </cell>
        </row>
        <row r="1279">
          <cell r="A1279" t="str">
            <v>Etofyllinum</v>
          </cell>
        </row>
        <row r="1280">
          <cell r="A1280" t="str">
            <v>Etomidate HCl</v>
          </cell>
        </row>
        <row r="1281">
          <cell r="A1281" t="str">
            <v>Etonogestrel</v>
          </cell>
        </row>
        <row r="1282">
          <cell r="A1282" t="str">
            <v>Etoposide</v>
          </cell>
        </row>
        <row r="1283">
          <cell r="A1283" t="str">
            <v>Etoposide Phosphate</v>
          </cell>
        </row>
        <row r="1284">
          <cell r="A1284" t="str">
            <v>Etoricoxib</v>
          </cell>
        </row>
        <row r="1285">
          <cell r="A1285" t="str">
            <v>Eucalyptus Oil</v>
          </cell>
        </row>
        <row r="1286">
          <cell r="A1286" t="str">
            <v>Everolimus</v>
          </cell>
        </row>
        <row r="1287">
          <cell r="A1287" t="str">
            <v>Exemestan</v>
          </cell>
        </row>
        <row r="1288">
          <cell r="A1288" t="str">
            <v>Exemestane</v>
          </cell>
        </row>
        <row r="1289">
          <cell r="A1289" t="str">
            <v>Exenatide</v>
          </cell>
        </row>
        <row r="1290">
          <cell r="A1290" t="str">
            <v>Extract Cardui Mariae Fructus</v>
          </cell>
        </row>
        <row r="1291">
          <cell r="A1291" t="str">
            <v>Extract Multiple Ingredient</v>
          </cell>
        </row>
        <row r="1292">
          <cell r="A1292" t="str">
            <v>Extractum Cimicifuga Rhizomae</v>
          </cell>
        </row>
        <row r="1293">
          <cell r="A1293" t="str">
            <v>Extractum Rosae Centifolia</v>
          </cell>
        </row>
        <row r="1294">
          <cell r="A1294" t="str">
            <v>Ezetimibe</v>
          </cell>
        </row>
        <row r="1295">
          <cell r="A1295" t="str">
            <v>Ezetimibe/Simvastatin</v>
          </cell>
        </row>
        <row r="1296">
          <cell r="A1296" t="str">
            <v>Factor Ix.</v>
          </cell>
        </row>
        <row r="1297">
          <cell r="A1297" t="str">
            <v>Factor Viii.</v>
          </cell>
        </row>
        <row r="1298">
          <cell r="A1298" t="str">
            <v>Famciclovir</v>
          </cell>
        </row>
        <row r="1299">
          <cell r="A1299" t="str">
            <v>Famotidine</v>
          </cell>
        </row>
        <row r="1300">
          <cell r="A1300" t="str">
            <v>Famotidine/Calcium Carbonate/Magnesium Hydroxide</v>
          </cell>
        </row>
        <row r="1301">
          <cell r="A1301" t="str">
            <v>Felodipine</v>
          </cell>
        </row>
        <row r="1302">
          <cell r="A1302" t="str">
            <v>Fenazopyridin</v>
          </cell>
        </row>
        <row r="1303">
          <cell r="A1303" t="str">
            <v>Fenazopyridin/Norfloxacn</v>
          </cell>
        </row>
        <row r="1304">
          <cell r="A1304" t="str">
            <v>Fenbufen</v>
          </cell>
        </row>
        <row r="1305">
          <cell r="A1305" t="str">
            <v>Fenetylline</v>
          </cell>
        </row>
        <row r="1306">
          <cell r="A1306" t="str">
            <v>Fenfluramine HCl</v>
          </cell>
        </row>
        <row r="1307">
          <cell r="A1307" t="str">
            <v>Fenitoine Sodium</v>
          </cell>
        </row>
        <row r="1308">
          <cell r="A1308" t="str">
            <v>Fennel Oil</v>
          </cell>
        </row>
        <row r="1309">
          <cell r="A1309" t="str">
            <v>Fenofibrate</v>
          </cell>
        </row>
        <row r="1310">
          <cell r="A1310" t="str">
            <v>Fenoldopam Mesilate</v>
          </cell>
        </row>
        <row r="1311">
          <cell r="A1311" t="str">
            <v>Fenoldopam Mesylate</v>
          </cell>
        </row>
        <row r="1312">
          <cell r="A1312" t="str">
            <v>Fenoprofen Calcium</v>
          </cell>
        </row>
        <row r="1313">
          <cell r="A1313" t="str">
            <v>Fenpiverinium Bromide</v>
          </cell>
        </row>
        <row r="1314">
          <cell r="A1314" t="str">
            <v>Fenpiverinium Bromide/Metamizole Sodium/Pitofenone HCl</v>
          </cell>
        </row>
        <row r="1315">
          <cell r="A1315" t="str">
            <v>Fentanyl</v>
          </cell>
        </row>
        <row r="1316">
          <cell r="A1316" t="str">
            <v>Fentanyl Citrate</v>
          </cell>
        </row>
        <row r="1317">
          <cell r="A1317" t="str">
            <v>Fentanyl HCl</v>
          </cell>
        </row>
        <row r="1318">
          <cell r="A1318" t="str">
            <v>Fenticonazole</v>
          </cell>
        </row>
        <row r="1319">
          <cell r="A1319" t="str">
            <v>Ferric Sodium Gluconate</v>
          </cell>
        </row>
        <row r="1320">
          <cell r="A1320" t="str">
            <v>Ferritin</v>
          </cell>
        </row>
        <row r="1321">
          <cell r="A1321" t="str">
            <v>Ferrous Fumarate</v>
          </cell>
        </row>
        <row r="1322">
          <cell r="A1322" t="str">
            <v>Ferrous Gluconate</v>
          </cell>
        </row>
        <row r="1323">
          <cell r="A1323" t="str">
            <v>Ferrous Hydroxide</v>
          </cell>
        </row>
        <row r="1324">
          <cell r="A1324" t="str">
            <v>Ferrous Sulfate</v>
          </cell>
        </row>
        <row r="1325">
          <cell r="A1325" t="str">
            <v>Ferrous Sulfate/Folic Acid</v>
          </cell>
        </row>
        <row r="1326">
          <cell r="A1326" t="str">
            <v>Ferrous Sulphate</v>
          </cell>
        </row>
        <row r="1327">
          <cell r="A1327" t="str">
            <v>Fetanyl</v>
          </cell>
        </row>
        <row r="1328">
          <cell r="A1328" t="str">
            <v>Fexofenadine HCl</v>
          </cell>
        </row>
        <row r="1329">
          <cell r="A1329" t="str">
            <v>Fexofenadine HCl/Pseudoephedrine HCl</v>
          </cell>
        </row>
        <row r="1330">
          <cell r="A1330" t="str">
            <v>Filgrastim</v>
          </cell>
        </row>
        <row r="1331">
          <cell r="A1331" t="str">
            <v>Finasteride</v>
          </cell>
        </row>
        <row r="1332">
          <cell r="A1332" t="str">
            <v>Fipronil</v>
          </cell>
        </row>
        <row r="1333">
          <cell r="A1333" t="str">
            <v>Fish Oil</v>
          </cell>
        </row>
        <row r="1334">
          <cell r="A1334" t="str">
            <v>Flavodate Disodium</v>
          </cell>
        </row>
        <row r="1335">
          <cell r="A1335" t="str">
            <v>Flavoxate HCl</v>
          </cell>
        </row>
        <row r="1336">
          <cell r="A1336" t="str">
            <v>Flecainide Acetate</v>
          </cell>
        </row>
        <row r="1337">
          <cell r="A1337" t="str">
            <v>Fleroxacin</v>
          </cell>
        </row>
        <row r="1338">
          <cell r="A1338" t="str">
            <v>Flomoxef</v>
          </cell>
        </row>
        <row r="1339">
          <cell r="A1339" t="str">
            <v>Florfenicol</v>
          </cell>
        </row>
        <row r="1340">
          <cell r="A1340" t="str">
            <v>Florfenicol/Flunixin Meglumine</v>
          </cell>
        </row>
        <row r="1341">
          <cell r="A1341" t="str">
            <v>Flubiprofen</v>
          </cell>
        </row>
        <row r="1342">
          <cell r="A1342" t="str">
            <v>Flucinolone Acetonide</v>
          </cell>
        </row>
        <row r="1343">
          <cell r="A1343" t="str">
            <v>Flucloxacillin Sodium</v>
          </cell>
        </row>
        <row r="1344">
          <cell r="A1344" t="str">
            <v>Fluconazole</v>
          </cell>
        </row>
        <row r="1345">
          <cell r="A1345" t="str">
            <v>Fluconazole/Secnidazole</v>
          </cell>
        </row>
        <row r="1346">
          <cell r="A1346" t="str">
            <v>Fludarabine Phosphate</v>
          </cell>
        </row>
        <row r="1347">
          <cell r="A1347" t="str">
            <v>Fludeoxyglucose F-18</v>
          </cell>
        </row>
        <row r="1348">
          <cell r="A1348" t="str">
            <v>Fludrocortisone Acetate</v>
          </cell>
        </row>
        <row r="1349">
          <cell r="A1349" t="str">
            <v>Flufenazine HCl</v>
          </cell>
        </row>
        <row r="1350">
          <cell r="A1350" t="str">
            <v>Flumazenil</v>
          </cell>
        </row>
        <row r="1351">
          <cell r="A1351" t="str">
            <v>Flumetasone</v>
          </cell>
        </row>
        <row r="1352">
          <cell r="A1352" t="str">
            <v>Flumethasone</v>
          </cell>
        </row>
        <row r="1353">
          <cell r="A1353" t="str">
            <v>Flumethasone Pivalate</v>
          </cell>
        </row>
        <row r="1354">
          <cell r="A1354" t="str">
            <v>Flunarizine HCl</v>
          </cell>
        </row>
        <row r="1355">
          <cell r="A1355" t="str">
            <v>Flunisolide</v>
          </cell>
        </row>
        <row r="1356">
          <cell r="A1356" t="str">
            <v>Flunitrazepam</v>
          </cell>
        </row>
        <row r="1357">
          <cell r="A1357" t="str">
            <v>Flunixin Meglumine</v>
          </cell>
        </row>
        <row r="1358">
          <cell r="A1358" t="str">
            <v>Fluocinolone Acetonide</v>
          </cell>
        </row>
        <row r="1359">
          <cell r="A1359" t="str">
            <v>Fluocinolone acetonide</v>
          </cell>
        </row>
        <row r="1360">
          <cell r="A1360" t="str">
            <v>Fluocinolone acetonide/Hydroquinone/Tretinoin</v>
          </cell>
        </row>
        <row r="1361">
          <cell r="A1361" t="str">
            <v>Fluocinonide</v>
          </cell>
        </row>
        <row r="1362">
          <cell r="A1362" t="str">
            <v>Fluorometholone</v>
          </cell>
        </row>
        <row r="1363">
          <cell r="A1363" t="str">
            <v>Fluorouracil</v>
          </cell>
        </row>
        <row r="1364">
          <cell r="A1364" t="str">
            <v>Fluoxetine</v>
          </cell>
        </row>
        <row r="1365">
          <cell r="A1365" t="str">
            <v>Fluoxetine HCl</v>
          </cell>
        </row>
        <row r="1366">
          <cell r="A1366" t="str">
            <v>Fluoxetine HCl/Olanzapine</v>
          </cell>
        </row>
        <row r="1367">
          <cell r="A1367" t="str">
            <v>Fluoxetine/Olanzapine</v>
          </cell>
        </row>
        <row r="1368">
          <cell r="A1368" t="str">
            <v>Fluphenazine Decanoate</v>
          </cell>
        </row>
        <row r="1369">
          <cell r="A1369" t="str">
            <v>Fluphenazine HCl</v>
          </cell>
        </row>
        <row r="1370">
          <cell r="A1370" t="str">
            <v>Flurazepam HCl</v>
          </cell>
        </row>
        <row r="1371">
          <cell r="A1371" t="str">
            <v>Flurbiprofen</v>
          </cell>
        </row>
        <row r="1372">
          <cell r="A1372" t="str">
            <v>Flutamide</v>
          </cell>
        </row>
        <row r="1373">
          <cell r="A1373" t="str">
            <v>Fluticasone</v>
          </cell>
        </row>
        <row r="1374">
          <cell r="A1374" t="str">
            <v>Fluticasone Furoate</v>
          </cell>
        </row>
        <row r="1375">
          <cell r="A1375" t="str">
            <v>Fluticasone Propionate</v>
          </cell>
        </row>
        <row r="1376">
          <cell r="A1376" t="str">
            <v>Fluticasone Propionate/Formoterol Fumarate</v>
          </cell>
        </row>
        <row r="1377">
          <cell r="A1377" t="str">
            <v>Fluticasone Propionate/Salmeterol</v>
          </cell>
        </row>
        <row r="1378">
          <cell r="A1378" t="str">
            <v>Fluticasone Propionate/Salmeterol Xinafoate</v>
          </cell>
        </row>
        <row r="1379">
          <cell r="A1379" t="str">
            <v>Fluvastatin Sodium</v>
          </cell>
        </row>
        <row r="1380">
          <cell r="A1380" t="str">
            <v>Fluvoxamine Maleate</v>
          </cell>
        </row>
        <row r="1381">
          <cell r="A1381" t="str">
            <v>Folic Acid</v>
          </cell>
        </row>
        <row r="1382">
          <cell r="A1382" t="str">
            <v>Follitropin Alfa</v>
          </cell>
        </row>
        <row r="1383">
          <cell r="A1383" t="str">
            <v>Fondaparinux Sodium</v>
          </cell>
        </row>
        <row r="1384">
          <cell r="A1384" t="str">
            <v>Food Supplement</v>
          </cell>
        </row>
        <row r="1385">
          <cell r="A1385" t="str">
            <v>Formoterol Fumarate</v>
          </cell>
        </row>
        <row r="1386">
          <cell r="A1386" t="str">
            <v>Fosamprenavir Calcium</v>
          </cell>
        </row>
        <row r="1387">
          <cell r="A1387" t="str">
            <v>Fosfomycin Tromethamine</v>
          </cell>
        </row>
        <row r="1388">
          <cell r="A1388" t="str">
            <v>Fosinopril Sodium</v>
          </cell>
        </row>
        <row r="1389">
          <cell r="A1389" t="str">
            <v>Fosinopril Sodium/HCTZ</v>
          </cell>
        </row>
        <row r="1390">
          <cell r="A1390" t="str">
            <v>Fosphenytoin</v>
          </cell>
        </row>
        <row r="1391">
          <cell r="A1391" t="str">
            <v>Fosphenytoin Sodium</v>
          </cell>
        </row>
        <row r="1392">
          <cell r="A1392" t="str">
            <v>Fotemustine</v>
          </cell>
        </row>
        <row r="1393">
          <cell r="A1393" t="str">
            <v>Framycetin Sulfate</v>
          </cell>
        </row>
        <row r="1394">
          <cell r="A1394" t="str">
            <v>Frangula</v>
          </cell>
        </row>
        <row r="1395">
          <cell r="A1395" t="str">
            <v>Frangula/Magnesium Salicylate/Turmeric</v>
          </cell>
        </row>
        <row r="1396">
          <cell r="A1396" t="str">
            <v>Frovatriptan Succinate</v>
          </cell>
        </row>
        <row r="1397">
          <cell r="A1397" t="str">
            <v>Fructose</v>
          </cell>
        </row>
        <row r="1398">
          <cell r="A1398" t="str">
            <v>Frusemide (See Furosemide)</v>
          </cell>
        </row>
        <row r="1399">
          <cell r="A1399" t="str">
            <v>Frusemide (see Furosemide)</v>
          </cell>
        </row>
        <row r="1400">
          <cell r="A1400" t="str">
            <v>Ftorafur</v>
          </cell>
        </row>
        <row r="1401">
          <cell r="A1401" t="str">
            <v>Fulvestrant</v>
          </cell>
        </row>
        <row r="1402">
          <cell r="A1402" t="str">
            <v>Furazidin</v>
          </cell>
        </row>
        <row r="1403">
          <cell r="A1403" t="str">
            <v>Furazolidone</v>
          </cell>
        </row>
        <row r="1404">
          <cell r="A1404" t="str">
            <v>Furosemide</v>
          </cell>
        </row>
        <row r="1405">
          <cell r="A1405" t="str">
            <v>Furosemide Sodium</v>
          </cell>
        </row>
        <row r="1406">
          <cell r="A1406" t="str">
            <v>Fusafungine</v>
          </cell>
        </row>
        <row r="1407">
          <cell r="A1407" t="str">
            <v>Fusidic Acid</v>
          </cell>
        </row>
        <row r="1408">
          <cell r="A1408" t="str">
            <v>Gabapentin</v>
          </cell>
        </row>
        <row r="1409">
          <cell r="A1409" t="str">
            <v>Gadobenate Dimeglumine</v>
          </cell>
        </row>
        <row r="1410">
          <cell r="A1410" t="str">
            <v>Gadodiamide</v>
          </cell>
        </row>
        <row r="1411">
          <cell r="A1411" t="str">
            <v>Gadopentetic Acid</v>
          </cell>
        </row>
        <row r="1412">
          <cell r="A1412" t="str">
            <v>Gadoteridol</v>
          </cell>
        </row>
        <row r="1413">
          <cell r="A1413" t="str">
            <v>Gadoversetamide</v>
          </cell>
        </row>
        <row r="1414">
          <cell r="A1414" t="str">
            <v>Galantamine Hydrobromide</v>
          </cell>
        </row>
        <row r="1415">
          <cell r="A1415" t="str">
            <v>Gallopamil</v>
          </cell>
        </row>
        <row r="1416">
          <cell r="A1416" t="str">
            <v>Ganciclovir</v>
          </cell>
        </row>
        <row r="1417">
          <cell r="A1417" t="str">
            <v>Ganirelix Acetate</v>
          </cell>
        </row>
        <row r="1418">
          <cell r="A1418" t="str">
            <v>Garlic Extract</v>
          </cell>
        </row>
        <row r="1419">
          <cell r="A1419" t="str">
            <v>Garlic Extract/Oenothera Oil</v>
          </cell>
        </row>
        <row r="1420">
          <cell r="A1420" t="str">
            <v>Gastric Mucin</v>
          </cell>
        </row>
        <row r="1421">
          <cell r="A1421" t="str">
            <v>Gatifloxacin</v>
          </cell>
        </row>
        <row r="1422">
          <cell r="A1422" t="str">
            <v>Gefitinib</v>
          </cell>
        </row>
        <row r="1423">
          <cell r="A1423" t="str">
            <v>Gelatin</v>
          </cell>
        </row>
        <row r="1424">
          <cell r="A1424" t="str">
            <v>Gelatin/Hyaluronidase</v>
          </cell>
        </row>
        <row r="1425">
          <cell r="A1425" t="str">
            <v>Gemcitabine HCl</v>
          </cell>
        </row>
        <row r="1426">
          <cell r="A1426" t="str">
            <v>Gemfibrozil</v>
          </cell>
        </row>
        <row r="1427">
          <cell r="A1427" t="str">
            <v>Gemifloxacin Mesilate</v>
          </cell>
        </row>
        <row r="1428">
          <cell r="A1428" t="str">
            <v>Gentamicin Sulfate</v>
          </cell>
        </row>
        <row r="1429">
          <cell r="A1429" t="str">
            <v>Gentamicin Sulfate/Paromomycin Sulfate</v>
          </cell>
        </row>
        <row r="1430">
          <cell r="A1430" t="str">
            <v>Gentamicin Sulfate/Phenazone/Procaine HCI</v>
          </cell>
        </row>
        <row r="1431">
          <cell r="A1431" t="str">
            <v>Gestodene</v>
          </cell>
        </row>
        <row r="1432">
          <cell r="A1432" t="str">
            <v>Ginger</v>
          </cell>
        </row>
        <row r="1433">
          <cell r="A1433" t="str">
            <v>Gingisan</v>
          </cell>
        </row>
        <row r="1434">
          <cell r="A1434" t="str">
            <v>Gingisan/Benzocaine</v>
          </cell>
        </row>
        <row r="1435">
          <cell r="A1435" t="str">
            <v>Ginkgo Biloba</v>
          </cell>
        </row>
        <row r="1436">
          <cell r="A1436" t="str">
            <v>Ginko Biloba</v>
          </cell>
        </row>
        <row r="1437">
          <cell r="A1437" t="str">
            <v>Ginseng</v>
          </cell>
        </row>
        <row r="1438">
          <cell r="A1438" t="str">
            <v>Ginseng/Magnesium</v>
          </cell>
        </row>
        <row r="1439">
          <cell r="A1439" t="str">
            <v>Glatiramer Acetate</v>
          </cell>
        </row>
        <row r="1440">
          <cell r="A1440" t="str">
            <v>Glibenclamide</v>
          </cell>
        </row>
        <row r="1441">
          <cell r="A1441" t="str">
            <v>Gliclazide</v>
          </cell>
        </row>
        <row r="1442">
          <cell r="A1442" t="str">
            <v>Glimepiride</v>
          </cell>
        </row>
        <row r="1443">
          <cell r="A1443" t="str">
            <v>Glimepiride/Pioglitazone HCl</v>
          </cell>
        </row>
        <row r="1444">
          <cell r="A1444" t="str">
            <v>Glimepiride/Rosiglitazone Maleate</v>
          </cell>
        </row>
        <row r="1445">
          <cell r="A1445" t="str">
            <v>Glimepride</v>
          </cell>
        </row>
        <row r="1446">
          <cell r="A1446" t="str">
            <v>Glimepride/Pioglitazone</v>
          </cell>
        </row>
        <row r="1447">
          <cell r="A1447" t="str">
            <v>Glipizide</v>
          </cell>
        </row>
        <row r="1448">
          <cell r="A1448" t="str">
            <v>Glipizide/Metformin</v>
          </cell>
        </row>
        <row r="1449">
          <cell r="A1449" t="str">
            <v>Glipizide/Metformin HCl</v>
          </cell>
        </row>
        <row r="1450">
          <cell r="A1450" t="str">
            <v>Glucagon HCl</v>
          </cell>
        </row>
        <row r="1451">
          <cell r="A1451" t="str">
            <v>Glucagon Recombinant</v>
          </cell>
        </row>
        <row r="1452">
          <cell r="A1452" t="str">
            <v>Glucagon Synthetic (D)</v>
          </cell>
        </row>
        <row r="1453">
          <cell r="A1453" t="str">
            <v>Glucagon Synthetic (E)</v>
          </cell>
        </row>
        <row r="1454">
          <cell r="A1454" t="str">
            <v>Glucosamine</v>
          </cell>
        </row>
        <row r="1455">
          <cell r="A1455" t="str">
            <v>Glucosamine HCl</v>
          </cell>
        </row>
        <row r="1456">
          <cell r="A1456" t="str">
            <v>Glucosamine Sulfate</v>
          </cell>
        </row>
        <row r="1457">
          <cell r="A1457" t="str">
            <v>Glucose</v>
          </cell>
        </row>
        <row r="1458">
          <cell r="A1458" t="str">
            <v>Glyburide</v>
          </cell>
        </row>
        <row r="1459">
          <cell r="A1459" t="str">
            <v>Glyburide/Metformin HCl</v>
          </cell>
        </row>
        <row r="1460">
          <cell r="A1460" t="str">
            <v>Glyburide/Metformine</v>
          </cell>
        </row>
        <row r="1461">
          <cell r="A1461" t="str">
            <v>Glyburide/Metformine HCl</v>
          </cell>
        </row>
        <row r="1462">
          <cell r="A1462" t="str">
            <v>Glycerol</v>
          </cell>
        </row>
        <row r="1463">
          <cell r="A1463" t="str">
            <v>Glycerol/Sodium Chloride</v>
          </cell>
        </row>
        <row r="1464">
          <cell r="A1464" t="str">
            <v>Glyceryl Trinitrate</v>
          </cell>
        </row>
        <row r="1465">
          <cell r="A1465" t="str">
            <v>Glycine Soln.</v>
          </cell>
        </row>
        <row r="1466">
          <cell r="A1466" t="str">
            <v>Goserelin Acetate</v>
          </cell>
        </row>
        <row r="1467">
          <cell r="A1467" t="str">
            <v>Gramicidin</v>
          </cell>
        </row>
        <row r="1468">
          <cell r="A1468" t="str">
            <v>Granisetron HCl</v>
          </cell>
        </row>
        <row r="1469">
          <cell r="A1469" t="str">
            <v>Griseofulvin</v>
          </cell>
        </row>
        <row r="1470">
          <cell r="A1470" t="str">
            <v>Guaifenesin</v>
          </cell>
        </row>
        <row r="1471">
          <cell r="A1471" t="str">
            <v>Guaifenesin/Pseudoephedrine HCl</v>
          </cell>
        </row>
        <row r="1472">
          <cell r="A1472" t="str">
            <v>Guaifenesin/Salbutamol Sulfate/Sodium Citrate</v>
          </cell>
        </row>
        <row r="1473">
          <cell r="A1473" t="str">
            <v>Guaifenesin/Sulfamethoxazole /Trimethoprim</v>
          </cell>
        </row>
        <row r="1474">
          <cell r="A1474" t="str">
            <v>Guaifenesin/Sulfamethoxazole/Trimethoprim</v>
          </cell>
        </row>
        <row r="1475">
          <cell r="A1475" t="str">
            <v>GuaifenesinSulfamethoxazole</v>
          </cell>
        </row>
        <row r="1476">
          <cell r="A1476" t="str">
            <v>GuaifenesinSulfamethoxazole /Trimethoprim</v>
          </cell>
        </row>
        <row r="1477">
          <cell r="A1477" t="str">
            <v>Guanabenz Acetate</v>
          </cell>
        </row>
        <row r="1478">
          <cell r="A1478" t="str">
            <v>Guianeficin</v>
          </cell>
        </row>
        <row r="1479">
          <cell r="A1479" t="str">
            <v>HCTZ</v>
          </cell>
        </row>
        <row r="1480">
          <cell r="A1480" t="str">
            <v>HCTZ/Irbesartan</v>
          </cell>
        </row>
        <row r="1481">
          <cell r="A1481" t="str">
            <v>HCTZ/Lisinopril</v>
          </cell>
        </row>
        <row r="1482">
          <cell r="A1482" t="str">
            <v>HCTZ/Methyldopa</v>
          </cell>
        </row>
        <row r="1483">
          <cell r="A1483" t="str">
            <v>HCTZ/Propranolol</v>
          </cell>
        </row>
        <row r="1484">
          <cell r="A1484" t="str">
            <v>HCTZ/Valsartan</v>
          </cell>
        </row>
        <row r="1485">
          <cell r="A1485" t="str">
            <v>HMN-214</v>
          </cell>
        </row>
        <row r="1486">
          <cell r="A1486" t="str">
            <v>Halibut Liver Oil</v>
          </cell>
        </row>
        <row r="1487">
          <cell r="A1487" t="str">
            <v>Haloperidol</v>
          </cell>
        </row>
        <row r="1488">
          <cell r="A1488" t="str">
            <v>Haloperidol Decanoate</v>
          </cell>
        </row>
        <row r="1489">
          <cell r="A1489" t="str">
            <v>Haloperidol Lactate</v>
          </cell>
        </row>
        <row r="1490">
          <cell r="A1490" t="str">
            <v>Heparin Calcium</v>
          </cell>
        </row>
        <row r="1491">
          <cell r="A1491" t="str">
            <v>Heparin Low Molecular Weight</v>
          </cell>
        </row>
        <row r="1492">
          <cell r="A1492" t="str">
            <v>Heparin Sodium</v>
          </cell>
        </row>
        <row r="1493">
          <cell r="A1493" t="str">
            <v>Heparine Sulphate</v>
          </cell>
        </row>
        <row r="1494">
          <cell r="A1494" t="str">
            <v>Hepatitis A Vaccine</v>
          </cell>
        </row>
        <row r="1495">
          <cell r="A1495" t="str">
            <v>Hepatitis B Vaccine</v>
          </cell>
        </row>
        <row r="1496">
          <cell r="A1496" t="str">
            <v>Herbal bicarbonate dentifric</v>
          </cell>
        </row>
        <row r="1497">
          <cell r="A1497" t="str">
            <v>Hetastarch</v>
          </cell>
        </row>
        <row r="1498">
          <cell r="A1498" t="str">
            <v>Hetastarch/Sodium Chloride</v>
          </cell>
        </row>
        <row r="1499">
          <cell r="A1499" t="str">
            <v>Hexetidine</v>
          </cell>
        </row>
        <row r="1500">
          <cell r="A1500" t="str">
            <v>Histrelin Acetate</v>
          </cell>
        </row>
        <row r="1501">
          <cell r="A1501" t="str">
            <v>Hudrocortison</v>
          </cell>
        </row>
        <row r="1502">
          <cell r="A1502" t="str">
            <v>Hudrocortison/Lidocain/Neomycin Sulphate</v>
          </cell>
        </row>
        <row r="1503">
          <cell r="A1503" t="str">
            <v>Human Albumin</v>
          </cell>
        </row>
        <row r="1504">
          <cell r="A1504" t="str">
            <v>Human Anti-D Immunoglobulin</v>
          </cell>
        </row>
        <row r="1505">
          <cell r="A1505" t="str">
            <v>Human Antitetanus Immunoglobulin</v>
          </cell>
        </row>
        <row r="1506">
          <cell r="A1506" t="str">
            <v>Human Chorionic Gonadotropin</v>
          </cell>
        </row>
        <row r="1507">
          <cell r="A1507" t="str">
            <v>Human Growth Hormone</v>
          </cell>
        </row>
        <row r="1508">
          <cell r="A1508" t="str">
            <v>Human Normal Immunglobulin</v>
          </cell>
        </row>
        <row r="1509">
          <cell r="A1509" t="str">
            <v>Human Normal Immunoglobulin</v>
          </cell>
        </row>
        <row r="1510">
          <cell r="A1510" t="str">
            <v>Human Serum Albumin</v>
          </cell>
        </row>
        <row r="1511">
          <cell r="A1511" t="str">
            <v>Hyaluronic Acid</v>
          </cell>
        </row>
        <row r="1512">
          <cell r="A1512" t="str">
            <v>Hyaluronidase</v>
          </cell>
        </row>
        <row r="1513">
          <cell r="A1513" t="str">
            <v>Hyaluronidase Recombinant Human</v>
          </cell>
        </row>
        <row r="1514">
          <cell r="A1514" t="str">
            <v>Hydorcortisone Acetate</v>
          </cell>
        </row>
        <row r="1515">
          <cell r="A1515" t="str">
            <v>Hydorcortisone Acetate/Neomycin Sulfate</v>
          </cell>
        </row>
        <row r="1516">
          <cell r="A1516" t="str">
            <v>Hydralazine HCl</v>
          </cell>
        </row>
        <row r="1517">
          <cell r="A1517" t="str">
            <v>Hydralazine HCl/Isosorbide Dinitrate</v>
          </cell>
        </row>
        <row r="1518">
          <cell r="A1518" t="str">
            <v>Hydrochlorothiazide</v>
          </cell>
        </row>
        <row r="1519">
          <cell r="A1519" t="str">
            <v>Hydrocodone</v>
          </cell>
        </row>
        <row r="1520">
          <cell r="A1520" t="str">
            <v>Hydrocodone Bitartrate</v>
          </cell>
        </row>
        <row r="1521">
          <cell r="A1521" t="str">
            <v>Hydrocodone Bitartrate/Ibuprofen</v>
          </cell>
        </row>
        <row r="1522">
          <cell r="A1522" t="str">
            <v>Hydrocodone Bitartrate/Paracetamol</v>
          </cell>
        </row>
        <row r="1523">
          <cell r="A1523" t="str">
            <v>Hydrocodone Polistirex</v>
          </cell>
        </row>
        <row r="1524">
          <cell r="A1524" t="str">
            <v>Hydrocodone/Ibuprofen</v>
          </cell>
        </row>
        <row r="1525">
          <cell r="A1525" t="str">
            <v>Hydrocortisone</v>
          </cell>
        </row>
        <row r="1526">
          <cell r="A1526" t="str">
            <v>Hydrocortisone Acetate</v>
          </cell>
        </row>
        <row r="1527">
          <cell r="A1527" t="str">
            <v>Hydrocortisone Acetate/Neomycin Sulfate</v>
          </cell>
        </row>
        <row r="1528">
          <cell r="A1528" t="str">
            <v>Hydrocortisone Acetate/Pramoxine HCl</v>
          </cell>
        </row>
        <row r="1529">
          <cell r="A1529" t="str">
            <v>Hydrocortisone Hydrogen Succinate</v>
          </cell>
        </row>
        <row r="1530">
          <cell r="A1530" t="str">
            <v>Hydrocortisone Sodium Succinate</v>
          </cell>
        </row>
        <row r="1531">
          <cell r="A1531" t="str">
            <v>Hydrocortisone Valerate</v>
          </cell>
        </row>
        <row r="1532">
          <cell r="A1532" t="str">
            <v>Hydrocortisone, Neomycin Sulfate, Polymixyn B. Sulfate</v>
          </cell>
        </row>
        <row r="1533">
          <cell r="A1533" t="str">
            <v>Hydrocortisone/Lidocaine HCl/Neomycin Sulfate</v>
          </cell>
        </row>
        <row r="1534">
          <cell r="A1534" t="str">
            <v>Hydrocortisone/Miconazole Nitrate</v>
          </cell>
        </row>
        <row r="1535">
          <cell r="A1535" t="str">
            <v>Hydrocortisone/Natamycin/Neomycin</v>
          </cell>
        </row>
        <row r="1536">
          <cell r="A1536" t="str">
            <v>Hydrocortisone/Neomycin Sulfate/Polymyxin B Sulfate</v>
          </cell>
        </row>
        <row r="1537">
          <cell r="A1537" t="str">
            <v>Hydrocotrisone</v>
          </cell>
        </row>
        <row r="1538">
          <cell r="A1538" t="str">
            <v>Hydrocotrisone/Natamycin/Neomycin</v>
          </cell>
        </row>
        <row r="1539">
          <cell r="A1539" t="str">
            <v>Hydromorphone HCl</v>
          </cell>
        </row>
        <row r="1540">
          <cell r="A1540" t="str">
            <v>Hydroquinone</v>
          </cell>
        </row>
        <row r="1541">
          <cell r="A1541" t="str">
            <v>Hydroxocobalamin</v>
          </cell>
        </row>
        <row r="1542">
          <cell r="A1542" t="str">
            <v>Hydroxocobalamin Acetate</v>
          </cell>
        </row>
        <row r="1543">
          <cell r="A1543" t="str">
            <v>Hydroxocobalamin Acetate/Lidocaine HCl/Pyridoxine HCl/Thiamine HCl</v>
          </cell>
        </row>
        <row r="1544">
          <cell r="A1544" t="str">
            <v>Hydroxyamphetamine Hydrobromide</v>
          </cell>
        </row>
        <row r="1545">
          <cell r="A1545" t="str">
            <v>Hydroxychloroquine Sulfate</v>
          </cell>
        </row>
        <row r="1546">
          <cell r="A1546" t="str">
            <v>Hydroxyurea</v>
          </cell>
        </row>
        <row r="1547">
          <cell r="A1547" t="str">
            <v>Hydroxyzine HCl</v>
          </cell>
        </row>
        <row r="1548">
          <cell r="A1548" t="str">
            <v>Hyoscine</v>
          </cell>
        </row>
        <row r="1549">
          <cell r="A1549" t="str">
            <v>Hyoscine Butylbromide</v>
          </cell>
        </row>
        <row r="1550">
          <cell r="A1550" t="str">
            <v>Hyoscine Butylbromide/Paracetamol</v>
          </cell>
        </row>
        <row r="1551">
          <cell r="A1551" t="str">
            <v>Hyoscine/Ibuprofen</v>
          </cell>
        </row>
        <row r="1552">
          <cell r="A1552" t="str">
            <v>Hyoscyamine Sulphate</v>
          </cell>
        </row>
        <row r="1553">
          <cell r="A1553" t="str">
            <v>Hyperici Herba</v>
          </cell>
        </row>
        <row r="1554">
          <cell r="A1554" t="str">
            <v>Hypromellose</v>
          </cell>
        </row>
        <row r="1555">
          <cell r="A1555" t="str">
            <v>Ibandronate Sodium</v>
          </cell>
        </row>
        <row r="1556">
          <cell r="A1556" t="str">
            <v>Ibuprofen</v>
          </cell>
        </row>
        <row r="1557">
          <cell r="A1557" t="str">
            <v>Ibuprofen/Oxycodone HCl</v>
          </cell>
        </row>
        <row r="1558">
          <cell r="A1558" t="str">
            <v>Ibuprofen/Paracetamol</v>
          </cell>
        </row>
        <row r="1559">
          <cell r="A1559" t="str">
            <v>Ibuprofen/Thiocolchicoside</v>
          </cell>
        </row>
        <row r="1560">
          <cell r="A1560" t="str">
            <v>Ibuprofen/Tramadol</v>
          </cell>
        </row>
        <row r="1561">
          <cell r="A1561" t="str">
            <v>IbuprofenArginine</v>
          </cell>
        </row>
        <row r="1562">
          <cell r="A1562" t="str">
            <v>Ibutilide Fumarate</v>
          </cell>
        </row>
        <row r="1563">
          <cell r="A1563" t="str">
            <v>Ichthammol</v>
          </cell>
        </row>
        <row r="1564">
          <cell r="A1564" t="str">
            <v>Idarubicin HCl</v>
          </cell>
        </row>
        <row r="1565">
          <cell r="A1565" t="str">
            <v>Idebenone</v>
          </cell>
        </row>
        <row r="1566">
          <cell r="A1566" t="str">
            <v>Idebenone/Nimodipine</v>
          </cell>
        </row>
        <row r="1567">
          <cell r="A1567" t="str">
            <v>Ifosfamide</v>
          </cell>
        </row>
        <row r="1568">
          <cell r="A1568" t="str">
            <v>Ifosfamide/Mesna</v>
          </cell>
        </row>
        <row r="1569">
          <cell r="A1569" t="str">
            <v>Iloprost Trometamol</v>
          </cell>
        </row>
        <row r="1570">
          <cell r="A1570" t="str">
            <v>Imatinib Mesilate</v>
          </cell>
        </row>
        <row r="1571">
          <cell r="A1571" t="str">
            <v>Imatinib Mesylate</v>
          </cell>
        </row>
        <row r="1572">
          <cell r="A1572" t="str">
            <v>Imepenem</v>
          </cell>
        </row>
        <row r="1573">
          <cell r="A1573" t="str">
            <v>Imipenem</v>
          </cell>
        </row>
        <row r="1574">
          <cell r="A1574" t="str">
            <v>Imipramine HCl</v>
          </cell>
        </row>
        <row r="1575">
          <cell r="A1575" t="str">
            <v>Imiquimod</v>
          </cell>
        </row>
        <row r="1576">
          <cell r="A1576" t="str">
            <v>Immune Globulin</v>
          </cell>
        </row>
        <row r="1577">
          <cell r="A1577" t="str">
            <v>Inactivated E. Coli</v>
          </cell>
        </row>
        <row r="1578">
          <cell r="A1578" t="str">
            <v>Indapamide</v>
          </cell>
        </row>
        <row r="1579">
          <cell r="A1579" t="str">
            <v>Indapamide/Perindopril Arginine</v>
          </cell>
        </row>
        <row r="1580">
          <cell r="A1580" t="str">
            <v>Indapamide/Perindopril Erbumine</v>
          </cell>
        </row>
        <row r="1581">
          <cell r="A1581" t="str">
            <v>Indinavir Sulfate</v>
          </cell>
        </row>
        <row r="1582">
          <cell r="A1582" t="str">
            <v>Indiplon</v>
          </cell>
        </row>
        <row r="1583">
          <cell r="A1583" t="str">
            <v>Indomethacin</v>
          </cell>
        </row>
        <row r="1584">
          <cell r="A1584" t="str">
            <v>Indoramin HCl</v>
          </cell>
        </row>
        <row r="1585">
          <cell r="A1585" t="str">
            <v>Infliximab</v>
          </cell>
        </row>
        <row r="1586">
          <cell r="A1586" t="str">
            <v>Inosine Pranobex</v>
          </cell>
        </row>
        <row r="1587">
          <cell r="A1587" t="str">
            <v>Inositol Nicotinate</v>
          </cell>
        </row>
        <row r="1588">
          <cell r="A1588" t="str">
            <v>Insulin</v>
          </cell>
        </row>
        <row r="1589">
          <cell r="A1589" t="str">
            <v>Insulin Detemir</v>
          </cell>
        </row>
        <row r="1590">
          <cell r="A1590" t="str">
            <v>Insulin Human</v>
          </cell>
        </row>
        <row r="1591">
          <cell r="A1591" t="str">
            <v>Interferon</v>
          </cell>
        </row>
        <row r="1592">
          <cell r="A1592" t="str">
            <v>Interferon Alfa-2a</v>
          </cell>
        </row>
        <row r="1593">
          <cell r="A1593" t="str">
            <v>Interferon Alfa-2b</v>
          </cell>
        </row>
        <row r="1594">
          <cell r="A1594" t="str">
            <v>Interferon Beta</v>
          </cell>
        </row>
        <row r="1595">
          <cell r="A1595" t="str">
            <v>Interferon beta</v>
          </cell>
        </row>
        <row r="1596">
          <cell r="A1596" t="str">
            <v>Iodipamide Meglumine</v>
          </cell>
        </row>
        <row r="1597">
          <cell r="A1597" t="str">
            <v>Iodixanol</v>
          </cell>
        </row>
        <row r="1598">
          <cell r="A1598" t="str">
            <v>Iohexol</v>
          </cell>
        </row>
        <row r="1599">
          <cell r="A1599" t="str">
            <v>Iontophoretic Patch</v>
          </cell>
        </row>
        <row r="1600">
          <cell r="A1600" t="str">
            <v>Iopamidol</v>
          </cell>
        </row>
        <row r="1601">
          <cell r="A1601" t="str">
            <v>Iopromide</v>
          </cell>
        </row>
        <row r="1602">
          <cell r="A1602" t="str">
            <v>Ioxilan</v>
          </cell>
        </row>
        <row r="1603">
          <cell r="A1603" t="str">
            <v>Ipecac</v>
          </cell>
        </row>
        <row r="1604">
          <cell r="A1604" t="str">
            <v>Ipecacuanha</v>
          </cell>
        </row>
        <row r="1605">
          <cell r="A1605" t="str">
            <v>Ipecacuanha/Promethazine HCl/Sulfogaiacol</v>
          </cell>
        </row>
        <row r="1606">
          <cell r="A1606" t="str">
            <v>Ipecacuanhae</v>
          </cell>
        </row>
        <row r="1607">
          <cell r="A1607" t="str">
            <v>Ipecacuanhae/Promethazine HCl/Sulfogaiacol</v>
          </cell>
        </row>
        <row r="1608">
          <cell r="A1608" t="str">
            <v>Ipratropium Bromide</v>
          </cell>
        </row>
        <row r="1609">
          <cell r="A1609" t="str">
            <v>Ipratropium Bromide/Salbutamol Sulfate</v>
          </cell>
        </row>
        <row r="1610">
          <cell r="A1610" t="str">
            <v>Irbesartan</v>
          </cell>
        </row>
        <row r="1611">
          <cell r="A1611" t="str">
            <v>Irbesartan/HCTZ</v>
          </cell>
        </row>
        <row r="1612">
          <cell r="A1612" t="str">
            <v>Irinotecan HCl</v>
          </cell>
        </row>
        <row r="1613">
          <cell r="A1613" t="str">
            <v>Iron</v>
          </cell>
        </row>
        <row r="1614">
          <cell r="A1614" t="str">
            <v>Iron Dextran</v>
          </cell>
        </row>
        <row r="1615">
          <cell r="A1615" t="str">
            <v>Iron Gluconate</v>
          </cell>
        </row>
        <row r="1616">
          <cell r="A1616" t="str">
            <v>Iron Sucrose</v>
          </cell>
        </row>
        <row r="1617">
          <cell r="A1617" t="str">
            <v>Isoconazole</v>
          </cell>
        </row>
        <row r="1618">
          <cell r="A1618" t="str">
            <v>Isoconazole Nitrate</v>
          </cell>
        </row>
        <row r="1619">
          <cell r="A1619" t="str">
            <v>Isoflupredone Acetate</v>
          </cell>
        </row>
        <row r="1620">
          <cell r="A1620" t="str">
            <v>Isoflurane</v>
          </cell>
        </row>
        <row r="1621">
          <cell r="A1621" t="str">
            <v>Isoniazid</v>
          </cell>
        </row>
        <row r="1622">
          <cell r="A1622" t="str">
            <v>Isoniazid/Rifampicin</v>
          </cell>
        </row>
        <row r="1623">
          <cell r="A1623" t="str">
            <v>Isopropyl Myristate</v>
          </cell>
        </row>
        <row r="1624">
          <cell r="A1624" t="str">
            <v>Isopropyl Myristate/Lanette Wax/Parafin/Vaseline</v>
          </cell>
        </row>
        <row r="1625">
          <cell r="A1625" t="str">
            <v>Isosorbide</v>
          </cell>
        </row>
        <row r="1626">
          <cell r="A1626" t="str">
            <v>Isosorbide Dinitrate</v>
          </cell>
        </row>
        <row r="1627">
          <cell r="A1627" t="str">
            <v>Isosorbide Mononitrate</v>
          </cell>
        </row>
        <row r="1628">
          <cell r="A1628" t="str">
            <v>Isotretinoin</v>
          </cell>
        </row>
        <row r="1629">
          <cell r="A1629" t="str">
            <v>Isoxsuprine</v>
          </cell>
        </row>
        <row r="1630">
          <cell r="A1630" t="str">
            <v>Ispagula</v>
          </cell>
        </row>
        <row r="1631">
          <cell r="A1631" t="str">
            <v>Isradipine</v>
          </cell>
        </row>
        <row r="1632">
          <cell r="A1632" t="str">
            <v>Itraconazole</v>
          </cell>
        </row>
        <row r="1633">
          <cell r="A1633" t="str">
            <v>Kanamycin</v>
          </cell>
        </row>
        <row r="1634">
          <cell r="A1634" t="str">
            <v>Kanamycin Sulfate</v>
          </cell>
        </row>
        <row r="1635">
          <cell r="A1635" t="str">
            <v>Kane HCl</v>
          </cell>
        </row>
        <row r="1636">
          <cell r="A1636" t="str">
            <v>Kaolin</v>
          </cell>
        </row>
        <row r="1637">
          <cell r="A1637" t="str">
            <v>Ketanserin Tartrate</v>
          </cell>
        </row>
        <row r="1638">
          <cell r="A1638" t="str">
            <v>Ketazolam</v>
          </cell>
        </row>
        <row r="1639">
          <cell r="A1639" t="str">
            <v>Ketoconazole</v>
          </cell>
        </row>
        <row r="1640">
          <cell r="A1640" t="str">
            <v>Ketoconazole/Secnidazole</v>
          </cell>
        </row>
        <row r="1641">
          <cell r="A1641" t="str">
            <v>Ketoprofen</v>
          </cell>
        </row>
        <row r="1642">
          <cell r="A1642" t="str">
            <v>Ketorolac Trometamol</v>
          </cell>
        </row>
        <row r="1643">
          <cell r="A1643" t="str">
            <v>Ketotifen Fumarate</v>
          </cell>
        </row>
        <row r="1644">
          <cell r="A1644" t="str">
            <v>Kunecatechins</v>
          </cell>
        </row>
        <row r="1645">
          <cell r="A1645" t="str">
            <v>L-Arginine</v>
          </cell>
        </row>
        <row r="1646">
          <cell r="A1646" t="str">
            <v>L-Carnosine</v>
          </cell>
        </row>
        <row r="1647">
          <cell r="A1647" t="str">
            <v>L-Glutamine</v>
          </cell>
        </row>
        <row r="1648">
          <cell r="A1648" t="str">
            <v>L-Lysine</v>
          </cell>
        </row>
        <row r="1649">
          <cell r="A1649" t="str">
            <v>L-Ornithine</v>
          </cell>
        </row>
        <row r="1650">
          <cell r="A1650" t="str">
            <v>L-cysteine HCl</v>
          </cell>
        </row>
        <row r="1651">
          <cell r="A1651" t="str">
            <v>L-leucine</v>
          </cell>
        </row>
        <row r="1652">
          <cell r="A1652" t="str">
            <v>L-phanylalaninum</v>
          </cell>
        </row>
        <row r="1653">
          <cell r="A1653" t="str">
            <v>Labetalol HCl</v>
          </cell>
        </row>
        <row r="1654">
          <cell r="A1654" t="str">
            <v>Labetolol HCl</v>
          </cell>
        </row>
        <row r="1655">
          <cell r="A1655" t="str">
            <v>Lacidipine</v>
          </cell>
        </row>
        <row r="1656">
          <cell r="A1656" t="str">
            <v>Lactic Acid</v>
          </cell>
        </row>
        <row r="1657">
          <cell r="A1657" t="str">
            <v>Lactitol</v>
          </cell>
        </row>
        <row r="1658">
          <cell r="A1658" t="str">
            <v>Lactobacillus Acidophilus</v>
          </cell>
        </row>
        <row r="1659">
          <cell r="A1659" t="str">
            <v>Lactobacterium</v>
          </cell>
        </row>
        <row r="1660">
          <cell r="A1660" t="str">
            <v>Lactose</v>
          </cell>
        </row>
        <row r="1661">
          <cell r="A1661" t="str">
            <v>Lactulose</v>
          </cell>
        </row>
        <row r="1662">
          <cell r="A1662" t="str">
            <v>Lamivudine</v>
          </cell>
        </row>
        <row r="1663">
          <cell r="A1663" t="str">
            <v>Lamivudine/Zidovudine</v>
          </cell>
        </row>
        <row r="1664">
          <cell r="A1664" t="str">
            <v>Lamotrigine</v>
          </cell>
        </row>
        <row r="1665">
          <cell r="A1665" t="str">
            <v>Lanette Wax</v>
          </cell>
        </row>
        <row r="1666">
          <cell r="A1666" t="str">
            <v>Lanette Wax/White Soft Paraffin</v>
          </cell>
        </row>
        <row r="1667">
          <cell r="A1667" t="str">
            <v>Lanolin</v>
          </cell>
        </row>
        <row r="1668">
          <cell r="A1668" t="str">
            <v>Lanreotide</v>
          </cell>
        </row>
        <row r="1669">
          <cell r="A1669" t="str">
            <v>Lansoprazole</v>
          </cell>
        </row>
        <row r="1670">
          <cell r="A1670" t="str">
            <v>Lansoprazole/Naproxen</v>
          </cell>
        </row>
        <row r="1671">
          <cell r="A1671" t="str">
            <v>Lanthanum Carbonate</v>
          </cell>
        </row>
        <row r="1672">
          <cell r="A1672" t="str">
            <v>Laquinimod</v>
          </cell>
        </row>
        <row r="1673">
          <cell r="A1673" t="str">
            <v>Latanoprost</v>
          </cell>
        </row>
        <row r="1674">
          <cell r="A1674" t="str">
            <v>Latanoprost/Timolol Maleate</v>
          </cell>
        </row>
        <row r="1675">
          <cell r="A1675" t="str">
            <v>Lauromacrogol</v>
          </cell>
        </row>
        <row r="1676">
          <cell r="A1676" t="str">
            <v>Lead Oxide</v>
          </cell>
        </row>
        <row r="1677">
          <cell r="A1677" t="str">
            <v>Lecithin</v>
          </cell>
        </row>
        <row r="1678">
          <cell r="A1678" t="str">
            <v>Lefenuron</v>
          </cell>
        </row>
        <row r="1679">
          <cell r="A1679" t="str">
            <v>Lefenuron/Milbemycin Oxime</v>
          </cell>
        </row>
        <row r="1680">
          <cell r="A1680" t="str">
            <v>Leflunomide</v>
          </cell>
        </row>
        <row r="1681">
          <cell r="A1681" t="str">
            <v>Lefuneron</v>
          </cell>
        </row>
        <row r="1682">
          <cell r="A1682" t="str">
            <v>Lenalidomide</v>
          </cell>
        </row>
        <row r="1683">
          <cell r="A1683" t="str">
            <v>Lercanidipine</v>
          </cell>
        </row>
        <row r="1684">
          <cell r="A1684" t="str">
            <v>Lercanidipine HCl</v>
          </cell>
        </row>
        <row r="1685">
          <cell r="A1685" t="str">
            <v>Letrozole</v>
          </cell>
        </row>
        <row r="1686">
          <cell r="A1686" t="str">
            <v>Leuprolide Acetate</v>
          </cell>
        </row>
        <row r="1687">
          <cell r="A1687" t="str">
            <v>Leuprorelin</v>
          </cell>
        </row>
        <row r="1688">
          <cell r="A1688" t="str">
            <v>Levalbuterol HCl</v>
          </cell>
        </row>
        <row r="1689">
          <cell r="A1689" t="str">
            <v>Levalbuterol Tartrate</v>
          </cell>
        </row>
        <row r="1690">
          <cell r="A1690" t="str">
            <v>Levallorphan</v>
          </cell>
        </row>
        <row r="1691">
          <cell r="A1691" t="str">
            <v>Levamisole HCl</v>
          </cell>
        </row>
        <row r="1692">
          <cell r="A1692" t="str">
            <v>Levetiracetam</v>
          </cell>
        </row>
        <row r="1693">
          <cell r="A1693" t="str">
            <v>Levobunolol HCl</v>
          </cell>
        </row>
        <row r="1694">
          <cell r="A1694" t="str">
            <v>Levocabastine HCl</v>
          </cell>
        </row>
        <row r="1695">
          <cell r="A1695" t="str">
            <v>Levocarnitine Acetate</v>
          </cell>
        </row>
        <row r="1696">
          <cell r="A1696" t="str">
            <v>Levocetirizine Dihydrochloride</v>
          </cell>
        </row>
        <row r="1697">
          <cell r="A1697" t="str">
            <v>Levodopa</v>
          </cell>
        </row>
        <row r="1698">
          <cell r="A1698" t="str">
            <v>Levodopa/Benserazide HCl</v>
          </cell>
        </row>
        <row r="1699">
          <cell r="A1699" t="str">
            <v>Levofloxacin</v>
          </cell>
        </row>
        <row r="1700">
          <cell r="A1700" t="str">
            <v>Levolansoprazole</v>
          </cell>
        </row>
        <row r="1701">
          <cell r="A1701" t="str">
            <v>Levomenthol</v>
          </cell>
        </row>
        <row r="1702">
          <cell r="A1702" t="str">
            <v>Levomepromazine</v>
          </cell>
        </row>
        <row r="1703">
          <cell r="A1703" t="str">
            <v>Levomepromazine Maleate</v>
          </cell>
        </row>
        <row r="1704">
          <cell r="A1704" t="str">
            <v>Levonorgestrel</v>
          </cell>
        </row>
        <row r="1705">
          <cell r="A1705" t="str">
            <v>Levothyroxine Sodium</v>
          </cell>
        </row>
        <row r="1706">
          <cell r="A1706" t="str">
            <v>Lidocain</v>
          </cell>
        </row>
        <row r="1707">
          <cell r="A1707" t="str">
            <v>Lidocaine</v>
          </cell>
        </row>
        <row r="1708">
          <cell r="A1708" t="str">
            <v>Lidocaine HCl</v>
          </cell>
        </row>
        <row r="1709">
          <cell r="A1709" t="str">
            <v>Lidocaine HCl/ Dexpanthenol/ Allantoin/ Cetylpyridinium Chloride</v>
          </cell>
        </row>
        <row r="1710">
          <cell r="A1710" t="str">
            <v>Lidocaine HCl/ Hydrocortisone/ Neomycin Sulfate</v>
          </cell>
        </row>
        <row r="1711">
          <cell r="A1711" t="str">
            <v>Lidocaine HCl/ Prilocaine HCl</v>
          </cell>
        </row>
        <row r="1712">
          <cell r="A1712" t="str">
            <v>Lidocaine HCl/Phenazone</v>
          </cell>
        </row>
        <row r="1713">
          <cell r="A1713" t="str">
            <v>Lidocaine HCl/Prilocaine HCl</v>
          </cell>
        </row>
        <row r="1714">
          <cell r="A1714" t="str">
            <v>Lidocaine/Sulfadiazine Silver</v>
          </cell>
        </row>
        <row r="1715">
          <cell r="A1715" t="str">
            <v>Lidocaine/Tetracaine</v>
          </cell>
        </row>
        <row r="1716">
          <cell r="A1716" t="str">
            <v>Lignocain</v>
          </cell>
        </row>
        <row r="1717">
          <cell r="A1717" t="str">
            <v>Lincomycin HCl</v>
          </cell>
        </row>
        <row r="1718">
          <cell r="A1718" t="str">
            <v>Lindane</v>
          </cell>
        </row>
        <row r="1719">
          <cell r="A1719" t="str">
            <v>Linezolid</v>
          </cell>
        </row>
        <row r="1720">
          <cell r="A1720" t="str">
            <v>Linoleic Acid</v>
          </cell>
        </row>
        <row r="1721">
          <cell r="A1721" t="str">
            <v>Linoleic Acid/Octadecadienoic Acid</v>
          </cell>
        </row>
        <row r="1722">
          <cell r="A1722" t="str">
            <v>Linomade</v>
          </cell>
        </row>
        <row r="1723">
          <cell r="A1723" t="str">
            <v>Liothyronine Sodium</v>
          </cell>
        </row>
        <row r="1724">
          <cell r="A1724" t="str">
            <v>Liquid Paraffin</v>
          </cell>
        </row>
        <row r="1725">
          <cell r="A1725" t="str">
            <v>Liquiritiae</v>
          </cell>
        </row>
        <row r="1726">
          <cell r="A1726" t="str">
            <v>Liquorice</v>
          </cell>
        </row>
        <row r="1727">
          <cell r="A1727" t="str">
            <v>Lisdexamefetamine Dimesylate</v>
          </cell>
        </row>
        <row r="1728">
          <cell r="A1728" t="str">
            <v>Lisinopril</v>
          </cell>
        </row>
        <row r="1729">
          <cell r="A1729" t="str">
            <v>Lisinopril/HCTZ</v>
          </cell>
        </row>
        <row r="1730">
          <cell r="A1730" t="str">
            <v>Lithium Carbonate</v>
          </cell>
        </row>
        <row r="1731">
          <cell r="A1731" t="str">
            <v>Lofepramine HCl</v>
          </cell>
        </row>
        <row r="1732">
          <cell r="A1732" t="str">
            <v>Loperamide HCl</v>
          </cell>
        </row>
        <row r="1733">
          <cell r="A1733" t="str">
            <v>Lopinavir</v>
          </cell>
        </row>
        <row r="1734">
          <cell r="A1734" t="str">
            <v>Lopinavir/Ritonavir</v>
          </cell>
        </row>
        <row r="1735">
          <cell r="A1735" t="str">
            <v>Loracarbef</v>
          </cell>
        </row>
        <row r="1736">
          <cell r="A1736" t="str">
            <v>Loratadine</v>
          </cell>
        </row>
        <row r="1737">
          <cell r="A1737" t="str">
            <v>Loratadine/Pseudoephedrine</v>
          </cell>
        </row>
        <row r="1738">
          <cell r="A1738" t="str">
            <v>Loratidine</v>
          </cell>
        </row>
        <row r="1739">
          <cell r="A1739" t="str">
            <v>Loratidine/Pseudoephedrine</v>
          </cell>
        </row>
        <row r="1740">
          <cell r="A1740" t="str">
            <v>Lorazepam</v>
          </cell>
        </row>
        <row r="1741">
          <cell r="A1741" t="str">
            <v>Lormetazepam</v>
          </cell>
        </row>
        <row r="1742">
          <cell r="A1742" t="str">
            <v>Lornoxicame</v>
          </cell>
        </row>
        <row r="1743">
          <cell r="A1743" t="str">
            <v>Losartan Potassium</v>
          </cell>
        </row>
        <row r="1744">
          <cell r="A1744" t="str">
            <v>Losartan Potassium/HCTZ</v>
          </cell>
        </row>
        <row r="1745">
          <cell r="A1745" t="str">
            <v>Loteprednol</v>
          </cell>
        </row>
        <row r="1746">
          <cell r="A1746" t="str">
            <v>Loteprednol Etabonate</v>
          </cell>
        </row>
        <row r="1747">
          <cell r="A1747" t="str">
            <v>Loteprednol Etabonate/Tobramycin</v>
          </cell>
        </row>
        <row r="1748">
          <cell r="A1748" t="str">
            <v>Lovastatin</v>
          </cell>
        </row>
        <row r="1749">
          <cell r="A1749" t="str">
            <v>Lovastatin/Niacin</v>
          </cell>
        </row>
        <row r="1750">
          <cell r="A1750" t="str">
            <v>Low Sodium</v>
          </cell>
        </row>
        <row r="1751">
          <cell r="A1751" t="str">
            <v>Lubiprostone</v>
          </cell>
        </row>
        <row r="1752">
          <cell r="A1752" t="str">
            <v>Lufenuron</v>
          </cell>
        </row>
        <row r="1753">
          <cell r="A1753" t="str">
            <v>Lumiracoxib</v>
          </cell>
        </row>
        <row r="1754">
          <cell r="A1754" t="str">
            <v>Lurtotecan DiHCl</v>
          </cell>
        </row>
        <row r="1755">
          <cell r="A1755" t="str">
            <v>Lurtotecan Dihydrochloride</v>
          </cell>
        </row>
        <row r="1756">
          <cell r="A1756" t="str">
            <v>Lutropin Alfa</v>
          </cell>
        </row>
        <row r="1757">
          <cell r="A1757" t="str">
            <v>Lycopene</v>
          </cell>
        </row>
        <row r="1758">
          <cell r="A1758" t="str">
            <v>Lysine Clonixinate</v>
          </cell>
        </row>
        <row r="1759">
          <cell r="A1759" t="str">
            <v>Lysine Clonixinate/Propynox HCI</v>
          </cell>
        </row>
        <row r="1760">
          <cell r="A1760" t="str">
            <v>Macrogol Lauryl Ether</v>
          </cell>
        </row>
        <row r="1761">
          <cell r="A1761" t="str">
            <v>Madder Root Aglycones</v>
          </cell>
        </row>
        <row r="1762">
          <cell r="A1762" t="str">
            <v>Madder Root Aglycones/Magnesium Salicylate</v>
          </cell>
        </row>
        <row r="1763">
          <cell r="A1763" t="str">
            <v>Magaldrate</v>
          </cell>
        </row>
        <row r="1764">
          <cell r="A1764" t="str">
            <v>Magaldrate/Simeticone</v>
          </cell>
        </row>
        <row r="1765">
          <cell r="A1765" t="str">
            <v>Magnesium</v>
          </cell>
        </row>
        <row r="1766">
          <cell r="A1766" t="str">
            <v>Magnesium Carbonate</v>
          </cell>
        </row>
        <row r="1767">
          <cell r="A1767" t="str">
            <v>Magnesium Citrate</v>
          </cell>
        </row>
        <row r="1768">
          <cell r="A1768" t="str">
            <v>Magnesium Hydroaspartate</v>
          </cell>
        </row>
        <row r="1769">
          <cell r="A1769" t="str">
            <v>Magnesium Hydroaspartate/Potassium Hydroaspartate</v>
          </cell>
        </row>
        <row r="1770">
          <cell r="A1770" t="str">
            <v>Magnesium Hydroxide</v>
          </cell>
        </row>
        <row r="1771">
          <cell r="A1771" t="str">
            <v>Magnesium Hydroxide Wet Gel</v>
          </cell>
        </row>
        <row r="1772">
          <cell r="A1772" t="str">
            <v>Magnesium Oxide</v>
          </cell>
        </row>
        <row r="1773">
          <cell r="A1773" t="str">
            <v>Magnesium Salicylate</v>
          </cell>
        </row>
        <row r="1774">
          <cell r="A1774" t="str">
            <v>Magnesium Sulfate</v>
          </cell>
        </row>
        <row r="1775">
          <cell r="A1775" t="str">
            <v>Magnesium Valproate</v>
          </cell>
        </row>
        <row r="1776">
          <cell r="A1776" t="str">
            <v>Magnezium Oxide</v>
          </cell>
        </row>
        <row r="1777">
          <cell r="A1777" t="str">
            <v>Magnezium Salicylate</v>
          </cell>
        </row>
        <row r="1778">
          <cell r="A1778" t="str">
            <v>Maltodextrin</v>
          </cell>
        </row>
        <row r="1779">
          <cell r="A1779" t="str">
            <v>Mandelic Acid</v>
          </cell>
        </row>
        <row r="1780">
          <cell r="A1780" t="str">
            <v>Manidipine HCl</v>
          </cell>
        </row>
        <row r="1781">
          <cell r="A1781" t="str">
            <v>Mannitol</v>
          </cell>
        </row>
        <row r="1782">
          <cell r="A1782" t="str">
            <v>Maprotiline HCl</v>
          </cell>
        </row>
        <row r="1783">
          <cell r="A1783" t="str">
            <v>Mc Insulin Porcine</v>
          </cell>
        </row>
        <row r="1784">
          <cell r="A1784" t="str">
            <v>Mebendazole</v>
          </cell>
        </row>
        <row r="1785">
          <cell r="A1785" t="str">
            <v>Mebeverine HCl</v>
          </cell>
        </row>
        <row r="1786">
          <cell r="A1786" t="str">
            <v>Mebhydroline</v>
          </cell>
        </row>
        <row r="1787">
          <cell r="A1787" t="str">
            <v>Mecasermin</v>
          </cell>
        </row>
        <row r="1788">
          <cell r="A1788" t="str">
            <v>Mecasermin Rinfabate Recombinant</v>
          </cell>
        </row>
        <row r="1789">
          <cell r="A1789" t="str">
            <v>Mecasermin rDNA origin</v>
          </cell>
        </row>
        <row r="1790">
          <cell r="A1790" t="str">
            <v>Meclizine HCl</v>
          </cell>
        </row>
        <row r="1791">
          <cell r="A1791" t="str">
            <v>Medazepam</v>
          </cell>
        </row>
        <row r="1792">
          <cell r="A1792" t="str">
            <v>Medical Device</v>
          </cell>
        </row>
        <row r="1793">
          <cell r="A1793" t="str">
            <v>Medroxyprogesterone Acetate</v>
          </cell>
        </row>
        <row r="1794">
          <cell r="A1794" t="str">
            <v>Mefenamic Acid</v>
          </cell>
        </row>
        <row r="1795">
          <cell r="A1795" t="str">
            <v>Mefloquine HCl</v>
          </cell>
        </row>
        <row r="1796">
          <cell r="A1796" t="str">
            <v>Megestrol Acetate</v>
          </cell>
        </row>
        <row r="1797">
          <cell r="A1797" t="str">
            <v>Meglumine</v>
          </cell>
        </row>
        <row r="1798">
          <cell r="A1798" t="str">
            <v>Meglumine Amidotrizoate</v>
          </cell>
        </row>
        <row r="1799">
          <cell r="A1799" t="str">
            <v>Melatonin</v>
          </cell>
        </row>
        <row r="1800">
          <cell r="A1800" t="str">
            <v>Meloxicam</v>
          </cell>
        </row>
        <row r="1801">
          <cell r="A1801" t="str">
            <v>Melperone HCl</v>
          </cell>
        </row>
        <row r="1802">
          <cell r="A1802" t="str">
            <v>Melphalan</v>
          </cell>
        </row>
        <row r="1803">
          <cell r="A1803" t="str">
            <v>Melphalan HCl</v>
          </cell>
        </row>
        <row r="1804">
          <cell r="A1804" t="str">
            <v>Memantine HCl</v>
          </cell>
        </row>
        <row r="1805">
          <cell r="A1805" t="str">
            <v>Meningococcal Polysaccharide</v>
          </cell>
        </row>
        <row r="1806">
          <cell r="A1806" t="str">
            <v>Menotropins</v>
          </cell>
        </row>
        <row r="1807">
          <cell r="A1807" t="str">
            <v>Menthol</v>
          </cell>
        </row>
        <row r="1808">
          <cell r="A1808" t="str">
            <v>Menthol/ Methyl Salicylate</v>
          </cell>
        </row>
        <row r="1809">
          <cell r="A1809" t="str">
            <v>Menthol/Methyl Salicylate</v>
          </cell>
        </row>
        <row r="1810">
          <cell r="A1810" t="str">
            <v>Mepirane Maleate</v>
          </cell>
        </row>
        <row r="1811">
          <cell r="A1811" t="str">
            <v>Mepirane Maleate/Pamabrom/Paracetamol</v>
          </cell>
        </row>
        <row r="1812">
          <cell r="A1812" t="str">
            <v>Mepirane Maleate/Paracetamol/Pamabrom</v>
          </cell>
        </row>
        <row r="1813">
          <cell r="A1813" t="str">
            <v>Mepivacaine HCl</v>
          </cell>
        </row>
        <row r="1814">
          <cell r="A1814" t="str">
            <v>Meprobamate</v>
          </cell>
        </row>
        <row r="1815">
          <cell r="A1815" t="str">
            <v>Mepyramine Maleate</v>
          </cell>
        </row>
        <row r="1816">
          <cell r="A1816" t="str">
            <v>Mepyramine Maleate/Pamabrom/Paracetamol</v>
          </cell>
        </row>
        <row r="1817">
          <cell r="A1817" t="str">
            <v>Mercaptopurine</v>
          </cell>
        </row>
        <row r="1818">
          <cell r="A1818" t="str">
            <v>Meropenem</v>
          </cell>
        </row>
        <row r="1819">
          <cell r="A1819" t="str">
            <v>Mesalazine</v>
          </cell>
        </row>
        <row r="1820">
          <cell r="A1820" t="str">
            <v>Mesna</v>
          </cell>
        </row>
        <row r="1821">
          <cell r="A1821" t="str">
            <v>Metadoxine</v>
          </cell>
        </row>
        <row r="1822">
          <cell r="A1822" t="str">
            <v>Metamizole</v>
          </cell>
        </row>
        <row r="1823">
          <cell r="A1823" t="str">
            <v>Metamizole Sodium</v>
          </cell>
        </row>
        <row r="1824">
          <cell r="A1824" t="str">
            <v>Metamizole Sodium/Pitofenone HCl</v>
          </cell>
        </row>
        <row r="1825">
          <cell r="A1825" t="str">
            <v>Metaxalone</v>
          </cell>
        </row>
        <row r="1826">
          <cell r="A1826" t="str">
            <v>Metaxalone/Codeine</v>
          </cell>
        </row>
        <row r="1827">
          <cell r="A1827" t="str">
            <v>Metformin</v>
          </cell>
        </row>
        <row r="1828">
          <cell r="A1828" t="str">
            <v>Metformin HCl</v>
          </cell>
        </row>
        <row r="1829">
          <cell r="A1829" t="str">
            <v>Metformin HCl/ Beclomethasone Dipropionate</v>
          </cell>
        </row>
        <row r="1830">
          <cell r="A1830" t="str">
            <v>Metformin HCl/Pioglitazone HCl</v>
          </cell>
        </row>
        <row r="1831">
          <cell r="A1831" t="str">
            <v>Metformin HCl/Rosiglitazone HCl</v>
          </cell>
        </row>
        <row r="1832">
          <cell r="A1832" t="str">
            <v>Metformin HCl/Rosiglitazone Maleate</v>
          </cell>
        </row>
        <row r="1833">
          <cell r="A1833" t="str">
            <v>Metformin/Pioglitazone</v>
          </cell>
        </row>
        <row r="1834">
          <cell r="A1834" t="str">
            <v>Metformin/Rosiglitazone Maleate</v>
          </cell>
        </row>
        <row r="1835">
          <cell r="A1835" t="str">
            <v>Metformine</v>
          </cell>
        </row>
        <row r="1836">
          <cell r="A1836" t="str">
            <v>Metformine HCl</v>
          </cell>
        </row>
        <row r="1837">
          <cell r="A1837" t="str">
            <v>Methadone HCl</v>
          </cell>
        </row>
        <row r="1838">
          <cell r="A1838" t="str">
            <v>Methamphetamine HCl</v>
          </cell>
        </row>
        <row r="1839">
          <cell r="A1839" t="str">
            <v>Methazolamide</v>
          </cell>
        </row>
        <row r="1840">
          <cell r="A1840" t="str">
            <v>Methazolomide</v>
          </cell>
        </row>
        <row r="1841">
          <cell r="A1841" t="str">
            <v>Methionine</v>
          </cell>
        </row>
        <row r="1842">
          <cell r="A1842" t="str">
            <v>Methohexital Sodium</v>
          </cell>
        </row>
        <row r="1843">
          <cell r="A1843" t="str">
            <v>Methotrexate</v>
          </cell>
        </row>
        <row r="1844">
          <cell r="A1844" t="str">
            <v>Methotrexate Sodium</v>
          </cell>
        </row>
        <row r="1845">
          <cell r="A1845" t="str">
            <v>Methotrimeprazine</v>
          </cell>
        </row>
        <row r="1846">
          <cell r="A1846" t="str">
            <v>Methyl Aminolevulinate HCl</v>
          </cell>
        </row>
        <row r="1847">
          <cell r="A1847" t="str">
            <v>Methyl Salicylate</v>
          </cell>
        </row>
        <row r="1848">
          <cell r="A1848" t="str">
            <v>Methylbenzethonium Chloride</v>
          </cell>
        </row>
        <row r="1849">
          <cell r="A1849" t="str">
            <v>Methylbenzethonium Chloride/Paromomycin Sulfate</v>
          </cell>
        </row>
        <row r="1850">
          <cell r="A1850" t="str">
            <v>Methylbenzethonium Chloride/Paromonycin Sulfate</v>
          </cell>
        </row>
        <row r="1851">
          <cell r="A1851" t="str">
            <v>Methylcellulose</v>
          </cell>
        </row>
        <row r="1852">
          <cell r="A1852" t="str">
            <v>Methyldopa</v>
          </cell>
        </row>
        <row r="1853">
          <cell r="A1853" t="str">
            <v>Methyldopa/HCTZ</v>
          </cell>
        </row>
        <row r="1854">
          <cell r="A1854" t="str">
            <v>Methylphenidate</v>
          </cell>
        </row>
        <row r="1855">
          <cell r="A1855" t="str">
            <v>Methylphenidate HCl</v>
          </cell>
        </row>
        <row r="1856">
          <cell r="A1856" t="str">
            <v>Methylphenobarbitone</v>
          </cell>
        </row>
        <row r="1857">
          <cell r="A1857" t="str">
            <v>Methylprednisolone</v>
          </cell>
        </row>
        <row r="1858">
          <cell r="A1858" t="str">
            <v>Methylprednisolone Acetate</v>
          </cell>
        </row>
        <row r="1859">
          <cell r="A1859" t="str">
            <v>Methylprednisolone Hemisuccinate</v>
          </cell>
        </row>
        <row r="1860">
          <cell r="A1860" t="str">
            <v>Methylprednisolone Sodium Succinate</v>
          </cell>
        </row>
        <row r="1861">
          <cell r="A1861" t="str">
            <v>Methylsalicylate</v>
          </cell>
        </row>
        <row r="1862">
          <cell r="A1862" t="str">
            <v>Metoclopramide</v>
          </cell>
        </row>
        <row r="1863">
          <cell r="A1863" t="str">
            <v>Metoclopramide HCI</v>
          </cell>
        </row>
        <row r="1864">
          <cell r="A1864" t="str">
            <v>Metoclopramide HCl</v>
          </cell>
        </row>
        <row r="1865">
          <cell r="A1865" t="str">
            <v>Metolazone</v>
          </cell>
        </row>
        <row r="1866">
          <cell r="A1866" t="str">
            <v>Metoprolol</v>
          </cell>
        </row>
        <row r="1867">
          <cell r="A1867" t="str">
            <v>Metoprolol Succinate</v>
          </cell>
        </row>
        <row r="1868">
          <cell r="A1868" t="str">
            <v>Metoprolol Succinate/HCTZ</v>
          </cell>
        </row>
        <row r="1869">
          <cell r="A1869" t="str">
            <v>Metoprolol Tartrate</v>
          </cell>
        </row>
        <row r="1870">
          <cell r="A1870" t="str">
            <v>Metotrexate</v>
          </cell>
        </row>
        <row r="1871">
          <cell r="A1871" t="str">
            <v>Metrizamide</v>
          </cell>
        </row>
        <row r="1872">
          <cell r="A1872" t="str">
            <v>Metronidazole</v>
          </cell>
        </row>
        <row r="1873">
          <cell r="A1873" t="str">
            <v>Metronidazole/Nystatin</v>
          </cell>
        </row>
        <row r="1874">
          <cell r="A1874" t="str">
            <v>Metronidazole/Spiramycin</v>
          </cell>
        </row>
        <row r="1875">
          <cell r="A1875" t="str">
            <v>Mexiletine HCl</v>
          </cell>
        </row>
        <row r="1876">
          <cell r="A1876" t="str">
            <v>Mianserin HCl</v>
          </cell>
        </row>
        <row r="1877">
          <cell r="A1877" t="str">
            <v>Micafungin</v>
          </cell>
        </row>
        <row r="1878">
          <cell r="A1878" t="str">
            <v>Micafungin Sodium</v>
          </cell>
        </row>
        <row r="1879">
          <cell r="A1879" t="str">
            <v>Miconazole</v>
          </cell>
        </row>
        <row r="1880">
          <cell r="A1880" t="str">
            <v>Miconazole Nitrate</v>
          </cell>
        </row>
        <row r="1881">
          <cell r="A1881" t="str">
            <v>Miconazole Nitrate/ Tinidazole</v>
          </cell>
        </row>
        <row r="1882">
          <cell r="A1882" t="str">
            <v>Miconazole Nitrate/Tinidazole</v>
          </cell>
        </row>
        <row r="1883">
          <cell r="A1883" t="str">
            <v>Miconazole/Tinidazole</v>
          </cell>
        </row>
        <row r="1884">
          <cell r="A1884" t="str">
            <v>Midazolam</v>
          </cell>
        </row>
        <row r="1885">
          <cell r="A1885" t="str">
            <v>Miglitol</v>
          </cell>
        </row>
        <row r="1886">
          <cell r="A1886" t="str">
            <v>Miglustat</v>
          </cell>
        </row>
        <row r="1887">
          <cell r="A1887" t="str">
            <v>Milbemycin Oxime</v>
          </cell>
        </row>
        <row r="1888">
          <cell r="A1888" t="str">
            <v>Milnacipran HCl</v>
          </cell>
        </row>
        <row r="1889">
          <cell r="A1889" t="str">
            <v>Milrinone</v>
          </cell>
        </row>
        <row r="1890">
          <cell r="A1890" t="str">
            <v>Milrinone Lactate</v>
          </cell>
        </row>
        <row r="1891">
          <cell r="A1891" t="str">
            <v>Mineral Oil</v>
          </cell>
        </row>
        <row r="1892">
          <cell r="A1892" t="str">
            <v>Minocycline</v>
          </cell>
        </row>
        <row r="1893">
          <cell r="A1893" t="str">
            <v>Minocycline HCl</v>
          </cell>
        </row>
        <row r="1894">
          <cell r="A1894" t="str">
            <v>Minoxidil</v>
          </cell>
        </row>
        <row r="1895">
          <cell r="A1895" t="str">
            <v>Mirtazapine</v>
          </cell>
        </row>
        <row r="1896">
          <cell r="A1896" t="str">
            <v>Misoprostol</v>
          </cell>
        </row>
        <row r="1897">
          <cell r="A1897" t="str">
            <v>Misoprostol/Diclofenac Sodium</v>
          </cell>
        </row>
        <row r="1898">
          <cell r="A1898" t="str">
            <v>Mitomycin</v>
          </cell>
        </row>
        <row r="1899">
          <cell r="A1899" t="str">
            <v>Mitoxantrone</v>
          </cell>
        </row>
        <row r="1900">
          <cell r="A1900" t="str">
            <v>Mitoxantrone HCI</v>
          </cell>
        </row>
        <row r="1901">
          <cell r="A1901" t="str">
            <v>Mitoxantrone HCl</v>
          </cell>
        </row>
        <row r="1902">
          <cell r="A1902" t="str">
            <v>Mitrazapine</v>
          </cell>
        </row>
        <row r="1903">
          <cell r="A1903" t="str">
            <v>Mivacurium Chloride</v>
          </cell>
        </row>
        <row r="1904">
          <cell r="A1904" t="str">
            <v>Mizolastine</v>
          </cell>
        </row>
        <row r="1905">
          <cell r="A1905" t="str">
            <v>Mizoribine</v>
          </cell>
        </row>
        <row r="1906">
          <cell r="A1906" t="str">
            <v>Moclobemide</v>
          </cell>
        </row>
        <row r="1907">
          <cell r="A1907" t="str">
            <v>Modafinil</v>
          </cell>
        </row>
        <row r="1908">
          <cell r="A1908" t="str">
            <v>Moexipril</v>
          </cell>
        </row>
        <row r="1909">
          <cell r="A1909" t="str">
            <v>Moexipril HCl</v>
          </cell>
        </row>
        <row r="1910">
          <cell r="A1910" t="str">
            <v>Moexipril HCl/HCTZ</v>
          </cell>
        </row>
        <row r="1911">
          <cell r="A1911" t="str">
            <v>Moexipril/HCTZ</v>
          </cell>
        </row>
        <row r="1912">
          <cell r="A1912" t="str">
            <v>Molsidomine</v>
          </cell>
        </row>
        <row r="1913">
          <cell r="A1913" t="str">
            <v>Mometasone</v>
          </cell>
        </row>
        <row r="1914">
          <cell r="A1914" t="str">
            <v>Mometasone Furoate</v>
          </cell>
        </row>
        <row r="1915">
          <cell r="A1915" t="str">
            <v>Monoxynol 9</v>
          </cell>
        </row>
        <row r="1916">
          <cell r="A1916" t="str">
            <v>Monoxynol 9/Ricinoleic Acid</v>
          </cell>
        </row>
        <row r="1917">
          <cell r="A1917" t="str">
            <v>Montelukast</v>
          </cell>
        </row>
        <row r="1918">
          <cell r="A1918" t="str">
            <v>Montelukast Sodium</v>
          </cell>
        </row>
        <row r="1919">
          <cell r="A1919" t="str">
            <v>Moroctocog Alfa</v>
          </cell>
        </row>
        <row r="1920">
          <cell r="A1920" t="str">
            <v>Morphine</v>
          </cell>
        </row>
        <row r="1921">
          <cell r="A1921" t="str">
            <v>Morphine HCl</v>
          </cell>
        </row>
        <row r="1922">
          <cell r="A1922" t="str">
            <v>Morphine Sulfate</v>
          </cell>
        </row>
        <row r="1923">
          <cell r="A1923" t="str">
            <v>Moxidectin</v>
          </cell>
        </row>
        <row r="1924">
          <cell r="A1924" t="str">
            <v>Moxifloxacin HCl</v>
          </cell>
        </row>
        <row r="1925">
          <cell r="A1925" t="str">
            <v>Moxonidine</v>
          </cell>
        </row>
        <row r="1926">
          <cell r="A1926" t="str">
            <v>Mucin</v>
          </cell>
        </row>
        <row r="1927">
          <cell r="A1927" t="str">
            <v>Multivitamin</v>
          </cell>
        </row>
        <row r="1928">
          <cell r="A1928" t="str">
            <v>Multivitamin Complex</v>
          </cell>
        </row>
        <row r="1929">
          <cell r="A1929" t="str">
            <v>Multivitamins</v>
          </cell>
        </row>
        <row r="1930">
          <cell r="A1930" t="str">
            <v>Mupirocin</v>
          </cell>
        </row>
        <row r="1931">
          <cell r="A1931" t="str">
            <v>Mupirocin Calcium</v>
          </cell>
        </row>
        <row r="1932">
          <cell r="A1932" t="str">
            <v>Mupirocin Lithium</v>
          </cell>
        </row>
        <row r="1933">
          <cell r="A1933" t="str">
            <v>Mycobacterium Bovis</v>
          </cell>
        </row>
        <row r="1934">
          <cell r="A1934" t="str">
            <v>Mycophenolate Mofetil</v>
          </cell>
        </row>
        <row r="1935">
          <cell r="A1935" t="str">
            <v>Mycophenolate Sodium</v>
          </cell>
        </row>
        <row r="1936">
          <cell r="A1936" t="str">
            <v>Mycophenolate sodium</v>
          </cell>
        </row>
        <row r="1937">
          <cell r="A1937" t="str">
            <v>Mycophenolic Acid</v>
          </cell>
        </row>
        <row r="1938">
          <cell r="A1938" t="str">
            <v>Nabilone</v>
          </cell>
        </row>
        <row r="1939">
          <cell r="A1939" t="str">
            <v>Nabumetone</v>
          </cell>
        </row>
        <row r="1940">
          <cell r="A1940" t="str">
            <v>Nadolol</v>
          </cell>
        </row>
        <row r="1941">
          <cell r="A1941" t="str">
            <v>Nadroparin Calcium</v>
          </cell>
        </row>
        <row r="1942">
          <cell r="A1942" t="str">
            <v>Nafarelin Acetate</v>
          </cell>
        </row>
        <row r="1943">
          <cell r="A1943" t="str">
            <v>Naftazone</v>
          </cell>
        </row>
        <row r="1944">
          <cell r="A1944" t="str">
            <v>Naftazone/Rutoside</v>
          </cell>
        </row>
        <row r="1945">
          <cell r="A1945" t="str">
            <v>Naftidrofuryl Oxalate</v>
          </cell>
        </row>
        <row r="1946">
          <cell r="A1946" t="str">
            <v>Nalbuphine HCl</v>
          </cell>
        </row>
        <row r="1947">
          <cell r="A1947" t="str">
            <v>Nalidixic Acid</v>
          </cell>
        </row>
        <row r="1948">
          <cell r="A1948" t="str">
            <v>Nalmefene HCl</v>
          </cell>
        </row>
        <row r="1949">
          <cell r="A1949" t="str">
            <v>Naloxone</v>
          </cell>
        </row>
        <row r="1950">
          <cell r="A1950" t="str">
            <v>Naloxone HCl</v>
          </cell>
        </row>
        <row r="1951">
          <cell r="A1951" t="str">
            <v>Naloxone HCl/Oxycodone HCl</v>
          </cell>
        </row>
        <row r="1952">
          <cell r="A1952" t="str">
            <v>Naloxone HCl/Tilidine HCl</v>
          </cell>
        </row>
        <row r="1953">
          <cell r="A1953" t="str">
            <v>Naltrexone</v>
          </cell>
        </row>
        <row r="1954">
          <cell r="A1954" t="str">
            <v>Naltrexone HCl</v>
          </cell>
        </row>
        <row r="1955">
          <cell r="A1955" t="str">
            <v>Naphazoline</v>
          </cell>
        </row>
        <row r="1956">
          <cell r="A1956" t="str">
            <v>Naphazoline HCl</v>
          </cell>
        </row>
        <row r="1957">
          <cell r="A1957" t="str">
            <v>Naphazoline Nitrate</v>
          </cell>
        </row>
        <row r="1958">
          <cell r="A1958" t="str">
            <v>Naproxen</v>
          </cell>
        </row>
        <row r="1959">
          <cell r="A1959" t="str">
            <v>Naproxen Sodium</v>
          </cell>
        </row>
        <row r="1960">
          <cell r="A1960" t="str">
            <v>Naproxen Sodium/Sumatriptan Succinate</v>
          </cell>
        </row>
        <row r="1961">
          <cell r="A1961" t="str">
            <v>Naratriptan HCl</v>
          </cell>
        </row>
        <row r="1962">
          <cell r="A1962" t="str">
            <v>Natalizumab</v>
          </cell>
        </row>
        <row r="1963">
          <cell r="A1963" t="str">
            <v>Natamycin</v>
          </cell>
        </row>
        <row r="1964">
          <cell r="A1964" t="str">
            <v>Nateglinide</v>
          </cell>
        </row>
        <row r="1965">
          <cell r="A1965" t="str">
            <v>Nebivolol HCl</v>
          </cell>
        </row>
        <row r="1966">
          <cell r="A1966" t="str">
            <v>Nedocromil Sodium</v>
          </cell>
        </row>
        <row r="1967">
          <cell r="A1967" t="str">
            <v>Nefazodone HCl</v>
          </cell>
        </row>
        <row r="1968">
          <cell r="A1968" t="str">
            <v>Nefazolin</v>
          </cell>
        </row>
        <row r="1969">
          <cell r="A1969" t="str">
            <v>Nelarabine</v>
          </cell>
        </row>
        <row r="1970">
          <cell r="A1970" t="str">
            <v>Nelfinavir Mesilate</v>
          </cell>
        </row>
        <row r="1971">
          <cell r="A1971" t="str">
            <v>Neomycin</v>
          </cell>
        </row>
        <row r="1972">
          <cell r="A1972" t="str">
            <v>Neomycin (As Sulfate)</v>
          </cell>
        </row>
        <row r="1973">
          <cell r="A1973" t="str">
            <v>Neomycin Sulfate</v>
          </cell>
        </row>
        <row r="1974">
          <cell r="A1974" t="str">
            <v>Neomycin Sulfate)</v>
          </cell>
        </row>
        <row r="1975">
          <cell r="A1975" t="str">
            <v>Neomycin Sulphate</v>
          </cell>
        </row>
        <row r="1976">
          <cell r="A1976" t="str">
            <v>Neomycin Undecilate</v>
          </cell>
        </row>
        <row r="1977">
          <cell r="A1977" t="str">
            <v>Neomycin sulfate</v>
          </cell>
        </row>
        <row r="1978">
          <cell r="A1978" t="str">
            <v>Neomycin/Bacitracin</v>
          </cell>
        </row>
        <row r="1979">
          <cell r="A1979" t="str">
            <v>Neomycine</v>
          </cell>
        </row>
        <row r="1980">
          <cell r="A1980" t="str">
            <v>Neostigmine Metilsulfate</v>
          </cell>
        </row>
        <row r="1981">
          <cell r="A1981" t="str">
            <v>Nepafenac</v>
          </cell>
        </row>
        <row r="1982">
          <cell r="A1982" t="str">
            <v>Neridronate Sodium</v>
          </cell>
        </row>
        <row r="1983">
          <cell r="A1983" t="str">
            <v>Nesiritide</v>
          </cell>
        </row>
        <row r="1984">
          <cell r="A1984" t="str">
            <v>Nevirapine</v>
          </cell>
        </row>
        <row r="1985">
          <cell r="A1985" t="str">
            <v>Niacin</v>
          </cell>
        </row>
        <row r="1986">
          <cell r="A1986" t="str">
            <v>Niacin/Lovastatin</v>
          </cell>
        </row>
        <row r="1987">
          <cell r="A1987" t="str">
            <v>Niacinamide</v>
          </cell>
        </row>
        <row r="1988">
          <cell r="A1988" t="str">
            <v>Nicardipine HCl</v>
          </cell>
        </row>
        <row r="1989">
          <cell r="A1989" t="str">
            <v>Nicergoline</v>
          </cell>
        </row>
        <row r="1990">
          <cell r="A1990" t="str">
            <v>Niclosamide</v>
          </cell>
        </row>
        <row r="1991">
          <cell r="A1991" t="str">
            <v>Nicorandil</v>
          </cell>
        </row>
        <row r="1992">
          <cell r="A1992" t="str">
            <v>Nicotinamide</v>
          </cell>
        </row>
        <row r="1993">
          <cell r="A1993" t="str">
            <v>Nicotinamide/Pyridoxine HCl/Riboflavin/Thiamine HCl</v>
          </cell>
        </row>
        <row r="1994">
          <cell r="A1994" t="str">
            <v>Nicotine</v>
          </cell>
        </row>
        <row r="1995">
          <cell r="A1995" t="str">
            <v>Nicotine Polacrilex</v>
          </cell>
        </row>
        <row r="1996">
          <cell r="A1996" t="str">
            <v>Nicotinic Acid</v>
          </cell>
        </row>
        <row r="1997">
          <cell r="A1997" t="str">
            <v>Nifedipine</v>
          </cell>
        </row>
        <row r="1998">
          <cell r="A1998" t="str">
            <v>Nifuroxazide</v>
          </cell>
        </row>
        <row r="1999">
          <cell r="A1999" t="str">
            <v>Nilutamide</v>
          </cell>
        </row>
        <row r="2000">
          <cell r="A2000" t="str">
            <v>Nimesulide</v>
          </cell>
        </row>
        <row r="2001">
          <cell r="A2001" t="str">
            <v>Nimesulide/ Orphenadrine</v>
          </cell>
        </row>
        <row r="2002">
          <cell r="A2002" t="str">
            <v>Nimesulide/Orphenadrine</v>
          </cell>
        </row>
        <row r="2003">
          <cell r="A2003" t="str">
            <v>Nimodipine</v>
          </cell>
        </row>
        <row r="2004">
          <cell r="A2004" t="str">
            <v>Nisoldipine</v>
          </cell>
        </row>
        <row r="2005">
          <cell r="A2005" t="str">
            <v>Nistatine</v>
          </cell>
        </row>
        <row r="2006">
          <cell r="A2006" t="str">
            <v>Nitazoxanide</v>
          </cell>
        </row>
        <row r="2007">
          <cell r="A2007" t="str">
            <v>Nitisinone</v>
          </cell>
        </row>
        <row r="2008">
          <cell r="A2008" t="str">
            <v>Nitrazepam</v>
          </cell>
        </row>
        <row r="2009">
          <cell r="A2009" t="str">
            <v>Nitrendipine</v>
          </cell>
        </row>
        <row r="2010">
          <cell r="A2010" t="str">
            <v>Nitrofurantoin</v>
          </cell>
        </row>
        <row r="2011">
          <cell r="A2011" t="str">
            <v>Nitrofurazone</v>
          </cell>
        </row>
        <row r="2012">
          <cell r="A2012" t="str">
            <v>Nitroglycerin</v>
          </cell>
        </row>
        <row r="2013">
          <cell r="A2013" t="str">
            <v>Nizatidine</v>
          </cell>
        </row>
        <row r="2014">
          <cell r="A2014" t="str">
            <v>Non Product</v>
          </cell>
        </row>
        <row r="2015">
          <cell r="A2015" t="str">
            <v>Nonacog Alfa</v>
          </cell>
        </row>
        <row r="2016">
          <cell r="A2016" t="str">
            <v>Nonivamidum</v>
          </cell>
        </row>
        <row r="2017">
          <cell r="A2017" t="str">
            <v>Nonoxinol</v>
          </cell>
        </row>
        <row r="2018">
          <cell r="A2018" t="str">
            <v>Nonoxynol 9</v>
          </cell>
        </row>
        <row r="2019">
          <cell r="A2019" t="str">
            <v>Nonoxynol 9/Ricinoleic Acid</v>
          </cell>
        </row>
        <row r="2020">
          <cell r="A2020" t="str">
            <v>Noradrenaline Bitartrate</v>
          </cell>
        </row>
        <row r="2021">
          <cell r="A2021" t="str">
            <v>Norelgestromin</v>
          </cell>
        </row>
        <row r="2022">
          <cell r="A2022" t="str">
            <v>Norepinephrine Bitartrate</v>
          </cell>
        </row>
        <row r="2023">
          <cell r="A2023" t="str">
            <v>Norethindrone</v>
          </cell>
        </row>
        <row r="2024">
          <cell r="A2024" t="str">
            <v>Norethindrone Acetate</v>
          </cell>
        </row>
        <row r="2025">
          <cell r="A2025" t="str">
            <v>Norfloxacin</v>
          </cell>
        </row>
        <row r="2026">
          <cell r="A2026" t="str">
            <v>Norfloxacin/Phenazopyridine</v>
          </cell>
        </row>
        <row r="2027">
          <cell r="A2027" t="str">
            <v>Norfloxacn</v>
          </cell>
        </row>
        <row r="2028">
          <cell r="A2028" t="str">
            <v>Norgestimate</v>
          </cell>
        </row>
        <row r="2029">
          <cell r="A2029" t="str">
            <v>Norgestimate/Ethinyl Estradiol</v>
          </cell>
        </row>
        <row r="2030">
          <cell r="A2030" t="str">
            <v>Norgestrel</v>
          </cell>
        </row>
        <row r="2031">
          <cell r="A2031" t="str">
            <v>Normal Human Immunglobulin</v>
          </cell>
        </row>
        <row r="2032">
          <cell r="A2032" t="str">
            <v>Northindrone Acetate</v>
          </cell>
        </row>
        <row r="2033">
          <cell r="A2033" t="str">
            <v>Nortriptyline HCl</v>
          </cell>
        </row>
        <row r="2034">
          <cell r="A2034" t="str">
            <v>Noscapine</v>
          </cell>
        </row>
        <row r="2035">
          <cell r="A2035" t="str">
            <v>Noscapine HCl</v>
          </cell>
        </row>
        <row r="2036">
          <cell r="A2036" t="str">
            <v>Nystatin</v>
          </cell>
        </row>
        <row r="2037">
          <cell r="A2037" t="str">
            <v>Nystatin/ Metronidazole</v>
          </cell>
        </row>
        <row r="2038">
          <cell r="A2038" t="str">
            <v>Nystatin/Triamcinolone Acetonide</v>
          </cell>
        </row>
        <row r="2039">
          <cell r="A2039" t="str">
            <v>Nystatin/Zinc Oxide</v>
          </cell>
        </row>
        <row r="2040">
          <cell r="A2040" t="str">
            <v>Octadecadienoic Acid</v>
          </cell>
        </row>
        <row r="2041">
          <cell r="A2041" t="str">
            <v>Octocog Alfa</v>
          </cell>
        </row>
        <row r="2042">
          <cell r="A2042" t="str">
            <v>Octreotide</v>
          </cell>
        </row>
        <row r="2043">
          <cell r="A2043" t="str">
            <v>Octreotide Acetate</v>
          </cell>
        </row>
        <row r="2044">
          <cell r="A2044" t="str">
            <v>Oenothera Oil</v>
          </cell>
        </row>
        <row r="2045">
          <cell r="A2045" t="str">
            <v>Ofloxacin</v>
          </cell>
        </row>
        <row r="2046">
          <cell r="A2046" t="str">
            <v>Olanzapine</v>
          </cell>
        </row>
        <row r="2047">
          <cell r="A2047" t="str">
            <v>Olive Oil</v>
          </cell>
        </row>
        <row r="2048">
          <cell r="A2048" t="str">
            <v>Olmesartan Medoxomil</v>
          </cell>
        </row>
        <row r="2049">
          <cell r="A2049" t="str">
            <v>Olmesartan Medoxomil/HCTZ</v>
          </cell>
        </row>
        <row r="2050">
          <cell r="A2050" t="str">
            <v>Olopatadine HCl</v>
          </cell>
        </row>
        <row r="2051">
          <cell r="A2051" t="str">
            <v>Olpatadine</v>
          </cell>
        </row>
        <row r="2052">
          <cell r="A2052" t="str">
            <v>Olsalazine</v>
          </cell>
        </row>
        <row r="2053">
          <cell r="A2053" t="str">
            <v>Omega-3-acid Ethyl Ester</v>
          </cell>
        </row>
        <row r="2054">
          <cell r="A2054" t="str">
            <v>Omeprazole</v>
          </cell>
        </row>
        <row r="2055">
          <cell r="A2055" t="str">
            <v>Omeprazole Magnesium</v>
          </cell>
        </row>
        <row r="2056">
          <cell r="A2056" t="str">
            <v>Omeprazole Sodium</v>
          </cell>
        </row>
        <row r="2057">
          <cell r="A2057" t="str">
            <v>Omeprazole/Sodium Bicarbonate</v>
          </cell>
        </row>
        <row r="2058">
          <cell r="A2058" t="str">
            <v>Omoconazole Nitrate</v>
          </cell>
        </row>
        <row r="2059">
          <cell r="A2059" t="str">
            <v>Ondansetron</v>
          </cell>
        </row>
        <row r="2060">
          <cell r="A2060" t="str">
            <v>Ondansetron HCl</v>
          </cell>
        </row>
        <row r="2061">
          <cell r="A2061" t="str">
            <v>Oprelvekin, Recombinanat Interleukin-11</v>
          </cell>
        </row>
        <row r="2062">
          <cell r="A2062" t="str">
            <v>Orciprenal</v>
          </cell>
        </row>
        <row r="2063">
          <cell r="A2063" t="str">
            <v>Orciprenaline Sulfate</v>
          </cell>
        </row>
        <row r="2064">
          <cell r="A2064" t="str">
            <v>Orfenadrin</v>
          </cell>
        </row>
        <row r="2065">
          <cell r="A2065" t="str">
            <v>Orlistat</v>
          </cell>
        </row>
        <row r="2066">
          <cell r="A2066" t="str">
            <v>Orphenadrine</v>
          </cell>
        </row>
        <row r="2067">
          <cell r="A2067" t="str">
            <v>Orphenadrine Citrate</v>
          </cell>
        </row>
        <row r="2068">
          <cell r="A2068" t="str">
            <v>Orphenadrine Citrate/Paracetamol</v>
          </cell>
        </row>
        <row r="2069">
          <cell r="A2069" t="str">
            <v>Orphenadrine HCl</v>
          </cell>
        </row>
        <row r="2070">
          <cell r="A2070" t="str">
            <v>Oseltamivir Phosphate</v>
          </cell>
        </row>
        <row r="2071">
          <cell r="A2071" t="str">
            <v>Ouabain</v>
          </cell>
        </row>
        <row r="2072">
          <cell r="A2072" t="str">
            <v>Oxacillin Sodium</v>
          </cell>
        </row>
        <row r="2073">
          <cell r="A2073" t="str">
            <v>Oxaliplatin</v>
          </cell>
        </row>
        <row r="2074">
          <cell r="A2074" t="str">
            <v>Oxandrolone</v>
          </cell>
        </row>
        <row r="2075">
          <cell r="A2075" t="str">
            <v>Oxaprozin</v>
          </cell>
        </row>
        <row r="2076">
          <cell r="A2076" t="str">
            <v>Oxatomide</v>
          </cell>
        </row>
        <row r="2077">
          <cell r="A2077" t="str">
            <v>Oxazepam</v>
          </cell>
        </row>
        <row r="2078">
          <cell r="A2078" t="str">
            <v>Oxcarbazepine</v>
          </cell>
        </row>
        <row r="2079">
          <cell r="A2079" t="str">
            <v>Oxiconazole Nitrate</v>
          </cell>
        </row>
        <row r="2080">
          <cell r="A2080" t="str">
            <v>Oxolamine Citrate</v>
          </cell>
        </row>
        <row r="2081">
          <cell r="A2081" t="str">
            <v>Oxolamine Phosphate</v>
          </cell>
        </row>
        <row r="2082">
          <cell r="A2082" t="str">
            <v>Oxprenolol HCl</v>
          </cell>
        </row>
        <row r="2083">
          <cell r="A2083" t="str">
            <v>Oxybuprocaine HCl</v>
          </cell>
        </row>
        <row r="2084">
          <cell r="A2084" t="str">
            <v>Oxybutynin Chloride</v>
          </cell>
        </row>
        <row r="2085">
          <cell r="A2085" t="str">
            <v>Oxybutynin HCl</v>
          </cell>
        </row>
        <row r="2086">
          <cell r="A2086" t="str">
            <v>Oxycodone</v>
          </cell>
        </row>
        <row r="2087">
          <cell r="A2087" t="str">
            <v>Oxycodone HCl</v>
          </cell>
        </row>
        <row r="2088">
          <cell r="A2088" t="str">
            <v>Oxycodone/Naltrexone</v>
          </cell>
        </row>
        <row r="2089">
          <cell r="A2089" t="str">
            <v>Oxycodone/Paracetamol</v>
          </cell>
        </row>
        <row r="2090">
          <cell r="A2090" t="str">
            <v>Oxymetazoline HCl</v>
          </cell>
        </row>
        <row r="2091">
          <cell r="A2091" t="str">
            <v>Oxymorphone HCl</v>
          </cell>
        </row>
        <row r="2092">
          <cell r="A2092" t="str">
            <v>Oxypolygelatine</v>
          </cell>
        </row>
        <row r="2093">
          <cell r="A2093" t="str">
            <v>Oxytetracycline</v>
          </cell>
        </row>
        <row r="2094">
          <cell r="A2094" t="str">
            <v>Oxytocin</v>
          </cell>
        </row>
        <row r="2095">
          <cell r="A2095" t="str">
            <v>Paclitaxel</v>
          </cell>
        </row>
        <row r="2096">
          <cell r="A2096" t="str">
            <v>Paliperidone</v>
          </cell>
        </row>
        <row r="2097">
          <cell r="A2097" t="str">
            <v>Paliperidone Palmitate</v>
          </cell>
        </row>
        <row r="2098">
          <cell r="A2098" t="str">
            <v>Palivizomab</v>
          </cell>
        </row>
        <row r="2099">
          <cell r="A2099" t="str">
            <v>Palivizumab</v>
          </cell>
        </row>
        <row r="2100">
          <cell r="A2100" t="str">
            <v>Palonosetron HCl</v>
          </cell>
        </row>
        <row r="2101">
          <cell r="A2101" t="str">
            <v>Paltomiel</v>
          </cell>
        </row>
        <row r="2102">
          <cell r="A2102" t="str">
            <v>Pamabrom</v>
          </cell>
        </row>
        <row r="2103">
          <cell r="A2103" t="str">
            <v>Pamidronate Disodium</v>
          </cell>
        </row>
        <row r="2104">
          <cell r="A2104" t="str">
            <v>Pancreatine</v>
          </cell>
        </row>
        <row r="2105">
          <cell r="A2105" t="str">
            <v>Pancuronium Bromide</v>
          </cell>
        </row>
        <row r="2106">
          <cell r="A2106" t="str">
            <v>Panthenol</v>
          </cell>
        </row>
        <row r="2107">
          <cell r="A2107" t="str">
            <v>Pantoprazol Sodium</v>
          </cell>
        </row>
        <row r="2108">
          <cell r="A2108" t="str">
            <v>Pantoprazole</v>
          </cell>
        </row>
        <row r="2109">
          <cell r="A2109" t="str">
            <v>Pantoprazole Magnesium</v>
          </cell>
        </row>
        <row r="2110">
          <cell r="A2110" t="str">
            <v>Pantoprazole Sodium</v>
          </cell>
        </row>
        <row r="2111">
          <cell r="A2111" t="str">
            <v>Pantoprazole Soduim</v>
          </cell>
        </row>
        <row r="2112">
          <cell r="A2112" t="str">
            <v>Pantothenate Sodium</v>
          </cell>
        </row>
        <row r="2113">
          <cell r="A2113" t="str">
            <v>Papain</v>
          </cell>
        </row>
        <row r="2114">
          <cell r="A2114" t="str">
            <v>Papaverine</v>
          </cell>
        </row>
        <row r="2115">
          <cell r="A2115" t="str">
            <v>Papaverine HCl</v>
          </cell>
        </row>
        <row r="2116">
          <cell r="A2116" t="str">
            <v>Paracetamol</v>
          </cell>
        </row>
        <row r="2117">
          <cell r="A2117" t="str">
            <v>Paracetamol/Butalbital/Caffeine</v>
          </cell>
        </row>
        <row r="2118">
          <cell r="A2118" t="str">
            <v>Paracetamol/Mepyramine Maleate/Pamabrom</v>
          </cell>
        </row>
        <row r="2119">
          <cell r="A2119" t="str">
            <v>Paracetamol/Phenyltoloxamine Citrate</v>
          </cell>
        </row>
        <row r="2120">
          <cell r="A2120" t="str">
            <v>Paracetamol/Propoxyphene HCl</v>
          </cell>
        </row>
        <row r="2121">
          <cell r="A2121" t="str">
            <v>Paracetamol/Propoxyphene Mesilate</v>
          </cell>
        </row>
        <row r="2122">
          <cell r="A2122" t="str">
            <v>Paracetamol/Propoxyphene Napsylate</v>
          </cell>
        </row>
        <row r="2123">
          <cell r="A2123" t="str">
            <v>Paracetamol/Propoxyphene napsylate</v>
          </cell>
        </row>
        <row r="2124">
          <cell r="A2124" t="str">
            <v>Paracetamol/Pseudoephedrine HCl</v>
          </cell>
        </row>
        <row r="2125">
          <cell r="A2125" t="str">
            <v>Paracetamol/Tramadol</v>
          </cell>
        </row>
        <row r="2126">
          <cell r="A2126" t="str">
            <v>Paraffin Liquid</v>
          </cell>
        </row>
        <row r="2127">
          <cell r="A2127" t="str">
            <v>Parafin</v>
          </cell>
        </row>
        <row r="2128">
          <cell r="A2128" t="str">
            <v>Paramethasone Acetate</v>
          </cell>
        </row>
        <row r="2129">
          <cell r="A2129" t="str">
            <v>Parathyroid Hormone</v>
          </cell>
        </row>
        <row r="2130">
          <cell r="A2130" t="str">
            <v>Parecoxib</v>
          </cell>
        </row>
        <row r="2131">
          <cell r="A2131" t="str">
            <v>Paricalcitol</v>
          </cell>
        </row>
        <row r="2132">
          <cell r="A2132" t="str">
            <v>Paromomycin Sulfate</v>
          </cell>
        </row>
        <row r="2133">
          <cell r="A2133" t="str">
            <v>Paromonycin Sulfate</v>
          </cell>
        </row>
        <row r="2134">
          <cell r="A2134" t="str">
            <v>Paroxetine HCI</v>
          </cell>
        </row>
        <row r="2135">
          <cell r="A2135" t="str">
            <v>Paroxetine HCl</v>
          </cell>
        </row>
        <row r="2136">
          <cell r="A2136" t="str">
            <v>Paroxetine Mesilate</v>
          </cell>
        </row>
        <row r="2137">
          <cell r="A2137" t="str">
            <v>Passiflora Extract</v>
          </cell>
        </row>
        <row r="2138">
          <cell r="A2138" t="str">
            <v>Passiflora Extract/Tilia Extract/Valerian Extract</v>
          </cell>
        </row>
        <row r="2139">
          <cell r="A2139" t="str">
            <v>Pazufloxacin Mesilate</v>
          </cell>
        </row>
        <row r="2140">
          <cell r="A2140" t="str">
            <v>Pectin</v>
          </cell>
        </row>
        <row r="2141">
          <cell r="A2141" t="str">
            <v>Pefloxacin</v>
          </cell>
        </row>
        <row r="2142">
          <cell r="A2142" t="str">
            <v>Pegaptanib Sodium</v>
          </cell>
        </row>
        <row r="2143">
          <cell r="A2143" t="str">
            <v>Pegfilgrastim</v>
          </cell>
        </row>
        <row r="2144">
          <cell r="A2144" t="str">
            <v>Pemetrexed</v>
          </cell>
        </row>
        <row r="2145">
          <cell r="A2145" t="str">
            <v>Pemetrexed Disodium</v>
          </cell>
        </row>
        <row r="2146">
          <cell r="A2146" t="str">
            <v>Pemoline</v>
          </cell>
        </row>
        <row r="2147">
          <cell r="A2147" t="str">
            <v>Penamecillin</v>
          </cell>
        </row>
        <row r="2148">
          <cell r="A2148" t="str">
            <v>Penciclovir Sodium</v>
          </cell>
        </row>
        <row r="2149">
          <cell r="A2149" t="str">
            <v>Penicillamine</v>
          </cell>
        </row>
        <row r="2150">
          <cell r="A2150" t="str">
            <v>Penicillin G Benzathine</v>
          </cell>
        </row>
        <row r="2151">
          <cell r="A2151" t="str">
            <v>Penicillin G Potassium</v>
          </cell>
        </row>
        <row r="2152">
          <cell r="A2152" t="str">
            <v>Penicillin G Sodium</v>
          </cell>
        </row>
        <row r="2153">
          <cell r="A2153" t="str">
            <v>Penicillin V Potassium</v>
          </cell>
        </row>
        <row r="2154">
          <cell r="A2154" t="str">
            <v>Pentamidine</v>
          </cell>
        </row>
        <row r="2155">
          <cell r="A2155" t="str">
            <v>Pentazocine HCl</v>
          </cell>
        </row>
        <row r="2156">
          <cell r="A2156" t="str">
            <v>Pentetate Calcium Trisodium</v>
          </cell>
        </row>
        <row r="2157">
          <cell r="A2157" t="str">
            <v>Pentetate Zinc Trisodium</v>
          </cell>
        </row>
        <row r="2158">
          <cell r="A2158" t="str">
            <v>Pentobarbital Sodium</v>
          </cell>
        </row>
        <row r="2159">
          <cell r="A2159" t="str">
            <v>Pentosan Polysulfate Sodium</v>
          </cell>
        </row>
        <row r="2160">
          <cell r="A2160" t="str">
            <v>Pentosan Sodium Polysulfate</v>
          </cell>
        </row>
        <row r="2161">
          <cell r="A2161" t="str">
            <v>Pentostatin</v>
          </cell>
        </row>
        <row r="2162">
          <cell r="A2162" t="str">
            <v>Pentoxifylline</v>
          </cell>
        </row>
        <row r="2163">
          <cell r="A2163" t="str">
            <v>Pentoxyverine Citrate</v>
          </cell>
        </row>
        <row r="2164">
          <cell r="A2164" t="str">
            <v>Peppermint Oil</v>
          </cell>
        </row>
        <row r="2165">
          <cell r="A2165" t="str">
            <v>Percorten Pivalate</v>
          </cell>
        </row>
        <row r="2166">
          <cell r="A2166" t="str">
            <v>Perfluoropolymethylisopropylether</v>
          </cell>
        </row>
        <row r="2167">
          <cell r="A2167" t="str">
            <v>Pergolide</v>
          </cell>
        </row>
        <row r="2168">
          <cell r="A2168" t="str">
            <v>Pergolide Mesilate</v>
          </cell>
        </row>
        <row r="2169">
          <cell r="A2169" t="str">
            <v>Pergolide Mesylate</v>
          </cell>
        </row>
        <row r="2170">
          <cell r="A2170" t="str">
            <v>Periciazine</v>
          </cell>
        </row>
        <row r="2171">
          <cell r="A2171" t="str">
            <v>Perindopril</v>
          </cell>
        </row>
        <row r="2172">
          <cell r="A2172" t="str">
            <v>Perindopril Arginine</v>
          </cell>
        </row>
        <row r="2173">
          <cell r="A2173" t="str">
            <v>Perindopril Erbumine</v>
          </cell>
        </row>
        <row r="2174">
          <cell r="A2174" t="str">
            <v>Perindopril Erbumine/Indapamide</v>
          </cell>
        </row>
        <row r="2175">
          <cell r="A2175" t="str">
            <v>Perindopril Tyrosine</v>
          </cell>
        </row>
        <row r="2176">
          <cell r="A2176" t="str">
            <v>Permethrin</v>
          </cell>
        </row>
        <row r="2177">
          <cell r="A2177" t="str">
            <v>Perphenazine</v>
          </cell>
        </row>
        <row r="2178">
          <cell r="A2178" t="str">
            <v>Perprazole</v>
          </cell>
        </row>
        <row r="2179">
          <cell r="A2179" t="str">
            <v>Pethidine HCl</v>
          </cell>
        </row>
        <row r="2180">
          <cell r="A2180" t="str">
            <v>Phenazoe</v>
          </cell>
        </row>
        <row r="2181">
          <cell r="A2181" t="str">
            <v>Phenazoe/Tertacaine HCl</v>
          </cell>
        </row>
        <row r="2182">
          <cell r="A2182" t="str">
            <v>Phenazone</v>
          </cell>
        </row>
        <row r="2183">
          <cell r="A2183" t="str">
            <v>Phenazopyridine</v>
          </cell>
        </row>
        <row r="2184">
          <cell r="A2184" t="str">
            <v>Phenazopyridine HCl</v>
          </cell>
        </row>
        <row r="2185">
          <cell r="A2185" t="str">
            <v>Phenazopyridine HCl/Pipemidic Acid</v>
          </cell>
        </row>
        <row r="2186">
          <cell r="A2186" t="str">
            <v>Phendimetrazine Tartrate</v>
          </cell>
        </row>
        <row r="2187">
          <cell r="A2187" t="str">
            <v>Pheniramine Maleate</v>
          </cell>
        </row>
        <row r="2188">
          <cell r="A2188" t="str">
            <v>Phenobarbital</v>
          </cell>
        </row>
        <row r="2189">
          <cell r="A2189" t="str">
            <v>Phenol</v>
          </cell>
        </row>
        <row r="2190">
          <cell r="A2190" t="str">
            <v>Phenolphthalein</v>
          </cell>
        </row>
        <row r="2191">
          <cell r="A2191" t="str">
            <v>Phenoxymethyl Penicillin</v>
          </cell>
        </row>
        <row r="2192">
          <cell r="A2192" t="str">
            <v>Phenoxymethyl Penicillin Potassium</v>
          </cell>
        </row>
        <row r="2193">
          <cell r="A2193" t="str">
            <v>Phenoxymethylpenicillin</v>
          </cell>
        </row>
        <row r="2194">
          <cell r="A2194" t="str">
            <v>Phenoxymethylpenicillin Calcium</v>
          </cell>
        </row>
        <row r="2195">
          <cell r="A2195" t="str">
            <v>Phenoxymethylpenicillin Potassium</v>
          </cell>
        </row>
        <row r="2196">
          <cell r="A2196" t="str">
            <v>Phentermine HCl</v>
          </cell>
        </row>
        <row r="2197">
          <cell r="A2197" t="str">
            <v>Phentermine Resinate</v>
          </cell>
        </row>
        <row r="2198">
          <cell r="A2198" t="str">
            <v>Phenylalanine</v>
          </cell>
        </row>
        <row r="2199">
          <cell r="A2199" t="str">
            <v>Phenylbutazone</v>
          </cell>
        </row>
        <row r="2200">
          <cell r="A2200" t="str">
            <v>Phenylepherine HCl</v>
          </cell>
        </row>
        <row r="2201">
          <cell r="A2201" t="str">
            <v>Phenylephrine</v>
          </cell>
        </row>
        <row r="2202">
          <cell r="A2202" t="str">
            <v>Phenylephrine HCl</v>
          </cell>
        </row>
        <row r="2203">
          <cell r="A2203" t="str">
            <v>Phenylephrine HCl/----</v>
          </cell>
        </row>
        <row r="2204">
          <cell r="A2204" t="str">
            <v>Phenylmercuric Borate</v>
          </cell>
        </row>
        <row r="2205">
          <cell r="A2205" t="str">
            <v>Phenylpropanolamine</v>
          </cell>
        </row>
        <row r="2206">
          <cell r="A2206" t="str">
            <v>Phenylpropanolamine HCl</v>
          </cell>
        </row>
        <row r="2207">
          <cell r="A2207" t="str">
            <v>Phenyltoloxamine Citrate</v>
          </cell>
        </row>
        <row r="2208">
          <cell r="A2208" t="str">
            <v>Phenyramine Maleate</v>
          </cell>
        </row>
        <row r="2209">
          <cell r="A2209" t="str">
            <v>Phenyramine Maleate/Naphazoline</v>
          </cell>
        </row>
        <row r="2210">
          <cell r="A2210" t="str">
            <v>Phenytoin</v>
          </cell>
        </row>
        <row r="2211">
          <cell r="A2211" t="str">
            <v>Phenytoin Sodium</v>
          </cell>
        </row>
        <row r="2212">
          <cell r="A2212" t="str">
            <v>Phloroglucinol</v>
          </cell>
        </row>
        <row r="2213">
          <cell r="A2213" t="str">
            <v>Pholcodine</v>
          </cell>
        </row>
        <row r="2214">
          <cell r="A2214" t="str">
            <v>Phthalylsulfathiazole</v>
          </cell>
        </row>
        <row r="2215">
          <cell r="A2215" t="str">
            <v>Phytomenadione</v>
          </cell>
        </row>
        <row r="2216">
          <cell r="A2216" t="str">
            <v>Pidotimod</v>
          </cell>
        </row>
        <row r="2217">
          <cell r="A2217" t="str">
            <v>Pilocarpine</v>
          </cell>
        </row>
        <row r="2218">
          <cell r="A2218" t="str">
            <v>Pilocarpine HCl</v>
          </cell>
        </row>
        <row r="2219">
          <cell r="A2219" t="str">
            <v>Pimecrolimus</v>
          </cell>
        </row>
        <row r="2220">
          <cell r="A2220" t="str">
            <v>Pimozide</v>
          </cell>
        </row>
        <row r="2221">
          <cell r="A2221" t="str">
            <v>Pinaverium Bromide</v>
          </cell>
        </row>
        <row r="2222">
          <cell r="A2222" t="str">
            <v>Pindolol</v>
          </cell>
        </row>
        <row r="2223">
          <cell r="A2223" t="str">
            <v>Pioglitazone</v>
          </cell>
        </row>
        <row r="2224">
          <cell r="A2224" t="str">
            <v>Pioglitazone HCl</v>
          </cell>
        </row>
        <row r="2225">
          <cell r="A2225" t="str">
            <v>Pipemidic Acid</v>
          </cell>
        </row>
        <row r="2226">
          <cell r="A2226" t="str">
            <v>Piperacillin</v>
          </cell>
        </row>
        <row r="2227">
          <cell r="A2227" t="str">
            <v>Piperacillin Sodium</v>
          </cell>
        </row>
        <row r="2228">
          <cell r="A2228" t="str">
            <v>Piperacillin Sodium / Tazobactam Sodium</v>
          </cell>
        </row>
        <row r="2229">
          <cell r="A2229" t="str">
            <v>Piperacillin Sodium/Tazobactam Sodium</v>
          </cell>
        </row>
        <row r="2230">
          <cell r="A2230" t="str">
            <v>Piperacillina</v>
          </cell>
        </row>
        <row r="2231">
          <cell r="A2231" t="str">
            <v>Piracetam</v>
          </cell>
        </row>
        <row r="2232">
          <cell r="A2232" t="str">
            <v>Pirarubicin</v>
          </cell>
        </row>
        <row r="2233">
          <cell r="A2233" t="str">
            <v>Pirbuterol</v>
          </cell>
        </row>
        <row r="2234">
          <cell r="A2234" t="str">
            <v>Piretanide</v>
          </cell>
        </row>
        <row r="2235">
          <cell r="A2235" t="str">
            <v>Piretanide Sodium</v>
          </cell>
        </row>
        <row r="2236">
          <cell r="A2236" t="str">
            <v>Piretanide/Ramipril</v>
          </cell>
        </row>
        <row r="2237">
          <cell r="A2237" t="str">
            <v>Piridoxine HCl</v>
          </cell>
        </row>
        <row r="2238">
          <cell r="A2238" t="str">
            <v>Piroxicam</v>
          </cell>
        </row>
        <row r="2239">
          <cell r="A2239" t="str">
            <v>Piscidia Extract</v>
          </cell>
        </row>
        <row r="2240">
          <cell r="A2240" t="str">
            <v>Pitavastatin</v>
          </cell>
        </row>
        <row r="2241">
          <cell r="A2241" t="str">
            <v>Pitofenone HCl</v>
          </cell>
        </row>
        <row r="2242">
          <cell r="A2242" t="str">
            <v>Pitofenone HCl/ Metamizole Sodium</v>
          </cell>
        </row>
        <row r="2243">
          <cell r="A2243" t="str">
            <v>Pitofenone HCl/ Metamizole Sodium/ Fenpiverinium Bromide</v>
          </cell>
        </row>
        <row r="2244">
          <cell r="A2244" t="str">
            <v>Pizotifen</v>
          </cell>
        </row>
        <row r="2245">
          <cell r="A2245" t="str">
            <v>Placebo</v>
          </cell>
        </row>
        <row r="2246">
          <cell r="A2246" t="str">
            <v>Placebo Cyclocaps</v>
          </cell>
        </row>
        <row r="2247">
          <cell r="A2247" t="str">
            <v>Placebo Diclofenac</v>
          </cell>
        </row>
        <row r="2248">
          <cell r="A2248" t="str">
            <v>Placebo/Albocin</v>
          </cell>
        </row>
        <row r="2249">
          <cell r="A2249" t="str">
            <v>Placebo/Cream</v>
          </cell>
        </row>
        <row r="2250">
          <cell r="A2250" t="str">
            <v>Placebo/Diclofenac</v>
          </cell>
        </row>
        <row r="2251">
          <cell r="A2251" t="str">
            <v>Placebo/Eptifibatide</v>
          </cell>
        </row>
        <row r="2252">
          <cell r="A2252" t="str">
            <v>Placebo/Formoterol Fumarate</v>
          </cell>
        </row>
        <row r="2253">
          <cell r="A2253" t="str">
            <v>Placebo/Minocycline HCl</v>
          </cell>
        </row>
        <row r="2254">
          <cell r="A2254" t="str">
            <v>Placebo/Natalizumab</v>
          </cell>
        </row>
        <row r="2255">
          <cell r="A2255" t="str">
            <v>Placebo/Prednisolone</v>
          </cell>
        </row>
        <row r="2256">
          <cell r="A2256" t="str">
            <v>Placebo/Prednisone</v>
          </cell>
        </row>
        <row r="2257">
          <cell r="A2257" t="str">
            <v>Plantaginis Extractum Fluidum</v>
          </cell>
        </row>
        <row r="2258">
          <cell r="A2258" t="str">
            <v>Plantaginis Extractum Fluidum/Serpylli Extractum Fluidum/Thyme</v>
          </cell>
        </row>
        <row r="2259">
          <cell r="A2259" t="str">
            <v>Plasmin</v>
          </cell>
        </row>
        <row r="2260">
          <cell r="A2260" t="str">
            <v>Pneumocandin Bo</v>
          </cell>
        </row>
        <row r="2261">
          <cell r="A2261" t="str">
            <v>Poloxamer</v>
          </cell>
        </row>
        <row r="2262">
          <cell r="A2262" t="str">
            <v>Polydocanol</v>
          </cell>
        </row>
        <row r="2263">
          <cell r="A2263" t="str">
            <v>Polyethylene Glycol</v>
          </cell>
        </row>
        <row r="2264">
          <cell r="A2264" t="str">
            <v>Polyethylene Glycol 3350</v>
          </cell>
        </row>
        <row r="2265">
          <cell r="A2265" t="str">
            <v>Polyethylene Glycol/Potassium Chloride/Sodium Bicarbonate/Sodium Chloride/Sodium Sulfate</v>
          </cell>
        </row>
        <row r="2266">
          <cell r="A2266" t="str">
            <v>Polymyxin B Sulfate</v>
          </cell>
        </row>
        <row r="2267">
          <cell r="A2267" t="str">
            <v>Polystyrene Sulfonate</v>
          </cell>
        </row>
        <row r="2268">
          <cell r="A2268" t="str">
            <v>Polyvinyl Alcohol</v>
          </cell>
        </row>
        <row r="2269">
          <cell r="A2269" t="str">
            <v>Polyvinyl Alcohol/Naphazoline</v>
          </cell>
        </row>
        <row r="2270">
          <cell r="A2270" t="str">
            <v>Porfimer Sodium</v>
          </cell>
        </row>
        <row r="2271">
          <cell r="A2271" t="str">
            <v>Posaconazole</v>
          </cell>
        </row>
        <row r="2272">
          <cell r="A2272" t="str">
            <v>Potassium Chlorate</v>
          </cell>
        </row>
        <row r="2273">
          <cell r="A2273" t="str">
            <v>Potassium Chloride</v>
          </cell>
        </row>
        <row r="2274">
          <cell r="A2274" t="str">
            <v>Potassium Chloride/ ---------   / Ephedrine HCl/ Aminophylline</v>
          </cell>
        </row>
        <row r="2275">
          <cell r="A2275" t="str">
            <v>Potassium Chloride/ --------- / Ephedrine HCl/ Aminophylline</v>
          </cell>
        </row>
        <row r="2276">
          <cell r="A2276" t="str">
            <v>Potassium Citrate</v>
          </cell>
        </row>
        <row r="2277">
          <cell r="A2277" t="str">
            <v>Potassium Hydroaspartate</v>
          </cell>
        </row>
        <row r="2278">
          <cell r="A2278" t="str">
            <v>Potassium Iodate</v>
          </cell>
        </row>
        <row r="2279">
          <cell r="A2279" t="str">
            <v>Potassium Iodide</v>
          </cell>
        </row>
        <row r="2280">
          <cell r="A2280" t="str">
            <v>Potassium Phosphate</v>
          </cell>
        </row>
        <row r="2281">
          <cell r="A2281" t="str">
            <v>Pottasium</v>
          </cell>
        </row>
        <row r="2282">
          <cell r="A2282" t="str">
            <v>Povidone</v>
          </cell>
        </row>
        <row r="2283">
          <cell r="A2283" t="str">
            <v>Povidone Iodine</v>
          </cell>
        </row>
        <row r="2284">
          <cell r="A2284" t="str">
            <v>Povidone-Iodine</v>
          </cell>
        </row>
        <row r="2285">
          <cell r="A2285" t="str">
            <v>Povidone/Allantoin</v>
          </cell>
        </row>
        <row r="2286">
          <cell r="A2286" t="str">
            <v>Povidone/Sodium Hyaluronate</v>
          </cell>
        </row>
        <row r="2287">
          <cell r="A2287" t="str">
            <v>Pramipexole</v>
          </cell>
        </row>
        <row r="2288">
          <cell r="A2288" t="str">
            <v>Pramipexole Dihydrochloride</v>
          </cell>
        </row>
        <row r="2289">
          <cell r="A2289" t="str">
            <v>Pramlintide</v>
          </cell>
        </row>
        <row r="2290">
          <cell r="A2290" t="str">
            <v>Pramoxine HCl</v>
          </cell>
        </row>
        <row r="2291">
          <cell r="A2291" t="str">
            <v>Pravastatin Sodium</v>
          </cell>
        </row>
        <row r="2292">
          <cell r="A2292" t="str">
            <v>Praziquantel</v>
          </cell>
        </row>
        <row r="2293">
          <cell r="A2293" t="str">
            <v>Prazosin HCl</v>
          </cell>
        </row>
        <row r="2294">
          <cell r="A2294" t="str">
            <v>Prednicarbate</v>
          </cell>
        </row>
        <row r="2295">
          <cell r="A2295" t="str">
            <v>Prednisolone</v>
          </cell>
        </row>
        <row r="2296">
          <cell r="A2296" t="str">
            <v>Prednisolone Acetate</v>
          </cell>
        </row>
        <row r="2297">
          <cell r="A2297" t="str">
            <v>Prednisolone Sodium Phosphate</v>
          </cell>
        </row>
        <row r="2298">
          <cell r="A2298" t="str">
            <v>Prednisolone/ Acemetacin/ Thiamine HCl/ Cyanocobalamin</v>
          </cell>
        </row>
        <row r="2299">
          <cell r="A2299" t="str">
            <v>Prednisone</v>
          </cell>
        </row>
        <row r="2300">
          <cell r="A2300" t="str">
            <v>Pregabalin</v>
          </cell>
        </row>
        <row r="2301">
          <cell r="A2301" t="str">
            <v>Pregnancy Test</v>
          </cell>
        </row>
        <row r="2302">
          <cell r="A2302" t="str">
            <v>Pridinol Mesilate</v>
          </cell>
        </row>
        <row r="2303">
          <cell r="A2303" t="str">
            <v>Pridinol Mesylate</v>
          </cell>
        </row>
        <row r="2304">
          <cell r="A2304" t="str">
            <v>Prilocaine HCl</v>
          </cell>
        </row>
        <row r="2305">
          <cell r="A2305" t="str">
            <v>Primidone</v>
          </cell>
        </row>
        <row r="2306">
          <cell r="A2306" t="str">
            <v>Pristinamycin</v>
          </cell>
        </row>
        <row r="2307">
          <cell r="A2307" t="str">
            <v>Probenacid</v>
          </cell>
        </row>
        <row r="2308">
          <cell r="A2308" t="str">
            <v>Probenecid</v>
          </cell>
        </row>
        <row r="2309">
          <cell r="A2309" t="str">
            <v>Procainamide HCl</v>
          </cell>
        </row>
        <row r="2310">
          <cell r="A2310" t="str">
            <v>Procaine HCI</v>
          </cell>
        </row>
        <row r="2311">
          <cell r="A2311" t="str">
            <v>Procaine HCl</v>
          </cell>
        </row>
        <row r="2312">
          <cell r="A2312" t="str">
            <v>Prochlorperazine Edisylate</v>
          </cell>
        </row>
        <row r="2313">
          <cell r="A2313" t="str">
            <v>Prochlorperazine Maleate</v>
          </cell>
        </row>
        <row r="2314">
          <cell r="A2314" t="str">
            <v>Procyclidine HCl</v>
          </cell>
        </row>
        <row r="2315">
          <cell r="A2315" t="str">
            <v>Progesterone</v>
          </cell>
        </row>
        <row r="2316">
          <cell r="A2316" t="str">
            <v>Proglumetacin</v>
          </cell>
        </row>
        <row r="2317">
          <cell r="A2317" t="str">
            <v>Proglumethacin Dimaleate</v>
          </cell>
        </row>
        <row r="2318">
          <cell r="A2318" t="str">
            <v>Proguanil HCl</v>
          </cell>
        </row>
        <row r="2319">
          <cell r="A2319" t="str">
            <v>Promazine HCl</v>
          </cell>
        </row>
        <row r="2320">
          <cell r="A2320" t="str">
            <v>Promethazine HCl</v>
          </cell>
        </row>
        <row r="2321">
          <cell r="A2321" t="str">
            <v>Propacaraine HCl</v>
          </cell>
        </row>
        <row r="2322">
          <cell r="A2322" t="str">
            <v>Propafenone HCl</v>
          </cell>
        </row>
        <row r="2323">
          <cell r="A2323" t="str">
            <v>Propantheline Bromide</v>
          </cell>
        </row>
        <row r="2324">
          <cell r="A2324" t="str">
            <v>Propentofylline</v>
          </cell>
        </row>
        <row r="2325">
          <cell r="A2325" t="str">
            <v>Propinox HCl</v>
          </cell>
        </row>
        <row r="2326">
          <cell r="A2326" t="str">
            <v>Propiverine HCl</v>
          </cell>
        </row>
        <row r="2327">
          <cell r="A2327" t="str">
            <v>Propofol</v>
          </cell>
        </row>
        <row r="2328">
          <cell r="A2328" t="str">
            <v>Propoxyphene Compound</v>
          </cell>
        </row>
        <row r="2329">
          <cell r="A2329" t="str">
            <v>Propoxyphene HCl</v>
          </cell>
        </row>
        <row r="2330">
          <cell r="A2330" t="str">
            <v>Propoxyphene Mesilate</v>
          </cell>
        </row>
        <row r="2331">
          <cell r="A2331" t="str">
            <v>Propoxyphene Napsilate</v>
          </cell>
        </row>
        <row r="2332">
          <cell r="A2332" t="str">
            <v>Propoxyphene Napsylate</v>
          </cell>
        </row>
        <row r="2333">
          <cell r="A2333" t="str">
            <v>Propoxyphene napsylate</v>
          </cell>
        </row>
        <row r="2334">
          <cell r="A2334" t="str">
            <v>Propranolol</v>
          </cell>
        </row>
        <row r="2335">
          <cell r="A2335" t="str">
            <v>Propranolol HCl</v>
          </cell>
        </row>
        <row r="2336">
          <cell r="A2336" t="str">
            <v>Propranolol HCl/HCTZ</v>
          </cell>
        </row>
        <row r="2337">
          <cell r="A2337" t="str">
            <v>Propranolol/HCTZ</v>
          </cell>
        </row>
        <row r="2338">
          <cell r="A2338" t="str">
            <v>Propylthiouracil</v>
          </cell>
        </row>
        <row r="2339">
          <cell r="A2339" t="str">
            <v>Propynox HCI</v>
          </cell>
        </row>
        <row r="2340">
          <cell r="A2340" t="str">
            <v>Propyphenazone</v>
          </cell>
        </row>
        <row r="2341">
          <cell r="A2341" t="str">
            <v>Proscillaridin</v>
          </cell>
        </row>
        <row r="2342">
          <cell r="A2342" t="str">
            <v>Protein Hydrolysate</v>
          </cell>
        </row>
        <row r="2343">
          <cell r="A2343" t="str">
            <v>Provon</v>
          </cell>
        </row>
        <row r="2344">
          <cell r="A2344" t="str">
            <v>Pseudoephedrine</v>
          </cell>
        </row>
        <row r="2345">
          <cell r="A2345" t="str">
            <v>Pseudoephedrine HCl</v>
          </cell>
        </row>
        <row r="2346">
          <cell r="A2346" t="str">
            <v>Pseudoephedrine Sulfate</v>
          </cell>
        </row>
        <row r="2347">
          <cell r="A2347" t="str">
            <v>Pseudoephedrine/Triprolidine</v>
          </cell>
        </row>
        <row r="2348">
          <cell r="A2348" t="str">
            <v>Psyllium Hydrophilic Mucilloid</v>
          </cell>
        </row>
        <row r="2349">
          <cell r="A2349" t="str">
            <v>Psyllium Seed</v>
          </cell>
        </row>
        <row r="2350">
          <cell r="A2350" t="str">
            <v>Pumpkin Seed Oil</v>
          </cell>
        </row>
        <row r="2351">
          <cell r="A2351" t="str">
            <v>Purified Water</v>
          </cell>
        </row>
        <row r="2352">
          <cell r="A2352" t="str">
            <v>Pyrazinamide</v>
          </cell>
        </row>
        <row r="2353">
          <cell r="A2353" t="str">
            <v>Pyridostigmine Bromide</v>
          </cell>
        </row>
        <row r="2354">
          <cell r="A2354" t="str">
            <v>Pyridoxine</v>
          </cell>
        </row>
        <row r="2355">
          <cell r="A2355" t="str">
            <v>Pyridoxine HCl</v>
          </cell>
        </row>
        <row r="2356">
          <cell r="A2356" t="str">
            <v>Pyridoxine HCl/ Thiamine HCl</v>
          </cell>
        </row>
        <row r="2357">
          <cell r="A2357" t="str">
            <v>Pyridoxine HCl/Thiamine HCl</v>
          </cell>
        </row>
        <row r="2358">
          <cell r="A2358" t="str">
            <v>Pyritinol HCl</v>
          </cell>
        </row>
        <row r="2359">
          <cell r="A2359" t="str">
            <v>Pyrvinium Chloride</v>
          </cell>
        </row>
        <row r="2360">
          <cell r="A2360" t="str">
            <v>Pyrvinium Pamoate</v>
          </cell>
        </row>
        <row r="2361">
          <cell r="A2361" t="str">
            <v>Quetiapine</v>
          </cell>
        </row>
        <row r="2362">
          <cell r="A2362" t="str">
            <v>Quetiapine Fumarate</v>
          </cell>
        </row>
        <row r="2363">
          <cell r="A2363" t="str">
            <v>Quinapril</v>
          </cell>
        </row>
        <row r="2364">
          <cell r="A2364" t="str">
            <v>Quinapril HCl</v>
          </cell>
        </row>
        <row r="2365">
          <cell r="A2365" t="str">
            <v>Quinapril HCl/HCTZ</v>
          </cell>
        </row>
        <row r="2366">
          <cell r="A2366" t="str">
            <v>Quinaprilat</v>
          </cell>
        </row>
        <row r="2367">
          <cell r="A2367" t="str">
            <v>Quinfamide</v>
          </cell>
        </row>
        <row r="2368">
          <cell r="A2368" t="str">
            <v>Quinidine Bisulfate</v>
          </cell>
        </row>
        <row r="2369">
          <cell r="A2369" t="str">
            <v>Quinidine HCl</v>
          </cell>
        </row>
        <row r="2370">
          <cell r="A2370" t="str">
            <v>Quinidine Sulfate</v>
          </cell>
        </row>
        <row r="2371">
          <cell r="A2371" t="str">
            <v>Quiniduran Bisulfate</v>
          </cell>
        </row>
        <row r="2372">
          <cell r="A2372" t="str">
            <v>Quinine Bisulfate</v>
          </cell>
        </row>
        <row r="2373">
          <cell r="A2373" t="str">
            <v>Quinine Dihydrochloride</v>
          </cell>
        </row>
        <row r="2374">
          <cell r="A2374" t="str">
            <v>Quinine Hydrogen Sulfate</v>
          </cell>
        </row>
        <row r="2375">
          <cell r="A2375" t="str">
            <v>Quinine Sulfate</v>
          </cell>
        </row>
        <row r="2376">
          <cell r="A2376" t="str">
            <v>R-Tannate</v>
          </cell>
        </row>
        <row r="2377">
          <cell r="A2377" t="str">
            <v>Rabeprazole</v>
          </cell>
        </row>
        <row r="2378">
          <cell r="A2378" t="str">
            <v>Rabeprazole Sodium</v>
          </cell>
        </row>
        <row r="2379">
          <cell r="A2379" t="str">
            <v>Rabies Vaccine</v>
          </cell>
        </row>
        <row r="2380">
          <cell r="A2380" t="str">
            <v>Raloxifene</v>
          </cell>
        </row>
        <row r="2381">
          <cell r="A2381" t="str">
            <v>Raloxifene HCl</v>
          </cell>
        </row>
        <row r="2382">
          <cell r="A2382" t="str">
            <v>Ramelteon</v>
          </cell>
        </row>
        <row r="2383">
          <cell r="A2383" t="str">
            <v>Ramipril</v>
          </cell>
        </row>
        <row r="2384">
          <cell r="A2384" t="str">
            <v>Ramipril/HCTZ</v>
          </cell>
        </row>
        <row r="2385">
          <cell r="A2385" t="str">
            <v>Ramipril/Hydrochlorothiazide</v>
          </cell>
        </row>
        <row r="2386">
          <cell r="A2386" t="str">
            <v>Ranibizumab</v>
          </cell>
        </row>
        <row r="2387">
          <cell r="A2387" t="str">
            <v>Ranitidine</v>
          </cell>
        </row>
        <row r="2388">
          <cell r="A2388" t="str">
            <v>Ranitidine HCl</v>
          </cell>
        </row>
        <row r="2389">
          <cell r="A2389" t="str">
            <v>Ranolazine HCl</v>
          </cell>
        </row>
        <row r="2390">
          <cell r="A2390" t="str">
            <v>Rasagiline</v>
          </cell>
        </row>
        <row r="2391">
          <cell r="A2391" t="str">
            <v>Rasagiline Mesilate</v>
          </cell>
        </row>
        <row r="2392">
          <cell r="A2392" t="str">
            <v>Rasilez</v>
          </cell>
        </row>
        <row r="2393">
          <cell r="A2393" t="str">
            <v>Reboxetine</v>
          </cell>
        </row>
        <row r="2394">
          <cell r="A2394" t="str">
            <v>Red-poppy Petal</v>
          </cell>
        </row>
        <row r="2395">
          <cell r="A2395" t="str">
            <v>Remifentanil</v>
          </cell>
        </row>
        <row r="2396">
          <cell r="A2396" t="str">
            <v>Remifentanil HCl</v>
          </cell>
        </row>
        <row r="2397">
          <cell r="A2397" t="str">
            <v>Repaglinide</v>
          </cell>
        </row>
        <row r="2398">
          <cell r="A2398" t="str">
            <v>Reproterol</v>
          </cell>
        </row>
        <row r="2399">
          <cell r="A2399" t="str">
            <v>Reserpine</v>
          </cell>
        </row>
        <row r="2400">
          <cell r="A2400" t="str">
            <v>Resorcinol</v>
          </cell>
        </row>
        <row r="2401">
          <cell r="A2401" t="str">
            <v>Retapamulin</v>
          </cell>
        </row>
        <row r="2402">
          <cell r="A2402" t="str">
            <v>Retinol</v>
          </cell>
        </row>
        <row r="2403">
          <cell r="A2403" t="str">
            <v>Retinol/Tocopherol Acetate</v>
          </cell>
        </row>
        <row r="2404">
          <cell r="A2404" t="str">
            <v>Retinol/Vitamin E</v>
          </cell>
        </row>
        <row r="2405">
          <cell r="A2405" t="str">
            <v>Rhatany Root</v>
          </cell>
        </row>
        <row r="2406">
          <cell r="A2406" t="str">
            <v>Rhoeados Petalum</v>
          </cell>
        </row>
        <row r="2407">
          <cell r="A2407" t="str">
            <v>Ribavirin</v>
          </cell>
        </row>
        <row r="2408">
          <cell r="A2408" t="str">
            <v>Riboflavin</v>
          </cell>
        </row>
        <row r="2409">
          <cell r="A2409" t="str">
            <v>Riboflavin Sodium Phosphate</v>
          </cell>
        </row>
        <row r="2410">
          <cell r="A2410" t="str">
            <v>Ribovlavin</v>
          </cell>
        </row>
        <row r="2411">
          <cell r="A2411" t="str">
            <v>Ribwort Plantain</v>
          </cell>
        </row>
        <row r="2412">
          <cell r="A2412" t="str">
            <v>Ribwort Plantain/Thyme</v>
          </cell>
        </row>
        <row r="2413">
          <cell r="A2413" t="str">
            <v>Ricinoleic Acid</v>
          </cell>
        </row>
        <row r="2414">
          <cell r="A2414" t="str">
            <v>Rifabutin</v>
          </cell>
        </row>
        <row r="2415">
          <cell r="A2415" t="str">
            <v>Rifampicin</v>
          </cell>
        </row>
        <row r="2416">
          <cell r="A2416" t="str">
            <v>Rifapentine</v>
          </cell>
        </row>
        <row r="2417">
          <cell r="A2417" t="str">
            <v>Rifaximin</v>
          </cell>
        </row>
        <row r="2418">
          <cell r="A2418" t="str">
            <v>Riluzole</v>
          </cell>
        </row>
        <row r="2419">
          <cell r="A2419" t="str">
            <v>Rimantadine</v>
          </cell>
        </row>
        <row r="2420">
          <cell r="A2420" t="str">
            <v>Rimexolone</v>
          </cell>
        </row>
        <row r="2421">
          <cell r="A2421" t="str">
            <v>Rimonabant</v>
          </cell>
        </row>
        <row r="2422">
          <cell r="A2422" t="str">
            <v>Risedronate Sodium</v>
          </cell>
        </row>
        <row r="2423">
          <cell r="A2423" t="str">
            <v>Risperidone</v>
          </cell>
        </row>
        <row r="2424">
          <cell r="A2424" t="str">
            <v>Ritonavir</v>
          </cell>
        </row>
        <row r="2425">
          <cell r="A2425" t="str">
            <v>Ritonavir/Lopinavir</v>
          </cell>
        </row>
        <row r="2426">
          <cell r="A2426" t="str">
            <v>Rituximab</v>
          </cell>
        </row>
        <row r="2427">
          <cell r="A2427" t="str">
            <v>Rivastigmine Tartrate</v>
          </cell>
        </row>
        <row r="2428">
          <cell r="A2428" t="str">
            <v>Rizatriptan</v>
          </cell>
        </row>
        <row r="2429">
          <cell r="A2429" t="str">
            <v>Rizatriptan Benzoate</v>
          </cell>
        </row>
        <row r="2430">
          <cell r="A2430" t="str">
            <v>Rocuronium Bromide</v>
          </cell>
        </row>
        <row r="2431">
          <cell r="A2431" t="str">
            <v>Rofecoxib</v>
          </cell>
        </row>
        <row r="2432">
          <cell r="A2432" t="str">
            <v>Ropinirole</v>
          </cell>
        </row>
        <row r="2433">
          <cell r="A2433" t="str">
            <v>Ropinirole HCl</v>
          </cell>
        </row>
        <row r="2434">
          <cell r="A2434" t="str">
            <v>Ropivacaine HCl</v>
          </cell>
        </row>
        <row r="2435">
          <cell r="A2435" t="str">
            <v>Rose Water</v>
          </cell>
        </row>
        <row r="2436">
          <cell r="A2436" t="str">
            <v>Rosiglitazone</v>
          </cell>
        </row>
        <row r="2437">
          <cell r="A2437" t="str">
            <v>Rosiglitazone HCl</v>
          </cell>
        </row>
        <row r="2438">
          <cell r="A2438" t="str">
            <v>Rosiglitazone Maleate</v>
          </cell>
        </row>
        <row r="2439">
          <cell r="A2439" t="str">
            <v>Rosiglitazone Maleate/Metformin HCl</v>
          </cell>
        </row>
        <row r="2440">
          <cell r="A2440" t="str">
            <v>Rosuvastatin</v>
          </cell>
        </row>
        <row r="2441">
          <cell r="A2441" t="str">
            <v>Rosuvastatin Calcium</v>
          </cell>
        </row>
        <row r="2442">
          <cell r="A2442" t="str">
            <v>Rotavirus</v>
          </cell>
        </row>
        <row r="2443">
          <cell r="A2443" t="str">
            <v>Roxithromycin</v>
          </cell>
        </row>
        <row r="2444">
          <cell r="A2444" t="str">
            <v>Rubi Idaei</v>
          </cell>
        </row>
        <row r="2445">
          <cell r="A2445" t="str">
            <v>Rutoside</v>
          </cell>
        </row>
        <row r="2446">
          <cell r="A2446" t="str">
            <v>S-Oxybutynin</v>
          </cell>
        </row>
        <row r="2447">
          <cell r="A2447" t="str">
            <v>Salbactam</v>
          </cell>
        </row>
        <row r="2448">
          <cell r="A2448" t="str">
            <v>Salbutamol</v>
          </cell>
        </row>
        <row r="2449">
          <cell r="A2449" t="str">
            <v>Salbutamol Sulfate</v>
          </cell>
        </row>
        <row r="2450">
          <cell r="A2450" t="str">
            <v>Salbutamol Sulfate/ Ipratropium Bromide</v>
          </cell>
        </row>
        <row r="2451">
          <cell r="A2451" t="str">
            <v>Salbutamol/ Beclomethasone Dipropionate</v>
          </cell>
        </row>
        <row r="2452">
          <cell r="A2452" t="str">
            <v>Salicilic acid</v>
          </cell>
        </row>
        <row r="2453">
          <cell r="A2453" t="str">
            <v>Salicylic Acid</v>
          </cell>
        </row>
        <row r="2454">
          <cell r="A2454" t="str">
            <v>Salmeterol</v>
          </cell>
        </row>
        <row r="2455">
          <cell r="A2455" t="str">
            <v>Salmeterol Xinafoate</v>
          </cell>
        </row>
        <row r="2456">
          <cell r="A2456" t="str">
            <v>Salmeterol Xinafoate/Tiotropium Bromide</v>
          </cell>
        </row>
        <row r="2457">
          <cell r="A2457" t="str">
            <v>Salmon Oil</v>
          </cell>
        </row>
        <row r="2458">
          <cell r="A2458" t="str">
            <v>Salmonella Typhi</v>
          </cell>
        </row>
        <row r="2459">
          <cell r="A2459" t="str">
            <v>Salsalate</v>
          </cell>
        </row>
        <row r="2460">
          <cell r="A2460" t="str">
            <v>Saponins</v>
          </cell>
        </row>
        <row r="2461">
          <cell r="A2461" t="str">
            <v>Saquinavir</v>
          </cell>
        </row>
        <row r="2462">
          <cell r="A2462" t="str">
            <v>Saquinavir Mesilate</v>
          </cell>
        </row>
        <row r="2463">
          <cell r="A2463" t="str">
            <v>Scopolamine Hydrobromide</v>
          </cell>
        </row>
        <row r="2464">
          <cell r="A2464" t="str">
            <v>Secnidazole</v>
          </cell>
        </row>
        <row r="2465">
          <cell r="A2465" t="str">
            <v>Secobarbital Sodium</v>
          </cell>
        </row>
        <row r="2466">
          <cell r="A2466" t="str">
            <v>Selegiline HCl</v>
          </cell>
        </row>
        <row r="2467">
          <cell r="A2467" t="str">
            <v>Selenium</v>
          </cell>
        </row>
        <row r="2468">
          <cell r="A2468" t="str">
            <v>Senna</v>
          </cell>
        </row>
        <row r="2469">
          <cell r="A2469" t="str">
            <v>Sennosides</v>
          </cell>
        </row>
        <row r="2470">
          <cell r="A2470" t="str">
            <v>Serpylli Extractum Fluidum</v>
          </cell>
        </row>
        <row r="2471">
          <cell r="A2471" t="str">
            <v>Sertaconazole Nitrate</v>
          </cell>
        </row>
        <row r="2472">
          <cell r="A2472" t="str">
            <v>Sertraline HCl</v>
          </cell>
        </row>
        <row r="2473">
          <cell r="A2473" t="str">
            <v>Sesame Oil</v>
          </cell>
        </row>
        <row r="2474">
          <cell r="A2474" t="str">
            <v>Sevelamer Carbonate</v>
          </cell>
        </row>
        <row r="2475">
          <cell r="A2475" t="str">
            <v>Sevelamer HCl</v>
          </cell>
        </row>
        <row r="2476">
          <cell r="A2476" t="str">
            <v>Sevoflurane</v>
          </cell>
        </row>
        <row r="2477">
          <cell r="A2477" t="str">
            <v>Sibutramine HCl</v>
          </cell>
        </row>
        <row r="2478">
          <cell r="A2478" t="str">
            <v>Sildenafil Citrate</v>
          </cell>
        </row>
        <row r="2479">
          <cell r="A2479" t="str">
            <v>Silibinin</v>
          </cell>
        </row>
        <row r="2480">
          <cell r="A2480" t="str">
            <v>Silicon Dioxide</v>
          </cell>
        </row>
        <row r="2481">
          <cell r="A2481" t="str">
            <v>Silicone Oil</v>
          </cell>
        </row>
        <row r="2482">
          <cell r="A2482" t="str">
            <v>Silimarine</v>
          </cell>
        </row>
        <row r="2483">
          <cell r="A2483" t="str">
            <v>Silver Nitrate</v>
          </cell>
        </row>
        <row r="2484">
          <cell r="A2484" t="str">
            <v>Silver Sulfadiazine</v>
          </cell>
        </row>
        <row r="2485">
          <cell r="A2485" t="str">
            <v>Silymarin</v>
          </cell>
        </row>
        <row r="2486">
          <cell r="A2486" t="str">
            <v>Simethicone</v>
          </cell>
        </row>
        <row r="2487">
          <cell r="A2487" t="str">
            <v>Simeticone</v>
          </cell>
        </row>
        <row r="2488">
          <cell r="A2488" t="str">
            <v>Simple Eye Ointment</v>
          </cell>
        </row>
        <row r="2489">
          <cell r="A2489" t="str">
            <v>Simplex</v>
          </cell>
        </row>
        <row r="2490">
          <cell r="A2490" t="str">
            <v>Simvastatin</v>
          </cell>
        </row>
        <row r="2491">
          <cell r="A2491" t="str">
            <v>Sincalide</v>
          </cell>
        </row>
        <row r="2492">
          <cell r="A2492" t="str">
            <v>Sirolimus</v>
          </cell>
        </row>
        <row r="2493">
          <cell r="A2493" t="str">
            <v>Sitagliptin Phosphate</v>
          </cell>
        </row>
        <row r="2494">
          <cell r="A2494" t="str">
            <v>Sitaxentan Sodium</v>
          </cell>
        </row>
        <row r="2495">
          <cell r="A2495" t="str">
            <v>Sitaxsentan Sodium</v>
          </cell>
        </row>
        <row r="2496">
          <cell r="A2496" t="str">
            <v>Sodium</v>
          </cell>
        </row>
        <row r="2497">
          <cell r="A2497" t="str">
            <v>Sodium Alginate</v>
          </cell>
        </row>
        <row r="2498">
          <cell r="A2498" t="str">
            <v>Sodium Alginate/Sodium Bicarbonate</v>
          </cell>
        </row>
        <row r="2499">
          <cell r="A2499" t="str">
            <v>Sodium Amidotrizoate</v>
          </cell>
        </row>
        <row r="2500">
          <cell r="A2500" t="str">
            <v>Sodium Amidotrizoate Meglumine</v>
          </cell>
        </row>
        <row r="2501">
          <cell r="A2501" t="str">
            <v>Sodium Ascorbate</v>
          </cell>
        </row>
        <row r="2502">
          <cell r="A2502" t="str">
            <v>Sodium Benzoate</v>
          </cell>
        </row>
        <row r="2503">
          <cell r="A2503" t="str">
            <v>Sodium Benzoate/Sodium Phenylacetate</v>
          </cell>
        </row>
        <row r="2504">
          <cell r="A2504" t="str">
            <v>Sodium Bicarbonate</v>
          </cell>
        </row>
        <row r="2505">
          <cell r="A2505" t="str">
            <v>Sodium Chloride</v>
          </cell>
        </row>
        <row r="2506">
          <cell r="A2506" t="str">
            <v>Sodium Citrate</v>
          </cell>
        </row>
        <row r="2507">
          <cell r="A2507" t="str">
            <v>Sodium Citrate/ Guaifenesin/ Salbutamol Sulfate</v>
          </cell>
        </row>
        <row r="2508">
          <cell r="A2508" t="str">
            <v>Sodium Cromoglycate</v>
          </cell>
        </row>
        <row r="2509">
          <cell r="A2509" t="str">
            <v>Sodium Ferric Gluconate</v>
          </cell>
        </row>
        <row r="2510">
          <cell r="A2510" t="str">
            <v>Sodium Fluoride</v>
          </cell>
        </row>
        <row r="2511">
          <cell r="A2511" t="str">
            <v>Sodium Fluoride/Triclosan</v>
          </cell>
        </row>
        <row r="2512">
          <cell r="A2512" t="str">
            <v>Sodium Folinate</v>
          </cell>
        </row>
        <row r="2513">
          <cell r="A2513" t="str">
            <v>Sodium Fusidate</v>
          </cell>
        </row>
        <row r="2514">
          <cell r="A2514" t="str">
            <v>Sodium Hyaluronate</v>
          </cell>
        </row>
        <row r="2515">
          <cell r="A2515" t="str">
            <v>Sodium Iodide</v>
          </cell>
        </row>
        <row r="2516">
          <cell r="A2516" t="str">
            <v>Sodium Lactate</v>
          </cell>
        </row>
        <row r="2517">
          <cell r="A2517" t="str">
            <v>Sodium Monofluorophosphate</v>
          </cell>
        </row>
        <row r="2518">
          <cell r="A2518" t="str">
            <v>Sodium Phenylacetate</v>
          </cell>
        </row>
        <row r="2519">
          <cell r="A2519" t="str">
            <v>Sodium Phosphate</v>
          </cell>
        </row>
        <row r="2520">
          <cell r="A2520" t="str">
            <v>Sodium Picosulfate</v>
          </cell>
        </row>
        <row r="2521">
          <cell r="A2521" t="str">
            <v>Sodium Selenate</v>
          </cell>
        </row>
        <row r="2522">
          <cell r="A2522" t="str">
            <v>Sodium Stibogluconate</v>
          </cell>
        </row>
        <row r="2523">
          <cell r="A2523" t="str">
            <v>Sodium Sulfate</v>
          </cell>
        </row>
        <row r="2524">
          <cell r="A2524" t="str">
            <v>Sodium Tetradecyl Sulfate</v>
          </cell>
        </row>
        <row r="2525">
          <cell r="A2525" t="str">
            <v>Sodium Valproate</v>
          </cell>
        </row>
        <row r="2526">
          <cell r="A2526" t="str">
            <v>Sodium phosphate</v>
          </cell>
        </row>
        <row r="2527">
          <cell r="A2527" t="str">
            <v>Solifenacin Succinate</v>
          </cell>
        </row>
        <row r="2528">
          <cell r="A2528" t="str">
            <v>Solvent For Vincristine Sulfate For Injection</v>
          </cell>
        </row>
        <row r="2529">
          <cell r="A2529" t="str">
            <v>Solvent for Vincristine Sulfate for Injection</v>
          </cell>
        </row>
        <row r="2530">
          <cell r="A2530" t="str">
            <v>Somatropin</v>
          </cell>
        </row>
        <row r="2531">
          <cell r="A2531" t="str">
            <v>Somatropine</v>
          </cell>
        </row>
        <row r="2532">
          <cell r="A2532" t="str">
            <v>Sorafenib Tosylate</v>
          </cell>
        </row>
        <row r="2533">
          <cell r="A2533" t="str">
            <v>Sorbic Acid</v>
          </cell>
        </row>
        <row r="2534">
          <cell r="A2534" t="str">
            <v>Sorbitol</v>
          </cell>
        </row>
        <row r="2535">
          <cell r="A2535" t="str">
            <v>Sorbitol Docusate Sodium</v>
          </cell>
        </row>
        <row r="2536">
          <cell r="A2536" t="str">
            <v>Sotalol HCl</v>
          </cell>
        </row>
        <row r="2537">
          <cell r="A2537" t="str">
            <v>Soybean Oil</v>
          </cell>
        </row>
        <row r="2538">
          <cell r="A2538" t="str">
            <v>Sparfloxacin</v>
          </cell>
        </row>
        <row r="2539">
          <cell r="A2539" t="str">
            <v>Spiramycin</v>
          </cell>
        </row>
        <row r="2540">
          <cell r="A2540" t="str">
            <v>Spirapril HCl</v>
          </cell>
        </row>
        <row r="2541">
          <cell r="A2541" t="str">
            <v>Spironolactone</v>
          </cell>
        </row>
        <row r="2542">
          <cell r="A2542" t="str">
            <v>Spironolactone/ Altizide</v>
          </cell>
        </row>
        <row r="2543">
          <cell r="A2543" t="str">
            <v>Spironolactone/HCTZ</v>
          </cell>
        </row>
        <row r="2544">
          <cell r="A2544" t="str">
            <v>St John's Wort</v>
          </cell>
        </row>
        <row r="2545">
          <cell r="A2545" t="str">
            <v>Stannous Fluoride</v>
          </cell>
        </row>
        <row r="2546">
          <cell r="A2546" t="str">
            <v>Stavudine</v>
          </cell>
        </row>
        <row r="2547">
          <cell r="A2547" t="str">
            <v>Streptomycin</v>
          </cell>
        </row>
        <row r="2548">
          <cell r="A2548" t="str">
            <v>Streptomycin HCl</v>
          </cell>
        </row>
        <row r="2549">
          <cell r="A2549" t="str">
            <v>Streptomycin Sulfate</v>
          </cell>
        </row>
        <row r="2550">
          <cell r="A2550" t="str">
            <v>Streptozocin</v>
          </cell>
        </row>
        <row r="2551">
          <cell r="A2551" t="str">
            <v>Strontium Ranelate</v>
          </cell>
        </row>
        <row r="2552">
          <cell r="A2552" t="str">
            <v>Sucralfate</v>
          </cell>
        </row>
        <row r="2553">
          <cell r="A2553" t="str">
            <v>Sufentanil Citrate</v>
          </cell>
        </row>
        <row r="2554">
          <cell r="A2554" t="str">
            <v>Sulbactam Sodium</v>
          </cell>
        </row>
        <row r="2555">
          <cell r="A2555" t="str">
            <v>Sulbactam sodium</v>
          </cell>
        </row>
        <row r="2556">
          <cell r="A2556" t="str">
            <v>Sulfa Compound</v>
          </cell>
        </row>
        <row r="2557">
          <cell r="A2557" t="str">
            <v>Sulfacetamide Sodium</v>
          </cell>
        </row>
        <row r="2558">
          <cell r="A2558" t="str">
            <v>Sulfadiazine</v>
          </cell>
        </row>
        <row r="2559">
          <cell r="A2559" t="str">
            <v>Sulfadiazine Silver</v>
          </cell>
        </row>
        <row r="2560">
          <cell r="A2560" t="str">
            <v>Sulfadimidine</v>
          </cell>
        </row>
        <row r="2561">
          <cell r="A2561" t="str">
            <v>Sulfafurazole</v>
          </cell>
        </row>
        <row r="2562">
          <cell r="A2562" t="str">
            <v>Sulfamethizole</v>
          </cell>
        </row>
        <row r="2563">
          <cell r="A2563" t="str">
            <v>Sulfamethoxazole</v>
          </cell>
        </row>
        <row r="2564">
          <cell r="A2564" t="str">
            <v>Sulfamethoxazole/Trimethoprim</v>
          </cell>
        </row>
        <row r="2565">
          <cell r="A2565" t="str">
            <v>Sulfanilamide</v>
          </cell>
        </row>
        <row r="2566">
          <cell r="A2566" t="str">
            <v>Sulfasalazine</v>
          </cell>
        </row>
        <row r="2567">
          <cell r="A2567" t="str">
            <v>Sulfinpyrazone</v>
          </cell>
        </row>
        <row r="2568">
          <cell r="A2568" t="str">
            <v>Sulfogaiacol</v>
          </cell>
        </row>
        <row r="2569">
          <cell r="A2569" t="str">
            <v>Sulindac</v>
          </cell>
        </row>
        <row r="2570">
          <cell r="A2570" t="str">
            <v>Sulodexide</v>
          </cell>
        </row>
        <row r="2571">
          <cell r="A2571" t="str">
            <v>Sulphametoxazole</v>
          </cell>
        </row>
        <row r="2572">
          <cell r="A2572" t="str">
            <v>Sulpiride</v>
          </cell>
        </row>
        <row r="2573">
          <cell r="A2573" t="str">
            <v>Sumatriptan</v>
          </cell>
        </row>
        <row r="2574">
          <cell r="A2574" t="str">
            <v>Sumatriptan Hemisulfate</v>
          </cell>
        </row>
        <row r="2575">
          <cell r="A2575" t="str">
            <v>Sumatriptan Succinate</v>
          </cell>
        </row>
        <row r="2576">
          <cell r="A2576" t="str">
            <v>Sunitinib Malate</v>
          </cell>
        </row>
        <row r="2577">
          <cell r="A2577" t="str">
            <v>Sunitinib maleate</v>
          </cell>
        </row>
        <row r="2578">
          <cell r="A2578" t="str">
            <v>Suxamethionum Chloride</v>
          </cell>
        </row>
        <row r="2579">
          <cell r="A2579" t="str">
            <v>Sweet Almond Oil</v>
          </cell>
        </row>
        <row r="2580">
          <cell r="A2580" t="str">
            <v>Tacrine</v>
          </cell>
        </row>
        <row r="2581">
          <cell r="A2581" t="str">
            <v>Tacrolimus</v>
          </cell>
        </row>
        <row r="2582">
          <cell r="A2582" t="str">
            <v>Tadalafil</v>
          </cell>
        </row>
        <row r="2583">
          <cell r="A2583" t="str">
            <v>Talampanel</v>
          </cell>
        </row>
        <row r="2584">
          <cell r="A2584" t="str">
            <v>Talc</v>
          </cell>
        </row>
        <row r="2585">
          <cell r="A2585" t="str">
            <v>Talc Intrapleural Powder</v>
          </cell>
        </row>
        <row r="2586">
          <cell r="A2586" t="str">
            <v>Tamoxifen Citrate</v>
          </cell>
        </row>
        <row r="2587">
          <cell r="A2587" t="str">
            <v>Tamsulosin</v>
          </cell>
        </row>
        <row r="2588">
          <cell r="A2588" t="str">
            <v>Tamsulosin HCl</v>
          </cell>
        </row>
        <row r="2589">
          <cell r="A2589" t="str">
            <v>Tannic Acid</v>
          </cell>
        </row>
        <row r="2590">
          <cell r="A2590" t="str">
            <v>Tazarotene</v>
          </cell>
        </row>
        <row r="2591">
          <cell r="A2591" t="str">
            <v>Tazobactam</v>
          </cell>
        </row>
        <row r="2592">
          <cell r="A2592" t="str">
            <v>Tazobactam Sodium</v>
          </cell>
        </row>
        <row r="2593">
          <cell r="A2593" t="str">
            <v>Tegafur</v>
          </cell>
        </row>
        <row r="2594">
          <cell r="A2594" t="str">
            <v>Tegafur/Uracil</v>
          </cell>
        </row>
        <row r="2595">
          <cell r="A2595" t="str">
            <v>Tegaserod</v>
          </cell>
        </row>
        <row r="2596">
          <cell r="A2596" t="str">
            <v>Tegaserod Maleate</v>
          </cell>
        </row>
        <row r="2597">
          <cell r="A2597" t="str">
            <v>Teicoplanin</v>
          </cell>
        </row>
        <row r="2598">
          <cell r="A2598" t="str">
            <v>Telavancin HCl</v>
          </cell>
        </row>
        <row r="2599">
          <cell r="A2599" t="str">
            <v>Telbivudine</v>
          </cell>
        </row>
        <row r="2600">
          <cell r="A2600" t="str">
            <v>Telithromycin</v>
          </cell>
        </row>
        <row r="2601">
          <cell r="A2601" t="str">
            <v>Telmesteine</v>
          </cell>
        </row>
        <row r="2602">
          <cell r="A2602" t="str">
            <v>Telmisartan</v>
          </cell>
        </row>
        <row r="2603">
          <cell r="A2603" t="str">
            <v>Telmisartan/HCTZ</v>
          </cell>
        </row>
        <row r="2604">
          <cell r="A2604" t="str">
            <v>Temafloxacin</v>
          </cell>
        </row>
        <row r="2605">
          <cell r="A2605" t="str">
            <v>Temazepam</v>
          </cell>
        </row>
        <row r="2606">
          <cell r="A2606" t="str">
            <v>Temocapril HCl</v>
          </cell>
        </row>
        <row r="2607">
          <cell r="A2607" t="str">
            <v>Temoporfin</v>
          </cell>
        </row>
        <row r="2608">
          <cell r="A2608" t="str">
            <v>Temozolomide</v>
          </cell>
        </row>
        <row r="2609">
          <cell r="A2609" t="str">
            <v>Temsirolimus</v>
          </cell>
        </row>
        <row r="2610">
          <cell r="A2610" t="str">
            <v>Tenofovir Disoproxil Fumarate</v>
          </cell>
        </row>
        <row r="2611">
          <cell r="A2611" t="str">
            <v>Tenoxicam</v>
          </cell>
        </row>
        <row r="2612">
          <cell r="A2612" t="str">
            <v>Terazosin HCl</v>
          </cell>
        </row>
        <row r="2613">
          <cell r="A2613" t="str">
            <v>Terbinafine HCl</v>
          </cell>
        </row>
        <row r="2614">
          <cell r="A2614" t="str">
            <v>Terbutaline Sulfate</v>
          </cell>
        </row>
        <row r="2615">
          <cell r="A2615" t="str">
            <v>Terconazole</v>
          </cell>
        </row>
        <row r="2616">
          <cell r="A2616" t="str">
            <v>Terfenadine</v>
          </cell>
        </row>
        <row r="2617">
          <cell r="A2617" t="str">
            <v>Terguride</v>
          </cell>
        </row>
        <row r="2618">
          <cell r="A2618" t="str">
            <v>Terguride Hydrogen Maleate</v>
          </cell>
        </row>
        <row r="2619">
          <cell r="A2619" t="str">
            <v>Teriparatide</v>
          </cell>
        </row>
        <row r="2620">
          <cell r="A2620" t="str">
            <v>Teriparatide (rDNA)</v>
          </cell>
        </row>
        <row r="2621">
          <cell r="A2621" t="str">
            <v>Terlipressin Acetate</v>
          </cell>
        </row>
        <row r="2622">
          <cell r="A2622" t="str">
            <v>Tertacaine HCl</v>
          </cell>
        </row>
        <row r="2623">
          <cell r="A2623" t="str">
            <v>Tertanus Toxoid</v>
          </cell>
        </row>
        <row r="2624">
          <cell r="A2624" t="str">
            <v>Testosterone</v>
          </cell>
        </row>
        <row r="2625">
          <cell r="A2625" t="